v>0</v>
          </cell>
        </row>
        <row r="1924">
          <cell r="A1924" t="str">
            <v>52-Arizona Division State Health Plan Divested Business Run-Out Related Expenses</v>
          </cell>
          <cell r="B1924" t="str">
            <v>Arizona Division</v>
          </cell>
          <cell r="C1924" t="str">
            <v>State Health Plan</v>
          </cell>
          <cell r="D1924" t="str">
            <v>State</v>
          </cell>
          <cell r="E1924" t="str">
            <v>Divested Business Run-Out Related Expenses</v>
          </cell>
          <cell r="F1924" t="str">
            <v>0</v>
          </cell>
          <cell r="G1924" t="str">
            <v>0</v>
          </cell>
          <cell r="H1924" t="str">
            <v>0</v>
          </cell>
          <cell r="I1924" t="str">
            <v>0</v>
          </cell>
          <cell r="J1924" t="str">
            <v>0</v>
          </cell>
          <cell r="K1924" t="str">
            <v>0</v>
          </cell>
          <cell r="L1924" t="str">
            <v>0</v>
          </cell>
          <cell r="M1924" t="str">
            <v>0</v>
          </cell>
          <cell r="N1924" t="str">
            <v>0</v>
          </cell>
          <cell r="O1924" t="str">
            <v>0</v>
          </cell>
          <cell r="P1924" t="str">
            <v>0</v>
          </cell>
          <cell r="Q1924" t="str">
            <v>0</v>
          </cell>
          <cell r="R1924" t="str">
            <v>0</v>
          </cell>
          <cell r="S1924" t="str">
            <v>0</v>
          </cell>
          <cell r="T1924" t="str">
            <v>0</v>
          </cell>
        </row>
        <row r="1925">
          <cell r="A1925" t="str">
            <v>52-Arizona Division State Health Plan Pre-Tax Income</v>
          </cell>
          <cell r="B1925" t="str">
            <v>Arizona Division</v>
          </cell>
          <cell r="C1925" t="str">
            <v>State Health Plan</v>
          </cell>
          <cell r="D1925" t="str">
            <v>State</v>
          </cell>
          <cell r="E1925" t="str">
            <v>Pre-Tax Income</v>
          </cell>
          <cell r="F1925" t="str">
            <v>0</v>
          </cell>
          <cell r="G1925" t="str">
            <v>0</v>
          </cell>
          <cell r="H1925" t="str">
            <v>0</v>
          </cell>
          <cell r="I1925" t="str">
            <v>0</v>
          </cell>
          <cell r="J1925" t="str">
            <v>0</v>
          </cell>
          <cell r="K1925" t="str">
            <v>0</v>
          </cell>
          <cell r="L1925" t="str">
            <v>0</v>
          </cell>
          <cell r="M1925" t="str">
            <v>0</v>
          </cell>
          <cell r="N1925" t="str">
            <v>0</v>
          </cell>
          <cell r="O1925" t="str">
            <v>0</v>
          </cell>
          <cell r="P1925" t="str">
            <v>0</v>
          </cell>
          <cell r="Q1925" t="str">
            <v>0</v>
          </cell>
          <cell r="R1925" t="str">
            <v>0</v>
          </cell>
          <cell r="S1925" t="str">
            <v>0</v>
          </cell>
          <cell r="T1925" t="str">
            <v>0</v>
          </cell>
        </row>
        <row r="1926">
          <cell r="A1926" t="str">
            <v>52-Arizona Division State Health Plan Total Medical Membership</v>
          </cell>
          <cell r="B1926" t="str">
            <v>Arizona Division</v>
          </cell>
          <cell r="C1926" t="str">
            <v>State Health Plan</v>
          </cell>
          <cell r="D1926" t="str">
            <v>State</v>
          </cell>
          <cell r="E1926" t="str">
            <v>Total Medical Membership</v>
          </cell>
          <cell r="F1926" t="str">
            <v>0</v>
          </cell>
          <cell r="G1926" t="str">
            <v>0</v>
          </cell>
          <cell r="H1926" t="str">
            <v>0</v>
          </cell>
          <cell r="I1926" t="str">
            <v>0</v>
          </cell>
          <cell r="J1926" t="str">
            <v>0</v>
          </cell>
          <cell r="K1926" t="str">
            <v>0</v>
          </cell>
          <cell r="L1926" t="str">
            <v>0</v>
          </cell>
          <cell r="M1926" t="str">
            <v>0</v>
          </cell>
          <cell r="N1926" t="str">
            <v>0</v>
          </cell>
          <cell r="O1926" t="str">
            <v>0</v>
          </cell>
          <cell r="P1926" t="str">
            <v>0</v>
          </cell>
          <cell r="Q1926" t="str">
            <v>0</v>
          </cell>
          <cell r="R1926" t="str">
            <v>0</v>
          </cell>
          <cell r="S1926" t="str">
            <v>0</v>
          </cell>
          <cell r="T1926" t="str">
            <v>0</v>
          </cell>
        </row>
        <row r="1927">
          <cell r="A1927" t="str">
            <v>52-Arizona Division State Health Plan Total Medical Member Months</v>
          </cell>
          <cell r="B1927" t="str">
            <v>Arizona Division</v>
          </cell>
          <cell r="C1927" t="str">
            <v>State Health Plan</v>
          </cell>
          <cell r="D1927" t="str">
            <v>State</v>
          </cell>
          <cell r="E1927" t="str">
            <v>Total Medical Member Months</v>
          </cell>
          <cell r="F1927" t="str">
            <v>0</v>
          </cell>
          <cell r="G1927" t="str">
            <v>0</v>
          </cell>
          <cell r="H1927" t="str">
            <v>0</v>
          </cell>
          <cell r="I1927" t="str">
            <v>0</v>
          </cell>
          <cell r="J1927" t="str">
            <v>0</v>
          </cell>
          <cell r="K1927" t="str">
            <v>0</v>
          </cell>
          <cell r="L1927" t="str">
            <v>0</v>
          </cell>
          <cell r="M1927" t="str">
            <v>0</v>
          </cell>
          <cell r="N1927" t="str">
            <v>0</v>
          </cell>
          <cell r="O1927" t="str">
            <v>0</v>
          </cell>
          <cell r="P1927" t="str">
            <v>0</v>
          </cell>
          <cell r="Q1927" t="str">
            <v>0</v>
          </cell>
          <cell r="R1927" t="str">
            <v>0</v>
          </cell>
          <cell r="S1927" t="str">
            <v>0</v>
          </cell>
          <cell r="T1927" t="str">
            <v>0</v>
          </cell>
        </row>
        <row r="1928">
          <cell r="A1928" t="str">
            <v>52-Arizona Division State Health Plan Total Amortization</v>
          </cell>
          <cell r="B1928" t="str">
            <v>Arizona Division</v>
          </cell>
          <cell r="C1928" t="str">
            <v>State Health Plan</v>
          </cell>
          <cell r="D1928" t="str">
            <v>State</v>
          </cell>
          <cell r="E1928" t="str">
            <v>Total Amortization</v>
          </cell>
          <cell r="F1928" t="str">
            <v>0</v>
          </cell>
          <cell r="G1928" t="str">
            <v>0</v>
          </cell>
          <cell r="H1928" t="str">
            <v>0</v>
          </cell>
          <cell r="I1928" t="str">
            <v>0</v>
          </cell>
          <cell r="J1928" t="str">
            <v>0</v>
          </cell>
          <cell r="K1928" t="str">
            <v>0</v>
          </cell>
          <cell r="L1928" t="str">
            <v>0</v>
          </cell>
          <cell r="M1928" t="str">
            <v>0</v>
          </cell>
          <cell r="N1928" t="str">
            <v>0</v>
          </cell>
          <cell r="O1928" t="str">
            <v>0</v>
          </cell>
          <cell r="P1928" t="str">
            <v>0</v>
          </cell>
          <cell r="Q1928" t="str">
            <v>0</v>
          </cell>
          <cell r="R1928" t="str">
            <v>0</v>
          </cell>
          <cell r="S1928" t="str">
            <v>0</v>
          </cell>
          <cell r="T1928" t="str">
            <v>0</v>
          </cell>
        </row>
        <row r="1929">
          <cell r="A1929" t="str">
            <v>52-Arizona Division State Health Plan Total Intercompany Other Income</v>
          </cell>
          <cell r="B1929" t="str">
            <v>Arizona Division</v>
          </cell>
          <cell r="C1929" t="str">
            <v>State Health Plan</v>
          </cell>
          <cell r="D1929" t="str">
            <v>State</v>
          </cell>
          <cell r="E1929" t="str">
            <v>Total Intercompany Other Income</v>
          </cell>
          <cell r="F1929" t="str">
            <v>0</v>
          </cell>
          <cell r="G1929" t="str">
            <v>0</v>
          </cell>
          <cell r="H1929" t="str">
            <v>0</v>
          </cell>
          <cell r="I1929" t="str">
            <v>0</v>
          </cell>
          <cell r="J1929" t="str">
            <v>0</v>
          </cell>
          <cell r="K1929" t="str">
            <v>0</v>
          </cell>
          <cell r="L1929" t="str">
            <v>0</v>
          </cell>
          <cell r="M1929" t="str">
            <v>0</v>
          </cell>
          <cell r="N1929" t="str">
            <v>0</v>
          </cell>
          <cell r="O1929" t="str">
            <v>0</v>
          </cell>
          <cell r="P1929" t="str">
            <v>0</v>
          </cell>
          <cell r="Q1929" t="str">
            <v>0</v>
          </cell>
          <cell r="R1929" t="str">
            <v>0</v>
          </cell>
          <cell r="S1929" t="str">
            <v>0</v>
          </cell>
          <cell r="T1929" t="str">
            <v>0</v>
          </cell>
        </row>
        <row r="1930">
          <cell r="A1930" t="str">
            <v>52-Arizona Division State Health Plan Total Investment Income</v>
          </cell>
          <cell r="B1930" t="str">
            <v>Arizona Division</v>
          </cell>
          <cell r="C1930" t="str">
            <v>State Health Plan</v>
          </cell>
          <cell r="D1930" t="str">
            <v>State</v>
          </cell>
          <cell r="E1930" t="str">
            <v>Total Investment Income</v>
          </cell>
          <cell r="F1930" t="str">
            <v>0</v>
          </cell>
          <cell r="G1930" t="str">
            <v>0</v>
          </cell>
          <cell r="H1930" t="str">
            <v>0</v>
          </cell>
          <cell r="I1930" t="str">
            <v>0</v>
          </cell>
          <cell r="J1930" t="str">
            <v>0</v>
          </cell>
          <cell r="K1930" t="str">
            <v>0</v>
          </cell>
          <cell r="L1930" t="str">
            <v>0</v>
          </cell>
          <cell r="M1930" t="str">
            <v>0</v>
          </cell>
          <cell r="N1930" t="str">
            <v>0</v>
          </cell>
          <cell r="O1930" t="str">
            <v>0</v>
          </cell>
          <cell r="P1930" t="str">
            <v>0</v>
          </cell>
          <cell r="Q1930" t="str">
            <v>0</v>
          </cell>
          <cell r="R1930" t="str">
            <v>0</v>
          </cell>
          <cell r="S1930" t="str">
            <v>0</v>
          </cell>
          <cell r="T1930" t="str">
            <v>0</v>
          </cell>
        </row>
        <row r="1931">
          <cell r="A1931" t="str">
            <v>52-Arizona Division State Health Plan Interest Expense</v>
          </cell>
          <cell r="B1931" t="str">
            <v>Arizona Division</v>
          </cell>
          <cell r="C1931" t="str">
            <v>State Health Plan</v>
          </cell>
          <cell r="D1931" t="str">
            <v>State</v>
          </cell>
          <cell r="E1931" t="str">
            <v>Interest Expense</v>
          </cell>
          <cell r="F1931" t="str">
            <v>0</v>
          </cell>
          <cell r="G1931" t="str">
            <v>0</v>
          </cell>
          <cell r="H1931" t="str">
            <v>0</v>
          </cell>
          <cell r="I1931" t="str">
            <v>0</v>
          </cell>
          <cell r="J1931" t="str">
            <v>0</v>
          </cell>
          <cell r="K1931" t="str">
            <v>0</v>
          </cell>
          <cell r="L1931" t="str">
            <v>0</v>
          </cell>
          <cell r="M1931" t="str">
            <v>0</v>
          </cell>
          <cell r="N1931" t="str">
            <v>0</v>
          </cell>
          <cell r="O1931" t="str">
            <v>0</v>
          </cell>
          <cell r="P1931" t="str">
            <v>0</v>
          </cell>
          <cell r="Q1931" t="str">
            <v>0</v>
          </cell>
          <cell r="R1931" t="str">
            <v>0</v>
          </cell>
          <cell r="S1931" t="str">
            <v>0</v>
          </cell>
          <cell r="T1931" t="str">
            <v>0</v>
          </cell>
        </row>
        <row r="1932">
          <cell r="A1932" t="str">
            <v>52-Arizona Division State Health Plan Gain/Loss on Sale of Business</v>
          </cell>
          <cell r="B1932" t="str">
            <v>Arizona Division</v>
          </cell>
          <cell r="C1932" t="str">
            <v>State Health Plan</v>
          </cell>
          <cell r="D1932" t="str">
            <v>State</v>
          </cell>
          <cell r="E1932" t="str">
            <v>Gain/Loss on Sale of Business</v>
          </cell>
          <cell r="F1932" t="str">
            <v>0</v>
          </cell>
          <cell r="G1932" t="str">
            <v>0</v>
          </cell>
          <cell r="H1932" t="str">
            <v>0</v>
          </cell>
          <cell r="I1932" t="str">
            <v>0</v>
          </cell>
          <cell r="J1932" t="str">
            <v>0</v>
          </cell>
          <cell r="K1932" t="str">
            <v>0</v>
          </cell>
          <cell r="L1932" t="str">
            <v>0</v>
          </cell>
          <cell r="M1932" t="str">
            <v>0</v>
          </cell>
          <cell r="N1932" t="str">
            <v>0</v>
          </cell>
          <cell r="O1932" t="str">
            <v>0</v>
          </cell>
          <cell r="P1932" t="str">
            <v>0</v>
          </cell>
          <cell r="Q1932" t="str">
            <v>0</v>
          </cell>
          <cell r="R1932" t="str">
            <v>0</v>
          </cell>
          <cell r="S1932" t="str">
            <v>0</v>
          </cell>
          <cell r="T1932" t="str">
            <v>0</v>
          </cell>
        </row>
        <row r="1933">
          <cell r="A1933" t="str">
            <v>52-Arizona Division State Health Plan Premium Tax Allocations</v>
          </cell>
          <cell r="B1933" t="str">
            <v>Arizona Division</v>
          </cell>
          <cell r="C1933" t="str">
            <v>State Health Plan</v>
          </cell>
          <cell r="D1933" t="str">
            <v>State</v>
          </cell>
          <cell r="E1933" t="str">
            <v>Premium Tax Allocations</v>
          </cell>
          <cell r="F1933" t="str">
            <v>0</v>
          </cell>
          <cell r="G1933" t="str">
            <v>0</v>
          </cell>
          <cell r="H1933" t="str">
            <v>0</v>
          </cell>
          <cell r="I1933" t="str">
            <v>0</v>
          </cell>
          <cell r="J1933" t="str">
            <v>0</v>
          </cell>
          <cell r="K1933" t="str">
            <v>0</v>
          </cell>
          <cell r="L1933" t="str">
            <v>0</v>
          </cell>
          <cell r="M1933" t="str">
            <v>0</v>
          </cell>
          <cell r="N1933" t="str">
            <v>0</v>
          </cell>
          <cell r="O1933" t="str">
            <v>0</v>
          </cell>
          <cell r="P1933" t="str">
            <v>0</v>
          </cell>
          <cell r="Q1933" t="str">
            <v>0</v>
          </cell>
          <cell r="R1933" t="str">
            <v>0</v>
          </cell>
          <cell r="S1933" t="str">
            <v>0</v>
          </cell>
          <cell r="T1933" t="str">
            <v>0</v>
          </cell>
        </row>
        <row r="1934">
          <cell r="A1934" t="str">
            <v>52-Arizona Division State Health Plan ASO Membership</v>
          </cell>
          <cell r="B1934" t="str">
            <v>Arizona Division</v>
          </cell>
          <cell r="C1934" t="str">
            <v>State Health Plan</v>
          </cell>
          <cell r="D1934" t="str">
            <v>State</v>
          </cell>
          <cell r="E1934" t="str">
            <v>ASO Membership</v>
          </cell>
          <cell r="F1934" t="str">
            <v>0</v>
          </cell>
          <cell r="G1934" t="str">
            <v>0</v>
          </cell>
          <cell r="H1934" t="str">
            <v>0</v>
          </cell>
          <cell r="I1934" t="str">
            <v>0</v>
          </cell>
          <cell r="J1934" t="str">
            <v>0</v>
          </cell>
          <cell r="K1934" t="str">
            <v>0</v>
          </cell>
          <cell r="L1934" t="str">
            <v>0</v>
          </cell>
          <cell r="M1934" t="str">
            <v>0</v>
          </cell>
          <cell r="N1934" t="str">
            <v>0</v>
          </cell>
          <cell r="O1934" t="str">
            <v>0</v>
          </cell>
          <cell r="P1934" t="str">
            <v>0</v>
          </cell>
          <cell r="Q1934" t="str">
            <v>0</v>
          </cell>
          <cell r="R1934" t="str">
            <v>0</v>
          </cell>
          <cell r="S1934" t="str">
            <v>0</v>
          </cell>
          <cell r="T1934" t="str">
            <v>0</v>
          </cell>
        </row>
        <row r="1935">
          <cell r="A1935" t="str">
            <v>52-Arizona Division State Health Plan ASO Member Months</v>
          </cell>
          <cell r="B1935" t="str">
            <v>Arizona Division</v>
          </cell>
          <cell r="C1935" t="str">
            <v>State Health Plan</v>
          </cell>
          <cell r="D1935" t="str">
            <v>State</v>
          </cell>
          <cell r="E1935" t="str">
            <v>ASO Member Months</v>
          </cell>
          <cell r="F1935" t="str">
            <v>0</v>
          </cell>
          <cell r="G1935" t="str">
            <v>0</v>
          </cell>
          <cell r="H1935" t="str">
            <v>0</v>
          </cell>
          <cell r="I1935" t="str">
            <v>0</v>
          </cell>
          <cell r="J1935" t="str">
            <v>0</v>
          </cell>
          <cell r="K1935" t="str">
            <v>0</v>
          </cell>
          <cell r="L1935" t="str">
            <v>0</v>
          </cell>
          <cell r="M1935" t="str">
            <v>0</v>
          </cell>
          <cell r="N1935" t="str">
            <v>0</v>
          </cell>
          <cell r="O1935" t="str">
            <v>0</v>
          </cell>
          <cell r="P1935" t="str">
            <v>0</v>
          </cell>
          <cell r="Q1935" t="str">
            <v>0</v>
          </cell>
          <cell r="R1935" t="str">
            <v>0</v>
          </cell>
          <cell r="S1935" t="str">
            <v>0</v>
          </cell>
          <cell r="T1935" t="str">
            <v>0</v>
          </cell>
        </row>
        <row r="1936">
          <cell r="A1936" t="str">
            <v>52-Arizona Division State Health Plan Total Other Income</v>
          </cell>
          <cell r="B1936" t="str">
            <v>Arizona Division</v>
          </cell>
          <cell r="C1936" t="str">
            <v>State Health Plan</v>
          </cell>
          <cell r="D1936" t="str">
            <v>State</v>
          </cell>
          <cell r="E1936" t="str">
            <v>Total Other Income</v>
          </cell>
          <cell r="F1936" t="str">
            <v>0</v>
          </cell>
          <cell r="G1936" t="str">
            <v>0</v>
          </cell>
          <cell r="H1936" t="str">
            <v>0</v>
          </cell>
          <cell r="I1936" t="str">
            <v>0</v>
          </cell>
          <cell r="J1936" t="str">
            <v>0</v>
          </cell>
          <cell r="K1936" t="str">
            <v>0</v>
          </cell>
          <cell r="L1936" t="str">
            <v>0</v>
          </cell>
          <cell r="M1936" t="str">
            <v>0</v>
          </cell>
          <cell r="N1936" t="str">
            <v>0</v>
          </cell>
          <cell r="O1936" t="str">
            <v>0</v>
          </cell>
          <cell r="P1936" t="str">
            <v>0</v>
          </cell>
          <cell r="Q1936" t="str">
            <v>0</v>
          </cell>
          <cell r="R1936" t="str">
            <v>0</v>
          </cell>
          <cell r="S1936" t="str">
            <v>0</v>
          </cell>
          <cell r="T1936" t="str">
            <v>0</v>
          </cell>
        </row>
        <row r="1937">
          <cell r="A1937" t="str">
            <v>52-Arizona Division State Health Plan Total ACA Fees Allocation</v>
          </cell>
          <cell r="B1937" t="str">
            <v>Arizona Division</v>
          </cell>
          <cell r="C1937" t="str">
            <v>State Health Plan</v>
          </cell>
          <cell r="D1937" t="str">
            <v>State</v>
          </cell>
          <cell r="E1937" t="str">
            <v>Total ACA Fees Allocation</v>
          </cell>
          <cell r="F1937" t="str">
            <v>0</v>
          </cell>
          <cell r="G1937" t="str">
            <v>0</v>
          </cell>
          <cell r="H1937" t="str">
            <v>0</v>
          </cell>
          <cell r="I1937" t="str">
            <v>0</v>
          </cell>
          <cell r="J1937" t="str">
            <v>0</v>
          </cell>
          <cell r="K1937" t="str">
            <v>0</v>
          </cell>
          <cell r="L1937" t="str">
            <v>0</v>
          </cell>
          <cell r="M1937" t="str">
            <v>0</v>
          </cell>
          <cell r="N1937" t="str">
            <v>0</v>
          </cell>
          <cell r="O1937" t="str">
            <v>0</v>
          </cell>
          <cell r="P1937" t="str">
            <v>0</v>
          </cell>
          <cell r="Q1937" t="str">
            <v>0</v>
          </cell>
          <cell r="R1937" t="str">
            <v>0</v>
          </cell>
          <cell r="S1937" t="str">
            <v>0</v>
          </cell>
          <cell r="T1937" t="str">
            <v>0</v>
          </cell>
        </row>
        <row r="1938">
          <cell r="A1938" t="str">
            <v>52-Arizona Division State Health Plan Community Based Adult Services</v>
          </cell>
          <cell r="B1938" t="str">
            <v>Arizona Division</v>
          </cell>
          <cell r="C1938" t="str">
            <v>State Health Plan</v>
          </cell>
          <cell r="D1938" t="str">
            <v>State</v>
          </cell>
          <cell r="E1938" t="str">
            <v>Community Based Adult Services</v>
          </cell>
          <cell r="F1938" t="str">
            <v>0</v>
          </cell>
          <cell r="G1938" t="str">
            <v>0</v>
          </cell>
          <cell r="H1938" t="str">
            <v>0</v>
          </cell>
          <cell r="I1938" t="str">
            <v>0</v>
          </cell>
          <cell r="J1938" t="str">
            <v>0</v>
          </cell>
          <cell r="K1938" t="str">
            <v>0</v>
          </cell>
          <cell r="L1938" t="str">
            <v>0</v>
          </cell>
          <cell r="M1938" t="str">
            <v>0</v>
          </cell>
          <cell r="N1938" t="str">
            <v>0</v>
          </cell>
          <cell r="O1938" t="str">
            <v>0</v>
          </cell>
          <cell r="P1938" t="str">
            <v>0</v>
          </cell>
          <cell r="Q1938" t="str">
            <v>0</v>
          </cell>
          <cell r="R1938" t="str">
            <v>0</v>
          </cell>
          <cell r="S1938" t="str">
            <v>0</v>
          </cell>
          <cell r="T1938" t="str">
            <v>0</v>
          </cell>
        </row>
        <row r="1939">
          <cell r="A1939" t="str">
            <v>52-Arizona Division State Health Plan Multi Purpose Senior Services Prog</v>
          </cell>
          <cell r="B1939" t="str">
            <v>Arizona Division</v>
          </cell>
          <cell r="C1939" t="str">
            <v>State Health Plan</v>
          </cell>
          <cell r="D1939" t="str">
            <v>State</v>
          </cell>
          <cell r="E1939" t="str">
            <v>Multi Purpose Senior Services Prog</v>
          </cell>
          <cell r="F1939" t="str">
            <v>0</v>
          </cell>
          <cell r="G1939" t="str">
            <v>0</v>
          </cell>
          <cell r="H1939" t="str">
            <v>0</v>
          </cell>
          <cell r="I1939" t="str">
            <v>0</v>
          </cell>
          <cell r="J1939" t="str">
            <v>0</v>
          </cell>
          <cell r="K1939" t="str">
            <v>0</v>
          </cell>
          <cell r="L1939" t="str">
            <v>0</v>
          </cell>
          <cell r="M1939" t="str">
            <v>0</v>
          </cell>
          <cell r="N1939" t="str">
            <v>0</v>
          </cell>
          <cell r="O1939" t="str">
            <v>0</v>
          </cell>
          <cell r="P1939" t="str">
            <v>0</v>
          </cell>
          <cell r="Q1939" t="str">
            <v>0</v>
          </cell>
          <cell r="R1939" t="str">
            <v>0</v>
          </cell>
          <cell r="S1939" t="str">
            <v>0</v>
          </cell>
          <cell r="T1939" t="str">
            <v>0</v>
          </cell>
        </row>
        <row r="1940">
          <cell r="A1940" t="str">
            <v>52-Arizona Division State Health Plan In Home Support Services</v>
          </cell>
          <cell r="B1940" t="str">
            <v>Arizona Division</v>
          </cell>
          <cell r="C1940" t="str">
            <v>State Health Plan</v>
          </cell>
          <cell r="D1940" t="str">
            <v>State</v>
          </cell>
          <cell r="E1940" t="str">
            <v>In Home Support Services</v>
          </cell>
          <cell r="F1940" t="str">
            <v>0</v>
          </cell>
          <cell r="G1940" t="str">
            <v>0</v>
          </cell>
          <cell r="H1940" t="str">
            <v>0</v>
          </cell>
          <cell r="I1940" t="str">
            <v>0</v>
          </cell>
          <cell r="J1940" t="str">
            <v>0</v>
          </cell>
          <cell r="K1940" t="str">
            <v>0</v>
          </cell>
          <cell r="L1940" t="str">
            <v>0</v>
          </cell>
          <cell r="M1940" t="str">
            <v>0</v>
          </cell>
          <cell r="N1940" t="str">
            <v>0</v>
          </cell>
          <cell r="O1940" t="str">
            <v>0</v>
          </cell>
          <cell r="P1940" t="str">
            <v>0</v>
          </cell>
          <cell r="Q1940" t="str">
            <v>0</v>
          </cell>
          <cell r="R1940" t="str">
            <v>0</v>
          </cell>
          <cell r="S1940" t="str">
            <v>0</v>
          </cell>
          <cell r="T1940" t="str">
            <v>0</v>
          </cell>
        </row>
        <row r="1941">
          <cell r="A1941" t="str">
            <v>52-Arizona Division State Health Plan Long Term Care</v>
          </cell>
          <cell r="B1941" t="str">
            <v>Arizona Division</v>
          </cell>
          <cell r="C1941" t="str">
            <v>State Health Plan</v>
          </cell>
          <cell r="D1941" t="str">
            <v>State</v>
          </cell>
          <cell r="E1941" t="str">
            <v>Long Term Care</v>
          </cell>
          <cell r="F1941" t="str">
            <v>0</v>
          </cell>
          <cell r="G1941" t="str">
            <v>0</v>
          </cell>
          <cell r="H1941" t="str">
            <v>0</v>
          </cell>
          <cell r="I1941" t="str">
            <v>0</v>
          </cell>
          <cell r="J1941" t="str">
            <v>0</v>
          </cell>
          <cell r="K1941" t="str">
            <v>0</v>
          </cell>
          <cell r="L1941" t="str">
            <v>0</v>
          </cell>
          <cell r="M1941" t="str">
            <v>0</v>
          </cell>
          <cell r="N1941" t="str">
            <v>0</v>
          </cell>
          <cell r="O1941" t="str">
            <v>0</v>
          </cell>
          <cell r="P1941" t="str">
            <v>0</v>
          </cell>
          <cell r="Q1941" t="str">
            <v>0</v>
          </cell>
          <cell r="R1941" t="str">
            <v>0</v>
          </cell>
          <cell r="S1941" t="str">
            <v>0</v>
          </cell>
          <cell r="T1941" t="str">
            <v>0</v>
          </cell>
        </row>
        <row r="1942">
          <cell r="A1942" t="str">
            <v>52-Arizona Division State Health Plan Community Based Adult Services IBNR</v>
          </cell>
          <cell r="B1942" t="str">
            <v>Arizona Division</v>
          </cell>
          <cell r="C1942" t="str">
            <v>State Health Plan</v>
          </cell>
          <cell r="D1942" t="str">
            <v>State</v>
          </cell>
          <cell r="E1942" t="str">
            <v>Community Based Adult Services IBNR</v>
          </cell>
          <cell r="F1942" t="str">
            <v>0</v>
          </cell>
          <cell r="G1942" t="str">
            <v>0</v>
          </cell>
          <cell r="H1942" t="str">
            <v>0</v>
          </cell>
          <cell r="I1942" t="str">
            <v>0</v>
          </cell>
          <cell r="J1942" t="str">
            <v>0</v>
          </cell>
          <cell r="K1942" t="str">
            <v>0</v>
          </cell>
          <cell r="L1942" t="str">
            <v>0</v>
          </cell>
          <cell r="M1942" t="str">
            <v>0</v>
          </cell>
          <cell r="N1942" t="str">
            <v>0</v>
          </cell>
          <cell r="O1942" t="str">
            <v>0</v>
          </cell>
          <cell r="P1942" t="str">
            <v>0</v>
          </cell>
          <cell r="Q1942" t="str">
            <v>0</v>
          </cell>
          <cell r="R1942" t="str">
            <v>0</v>
          </cell>
          <cell r="S1942" t="str">
            <v>0</v>
          </cell>
          <cell r="T1942" t="str">
            <v>0</v>
          </cell>
        </row>
        <row r="1943">
          <cell r="A1943" t="str">
            <v>52-Arizona Division State Health Plan Long Term Support Services Expense</v>
          </cell>
          <cell r="B1943" t="str">
            <v>Arizona Division</v>
          </cell>
          <cell r="C1943" t="str">
            <v>State Health Plan</v>
          </cell>
          <cell r="D1943" t="str">
            <v>State</v>
          </cell>
          <cell r="E1943" t="str">
            <v>Long Term Support Services Expense</v>
          </cell>
          <cell r="F1943" t="str">
            <v>0</v>
          </cell>
          <cell r="G1943" t="str">
            <v>0</v>
          </cell>
          <cell r="H1943" t="str">
            <v>0</v>
          </cell>
          <cell r="I1943" t="str">
            <v>0</v>
          </cell>
          <cell r="J1943" t="str">
            <v>0</v>
          </cell>
          <cell r="K1943" t="str">
            <v>0</v>
          </cell>
          <cell r="L1943" t="str">
            <v>0</v>
          </cell>
          <cell r="M1943" t="str">
            <v>0</v>
          </cell>
          <cell r="N1943" t="str">
            <v>0</v>
          </cell>
          <cell r="O1943" t="str">
            <v>0</v>
          </cell>
          <cell r="P1943" t="str">
            <v>0</v>
          </cell>
          <cell r="Q1943" t="str">
            <v>0</v>
          </cell>
          <cell r="R1943" t="str">
            <v>0</v>
          </cell>
          <cell r="S1943" t="str">
            <v>0</v>
          </cell>
          <cell r="T1943" t="str">
            <v>0</v>
          </cell>
        </row>
        <row r="1945">
          <cell r="A1945" t="str">
            <v>53-Western Region Division State Health Plan Total Revenues</v>
          </cell>
          <cell r="B1945" t="str">
            <v>Western Region Division</v>
          </cell>
          <cell r="C1945" t="str">
            <v>State Health Plan</v>
          </cell>
          <cell r="D1945" t="str">
            <v>State</v>
          </cell>
          <cell r="E1945" t="str">
            <v>Total Revenues</v>
          </cell>
          <cell r="F1945">
            <v>-2160</v>
          </cell>
          <cell r="G1945">
            <v>0</v>
          </cell>
          <cell r="H1945">
            <v>0</v>
          </cell>
          <cell r="I1945">
            <v>0</v>
          </cell>
          <cell r="J1945">
            <v>-2160</v>
          </cell>
          <cell r="K1945" t="str">
            <v>0</v>
          </cell>
          <cell r="L1945" t="str">
            <v>0</v>
          </cell>
          <cell r="M1945" t="str">
            <v>0</v>
          </cell>
          <cell r="N1945" t="str">
            <v>0</v>
          </cell>
          <cell r="O1945" t="str">
            <v>0</v>
          </cell>
          <cell r="P1945">
            <v>-2160</v>
          </cell>
          <cell r="Q1945">
            <v>0</v>
          </cell>
          <cell r="R1945">
            <v>0</v>
          </cell>
          <cell r="S1945">
            <v>0</v>
          </cell>
          <cell r="T1945">
            <v>-2160</v>
          </cell>
        </row>
        <row r="1946">
          <cell r="A1946" t="str">
            <v>53-Western Region Division State Health Plan HCC - Physician Claims Expense</v>
          </cell>
          <cell r="B1946" t="str">
            <v>Western Region Division</v>
          </cell>
          <cell r="C1946" t="str">
            <v>State Health Plan</v>
          </cell>
          <cell r="D1946" t="str">
            <v>State</v>
          </cell>
          <cell r="E1946" t="str">
            <v>HCC - Physician Claims Expense</v>
          </cell>
          <cell r="F1946">
            <v>307.82</v>
          </cell>
          <cell r="G1946">
            <v>-76.37</v>
          </cell>
          <cell r="H1946">
            <v>0</v>
          </cell>
          <cell r="I1946">
            <v>-402.02</v>
          </cell>
          <cell r="J1946">
            <v>-170.57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307.82</v>
          </cell>
          <cell r="Q1946">
            <v>-76.37</v>
          </cell>
          <cell r="R1946">
            <v>0</v>
          </cell>
          <cell r="S1946">
            <v>-402.02</v>
          </cell>
          <cell r="T1946">
            <v>-170.57</v>
          </cell>
        </row>
        <row r="1947">
          <cell r="A1947" t="str">
            <v>53-Western Region Division State Health Plan HCC - Physician Capitation Expense</v>
          </cell>
          <cell r="B1947" t="str">
            <v>Western Region Division</v>
          </cell>
          <cell r="C1947" t="str">
            <v>State Health Plan</v>
          </cell>
          <cell r="D1947" t="str">
            <v>State</v>
          </cell>
          <cell r="E1947" t="str">
            <v>HCC - Physician Capitation Expense</v>
          </cell>
          <cell r="F1947" t="str">
            <v>0</v>
          </cell>
          <cell r="G1947" t="str">
            <v>0</v>
          </cell>
          <cell r="H1947" t="str">
            <v>0</v>
          </cell>
          <cell r="I1947" t="str">
            <v>0</v>
          </cell>
          <cell r="J1947" t="str">
            <v>0</v>
          </cell>
          <cell r="K1947" t="str">
            <v>0</v>
          </cell>
          <cell r="L1947" t="str">
            <v>0</v>
          </cell>
          <cell r="M1947" t="str">
            <v>0</v>
          </cell>
          <cell r="N1947" t="str">
            <v>0</v>
          </cell>
          <cell r="O1947" t="str">
            <v>0</v>
          </cell>
          <cell r="P1947" t="str">
            <v>0</v>
          </cell>
          <cell r="Q1947" t="str">
            <v>0</v>
          </cell>
          <cell r="R1947" t="str">
            <v>0</v>
          </cell>
          <cell r="S1947" t="str">
            <v>0</v>
          </cell>
          <cell r="T1947" t="str">
            <v>0</v>
          </cell>
        </row>
        <row r="1948">
          <cell r="A1948" t="str">
            <v>53-Western Region Division State Health Plan HCC - Physician Expense</v>
          </cell>
          <cell r="B1948" t="str">
            <v>Western Region Division</v>
          </cell>
          <cell r="C1948" t="str">
            <v>State Health Plan</v>
          </cell>
          <cell r="D1948" t="str">
            <v>State</v>
          </cell>
          <cell r="E1948" t="str">
            <v>HCC - Physician Expense</v>
          </cell>
          <cell r="F1948">
            <v>307.82</v>
          </cell>
          <cell r="G1948">
            <v>-76.37</v>
          </cell>
          <cell r="H1948">
            <v>0</v>
          </cell>
          <cell r="I1948">
            <v>-402.02</v>
          </cell>
          <cell r="J1948">
            <v>-170.57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307.82</v>
          </cell>
          <cell r="Q1948">
            <v>-76.37</v>
          </cell>
          <cell r="R1948">
            <v>0</v>
          </cell>
          <cell r="S1948">
            <v>-402.02</v>
          </cell>
          <cell r="T1948">
            <v>-170.57</v>
          </cell>
        </row>
        <row r="1949">
          <cell r="A1949" t="str">
            <v>53-Western Region Division State Health Plan HCC - Hospital - Capitation Expense</v>
          </cell>
          <cell r="B1949" t="str">
            <v>Western Region Division</v>
          </cell>
          <cell r="C1949" t="str">
            <v>State Health Plan</v>
          </cell>
          <cell r="D1949" t="str">
            <v>State</v>
          </cell>
          <cell r="E1949" t="str">
            <v>HCC - Hospital - Capitation Expense</v>
          </cell>
          <cell r="F1949" t="str">
            <v>0</v>
          </cell>
          <cell r="G1949" t="str">
            <v>0</v>
          </cell>
          <cell r="H1949" t="str">
            <v>0</v>
          </cell>
          <cell r="I1949" t="str">
            <v>0</v>
          </cell>
          <cell r="J1949" t="str">
            <v>0</v>
          </cell>
          <cell r="K1949" t="str">
            <v>0</v>
          </cell>
          <cell r="L1949" t="str">
            <v>0</v>
          </cell>
          <cell r="M1949" t="str">
            <v>0</v>
          </cell>
          <cell r="N1949" t="str">
            <v>0</v>
          </cell>
          <cell r="O1949" t="str">
            <v>0</v>
          </cell>
          <cell r="P1949" t="str">
            <v>0</v>
          </cell>
          <cell r="Q1949" t="str">
            <v>0</v>
          </cell>
          <cell r="R1949" t="str">
            <v>0</v>
          </cell>
          <cell r="S1949" t="str">
            <v>0</v>
          </cell>
          <cell r="T1949" t="str">
            <v>0</v>
          </cell>
        </row>
        <row r="1950">
          <cell r="A1950" t="str">
            <v>53-Western Region Division State Health Plan HCC - Hospital - Claims Expense</v>
          </cell>
          <cell r="B1950" t="str">
            <v>Western Region Division</v>
          </cell>
          <cell r="C1950" t="str">
            <v>State Health Plan</v>
          </cell>
          <cell r="D1950" t="str">
            <v>State</v>
          </cell>
          <cell r="E1950" t="str">
            <v>HCC - Hospital - Claims Expense</v>
          </cell>
          <cell r="F1950">
            <v>-72.36</v>
          </cell>
          <cell r="G1950">
            <v>-34.340000000000003</v>
          </cell>
          <cell r="H1950">
            <v>-6.39</v>
          </cell>
          <cell r="I1950">
            <v>0</v>
          </cell>
          <cell r="J1950">
            <v>-113.09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-72.36</v>
          </cell>
          <cell r="Q1950">
            <v>-34.340000000000003</v>
          </cell>
          <cell r="R1950">
            <v>-6.39</v>
          </cell>
          <cell r="S1950">
            <v>0</v>
          </cell>
          <cell r="T1950">
            <v>-113.09</v>
          </cell>
        </row>
        <row r="1951">
          <cell r="A1951" t="str">
            <v>53-Western Region Division State Health Plan HCC - Hospitals Expense</v>
          </cell>
          <cell r="B1951" t="str">
            <v>Western Region Division</v>
          </cell>
          <cell r="C1951" t="str">
            <v>State Health Plan</v>
          </cell>
          <cell r="D1951" t="str">
            <v>State</v>
          </cell>
          <cell r="E1951" t="str">
            <v>HCC - Hospitals Expense</v>
          </cell>
          <cell r="F1951">
            <v>-72.36</v>
          </cell>
          <cell r="G1951">
            <v>-34.340000000000003</v>
          </cell>
          <cell r="H1951">
            <v>-6.39</v>
          </cell>
          <cell r="I1951">
            <v>0</v>
          </cell>
          <cell r="J1951">
            <v>-113.09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-72.36</v>
          </cell>
          <cell r="Q1951">
            <v>-34.340000000000003</v>
          </cell>
          <cell r="R1951">
            <v>-6.39</v>
          </cell>
          <cell r="S1951">
            <v>0</v>
          </cell>
          <cell r="T1951">
            <v>-113.09</v>
          </cell>
        </row>
        <row r="1952">
          <cell r="A1952" t="str">
            <v>53-Western Region Division State Health Plan HCC - Ceded</v>
          </cell>
          <cell r="B1952" t="str">
            <v>Western Region Division</v>
          </cell>
          <cell r="C1952" t="str">
            <v>State Health Plan</v>
          </cell>
          <cell r="D1952" t="str">
            <v>State</v>
          </cell>
          <cell r="E1952" t="str">
            <v>HCC - Ceded</v>
          </cell>
          <cell r="F1952" t="str">
            <v>0</v>
          </cell>
          <cell r="G1952" t="str">
            <v>0</v>
          </cell>
          <cell r="H1952" t="str">
            <v>0</v>
          </cell>
          <cell r="I1952" t="str">
            <v>0</v>
          </cell>
          <cell r="J1952" t="str">
            <v>0</v>
          </cell>
          <cell r="K1952" t="str">
            <v>0</v>
          </cell>
          <cell r="L1952" t="str">
            <v>0</v>
          </cell>
          <cell r="M1952" t="str">
            <v>0</v>
          </cell>
          <cell r="N1952" t="str">
            <v>0</v>
          </cell>
          <cell r="O1952" t="str">
            <v>0</v>
          </cell>
          <cell r="P1952" t="str">
            <v>0</v>
          </cell>
          <cell r="Q1952" t="str">
            <v>0</v>
          </cell>
          <cell r="R1952" t="str">
            <v>0</v>
          </cell>
          <cell r="S1952" t="str">
            <v>0</v>
          </cell>
          <cell r="T1952" t="str">
            <v>0</v>
          </cell>
        </row>
        <row r="1953">
          <cell r="A1953" t="str">
            <v>53-Western Region Division State Health Plan HCC - Assumed</v>
          </cell>
          <cell r="B1953" t="str">
            <v>Western Region Division</v>
          </cell>
          <cell r="C1953" t="str">
            <v>State Health Plan</v>
          </cell>
          <cell r="D1953" t="str">
            <v>State</v>
          </cell>
          <cell r="E1953" t="str">
            <v>HCC - Assumed</v>
          </cell>
          <cell r="F1953" t="str">
            <v>0</v>
          </cell>
          <cell r="G1953" t="str">
            <v>0</v>
          </cell>
          <cell r="H1953" t="str">
            <v>0</v>
          </cell>
          <cell r="I1953" t="str">
            <v>0</v>
          </cell>
          <cell r="J1953" t="str">
            <v>0</v>
          </cell>
          <cell r="K1953" t="str">
            <v>0</v>
          </cell>
          <cell r="L1953" t="str">
            <v>0</v>
          </cell>
          <cell r="M1953" t="str">
            <v>0</v>
          </cell>
          <cell r="N1953" t="str">
            <v>0</v>
          </cell>
          <cell r="O1953" t="str">
            <v>0</v>
          </cell>
          <cell r="P1953" t="str">
            <v>0</v>
          </cell>
          <cell r="Q1953" t="str">
            <v>0</v>
          </cell>
          <cell r="R1953" t="str">
            <v>0</v>
          </cell>
          <cell r="S1953" t="str">
            <v>0</v>
          </cell>
          <cell r="T1953" t="str">
            <v>0</v>
          </cell>
        </row>
        <row r="1954">
          <cell r="A1954" t="str">
            <v>53-Western Region Division State Health Plan HCC - Other Claims</v>
          </cell>
          <cell r="B1954" t="str">
            <v>Western Region Division</v>
          </cell>
          <cell r="C1954" t="str">
            <v>State Health Plan</v>
          </cell>
          <cell r="D1954" t="str">
            <v>State</v>
          </cell>
          <cell r="E1954" t="str">
            <v>HCC - Other Claims</v>
          </cell>
          <cell r="F1954">
            <v>-1.37</v>
          </cell>
          <cell r="G1954">
            <v>-0.65</v>
          </cell>
          <cell r="H1954">
            <v>-0.12000000000000001</v>
          </cell>
          <cell r="I1954">
            <v>0.06</v>
          </cell>
          <cell r="J1954">
            <v>-2.08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-1.37</v>
          </cell>
          <cell r="Q1954">
            <v>-0.65</v>
          </cell>
          <cell r="R1954">
            <v>-0.12000000000000001</v>
          </cell>
          <cell r="S1954">
            <v>0.06</v>
          </cell>
          <cell r="T1954">
            <v>-2.08</v>
          </cell>
        </row>
        <row r="1955">
          <cell r="A1955" t="str">
            <v>53-Western Region Division State Health Plan Policy Reserves</v>
          </cell>
          <cell r="B1955" t="str">
            <v>Western Region Division</v>
          </cell>
          <cell r="C1955" t="str">
            <v>State Health Plan</v>
          </cell>
          <cell r="D1955" t="str">
            <v>State</v>
          </cell>
          <cell r="E1955" t="str">
            <v>Policy Reserves</v>
          </cell>
          <cell r="F1955" t="str">
            <v>0</v>
          </cell>
          <cell r="G1955" t="str">
            <v>0</v>
          </cell>
          <cell r="H1955" t="str">
            <v>0</v>
          </cell>
          <cell r="I1955" t="str">
            <v>0</v>
          </cell>
          <cell r="J1955" t="str">
            <v>0</v>
          </cell>
          <cell r="K1955" t="str">
            <v>0</v>
          </cell>
          <cell r="L1955" t="str">
            <v>0</v>
          </cell>
          <cell r="M1955" t="str">
            <v>0</v>
          </cell>
          <cell r="N1955" t="str">
            <v>0</v>
          </cell>
          <cell r="O1955" t="str">
            <v>0</v>
          </cell>
          <cell r="P1955" t="str">
            <v>0</v>
          </cell>
          <cell r="Q1955" t="str">
            <v>0</v>
          </cell>
          <cell r="R1955" t="str">
            <v>0</v>
          </cell>
          <cell r="S1955" t="str">
            <v>0</v>
          </cell>
          <cell r="T1955" t="str">
            <v>0</v>
          </cell>
        </row>
        <row r="1956">
          <cell r="A1956" t="str">
            <v>53-Western Region Division State Health Plan Premium Deficiency Reserves</v>
          </cell>
          <cell r="B1956" t="str">
            <v>Western Region Division</v>
          </cell>
          <cell r="C1956" t="str">
            <v>State Health Plan</v>
          </cell>
          <cell r="D1956" t="str">
            <v>State</v>
          </cell>
          <cell r="E1956" t="str">
            <v>Premium Deficiency Reserves</v>
          </cell>
          <cell r="F1956" t="str">
            <v>0</v>
          </cell>
          <cell r="G1956" t="str">
            <v>0</v>
          </cell>
          <cell r="H1956" t="str">
            <v>0</v>
          </cell>
          <cell r="I1956" t="str">
            <v>0</v>
          </cell>
          <cell r="J1956" t="str">
            <v>0</v>
          </cell>
          <cell r="K1956" t="str">
            <v>0</v>
          </cell>
          <cell r="L1956" t="str">
            <v>0</v>
          </cell>
          <cell r="M1956" t="str">
            <v>0</v>
          </cell>
          <cell r="N1956" t="str">
            <v>0</v>
          </cell>
          <cell r="O1956" t="str">
            <v>0</v>
          </cell>
          <cell r="P1956" t="str">
            <v>0</v>
          </cell>
          <cell r="Q1956" t="str">
            <v>0</v>
          </cell>
          <cell r="R1956" t="str">
            <v>0</v>
          </cell>
          <cell r="S1956" t="str">
            <v>0</v>
          </cell>
          <cell r="T1956" t="str">
            <v>0</v>
          </cell>
        </row>
        <row r="1957">
          <cell r="A1957" t="str">
            <v>53-Western Region Division State Health Plan Interest Paid on Claims</v>
          </cell>
          <cell r="B1957" t="str">
            <v>Western Region Division</v>
          </cell>
          <cell r="C1957" t="str">
            <v>State Health Plan</v>
          </cell>
          <cell r="D1957" t="str">
            <v>State</v>
          </cell>
          <cell r="E1957" t="str">
            <v>Interest Paid on Claims</v>
          </cell>
          <cell r="F1957" t="str">
            <v>0</v>
          </cell>
          <cell r="G1957" t="str">
            <v>0</v>
          </cell>
          <cell r="H1957" t="str">
            <v>0</v>
          </cell>
          <cell r="I1957" t="str">
            <v>0</v>
          </cell>
          <cell r="J1957" t="str">
            <v>0</v>
          </cell>
          <cell r="K1957" t="str">
            <v>0</v>
          </cell>
          <cell r="L1957" t="str">
            <v>0</v>
          </cell>
          <cell r="M1957" t="str">
            <v>0</v>
          </cell>
          <cell r="N1957" t="str">
            <v>0</v>
          </cell>
          <cell r="O1957" t="str">
            <v>0</v>
          </cell>
          <cell r="P1957" t="str">
            <v>0</v>
          </cell>
          <cell r="Q1957" t="str">
            <v>0</v>
          </cell>
          <cell r="R1957" t="str">
            <v>0</v>
          </cell>
          <cell r="S1957" t="str">
            <v>0</v>
          </cell>
          <cell r="T1957" t="str">
            <v>0</v>
          </cell>
        </row>
        <row r="1958">
          <cell r="A1958" t="str">
            <v>53-Western Region Division State Health Plan Pharmacy Expense</v>
          </cell>
          <cell r="B1958" t="str">
            <v>Western Region Division</v>
          </cell>
          <cell r="C1958" t="str">
            <v>State Health Plan</v>
          </cell>
          <cell r="D1958" t="str">
            <v>State</v>
          </cell>
          <cell r="E1958" t="str">
            <v>Pharmacy Expense</v>
          </cell>
          <cell r="F1958">
            <v>3.02</v>
          </cell>
          <cell r="G1958">
            <v>0</v>
          </cell>
          <cell r="H1958">
            <v>0</v>
          </cell>
          <cell r="I1958">
            <v>0</v>
          </cell>
          <cell r="J1958">
            <v>3.02</v>
          </cell>
          <cell r="K1958">
            <v>-0.24</v>
          </cell>
          <cell r="L1958">
            <v>0</v>
          </cell>
          <cell r="M1958">
            <v>0</v>
          </cell>
          <cell r="N1958">
            <v>0</v>
          </cell>
          <cell r="O1958">
            <v>-0.24</v>
          </cell>
          <cell r="P1958">
            <v>3.02</v>
          </cell>
          <cell r="Q1958">
            <v>0</v>
          </cell>
          <cell r="R1958">
            <v>0</v>
          </cell>
          <cell r="S1958">
            <v>0</v>
          </cell>
          <cell r="T1958">
            <v>3.02</v>
          </cell>
        </row>
        <row r="1959">
          <cell r="A1959" t="str">
            <v>53-Western Region Division State Health Plan Ancillary Expense</v>
          </cell>
          <cell r="B1959" t="str">
            <v>Western Region Division</v>
          </cell>
          <cell r="C1959" t="str">
            <v>State Health Plan</v>
          </cell>
          <cell r="D1959" t="str">
            <v>State</v>
          </cell>
          <cell r="E1959" t="str">
            <v>Ancillary Expense</v>
          </cell>
          <cell r="F1959" t="str">
            <v>0</v>
          </cell>
          <cell r="G1959" t="str">
            <v>0</v>
          </cell>
          <cell r="H1959" t="str">
            <v>0</v>
          </cell>
          <cell r="I1959" t="str">
            <v>0</v>
          </cell>
          <cell r="J1959" t="str">
            <v>0</v>
          </cell>
          <cell r="K1959" t="str">
            <v>0</v>
          </cell>
          <cell r="L1959" t="str">
            <v>0</v>
          </cell>
          <cell r="M1959" t="str">
            <v>0</v>
          </cell>
          <cell r="N1959" t="str">
            <v>0</v>
          </cell>
          <cell r="O1959" t="str">
            <v>0</v>
          </cell>
          <cell r="P1959" t="str">
            <v>0</v>
          </cell>
          <cell r="Q1959" t="str">
            <v>0</v>
          </cell>
          <cell r="R1959" t="str">
            <v>0</v>
          </cell>
          <cell r="S1959" t="str">
            <v>0</v>
          </cell>
          <cell r="T1959" t="str">
            <v>0</v>
          </cell>
        </row>
        <row r="1960">
          <cell r="A1960" t="str">
            <v>53-Western Region Division State Health Plan Health Plan Health Care Cost</v>
          </cell>
          <cell r="B1960" t="str">
            <v>Western Region Division</v>
          </cell>
          <cell r="C1960" t="str">
            <v>State Health Plan</v>
          </cell>
          <cell r="D1960" t="str">
            <v>State</v>
          </cell>
          <cell r="E1960" t="str">
            <v>Health Plan Health Care Cost</v>
          </cell>
          <cell r="F1960">
            <v>237.10999999999999</v>
          </cell>
          <cell r="G1960">
            <v>-111.36000000000001</v>
          </cell>
          <cell r="H1960">
            <v>-6.5099999999999989</v>
          </cell>
          <cell r="I1960">
            <v>-401.96</v>
          </cell>
          <cell r="J1960">
            <v>-282.72000000000003</v>
          </cell>
          <cell r="K1960">
            <v>-0.24</v>
          </cell>
          <cell r="L1960">
            <v>0</v>
          </cell>
          <cell r="M1960">
            <v>0</v>
          </cell>
          <cell r="N1960">
            <v>0</v>
          </cell>
          <cell r="O1960">
            <v>-0.24</v>
          </cell>
          <cell r="P1960">
            <v>237.10999999999999</v>
          </cell>
          <cell r="Q1960">
            <v>-111.36000000000001</v>
          </cell>
          <cell r="R1960">
            <v>-6.5099999999999989</v>
          </cell>
          <cell r="S1960">
            <v>-401.96</v>
          </cell>
          <cell r="T1960">
            <v>-282.72000000000003</v>
          </cell>
        </row>
        <row r="1961">
          <cell r="A1961" t="str">
            <v>53-Western Region Division State Health Plan ASO Revenues</v>
          </cell>
          <cell r="B1961" t="str">
            <v>Western Region Division</v>
          </cell>
          <cell r="C1961" t="str">
            <v>State Health Plan</v>
          </cell>
          <cell r="D1961" t="str">
            <v>State</v>
          </cell>
          <cell r="E1961" t="str">
            <v>ASO Revenues</v>
          </cell>
          <cell r="F1961" t="str">
            <v>0</v>
          </cell>
          <cell r="G1961" t="str">
            <v>0</v>
          </cell>
          <cell r="H1961" t="str">
            <v>0</v>
          </cell>
          <cell r="I1961" t="str">
            <v>0</v>
          </cell>
          <cell r="J1961" t="str">
            <v>0</v>
          </cell>
          <cell r="K1961" t="str">
            <v>0</v>
          </cell>
          <cell r="L1961" t="str">
            <v>0</v>
          </cell>
          <cell r="M1961" t="str">
            <v>0</v>
          </cell>
          <cell r="N1961" t="str">
            <v>0</v>
          </cell>
          <cell r="O1961" t="str">
            <v>0</v>
          </cell>
          <cell r="P1961" t="str">
            <v>0</v>
          </cell>
          <cell r="Q1961" t="str">
            <v>0</v>
          </cell>
          <cell r="R1961" t="str">
            <v>0</v>
          </cell>
          <cell r="S1961" t="str">
            <v>0</v>
          </cell>
          <cell r="T1961" t="str">
            <v>0</v>
          </cell>
        </row>
        <row r="1962">
          <cell r="A1962" t="str">
            <v>53-Western Region Division State Health Plan Divested Business Run-Out Related Revenues</v>
          </cell>
          <cell r="B1962" t="str">
            <v>Western Region Division</v>
          </cell>
          <cell r="C1962" t="str">
            <v>State Health Plan</v>
          </cell>
          <cell r="D1962" t="str">
            <v>State</v>
          </cell>
          <cell r="E1962" t="str">
            <v>Divested Business Run-Out Related Revenues</v>
          </cell>
          <cell r="F1962" t="str">
            <v>0</v>
          </cell>
          <cell r="G1962" t="str">
            <v>0</v>
          </cell>
          <cell r="H1962" t="str">
            <v>0</v>
          </cell>
          <cell r="I1962" t="str">
            <v>0</v>
          </cell>
          <cell r="J1962" t="str">
            <v>0</v>
          </cell>
          <cell r="K1962" t="str">
            <v>0</v>
          </cell>
          <cell r="L1962" t="str">
            <v>0</v>
          </cell>
          <cell r="M1962" t="str">
            <v>0</v>
          </cell>
          <cell r="N1962" t="str">
            <v>0</v>
          </cell>
          <cell r="O1962" t="str">
            <v>0</v>
          </cell>
          <cell r="P1962" t="str">
            <v>0</v>
          </cell>
          <cell r="Q1962" t="str">
            <v>0</v>
          </cell>
          <cell r="R1962" t="str">
            <v>0</v>
          </cell>
          <cell r="S1962" t="str">
            <v>0</v>
          </cell>
          <cell r="T1962" t="str">
            <v>0</v>
          </cell>
        </row>
        <row r="1963">
          <cell r="A1963" t="str">
            <v>53-Western Region Division State Health Plan Direct G&amp;A</v>
          </cell>
          <cell r="B1963" t="str">
            <v>Western Region Division</v>
          </cell>
          <cell r="C1963" t="str">
            <v>State Health Plan</v>
          </cell>
          <cell r="D1963" t="str">
            <v>State</v>
          </cell>
          <cell r="E1963" t="str">
            <v>Direct G&amp;A</v>
          </cell>
          <cell r="F1963">
            <v>0.27525042981500286</v>
          </cell>
          <cell r="G1963">
            <v>2.5047209643917897E-4</v>
          </cell>
          <cell r="H1963">
            <v>1.1882132717820375E-5</v>
          </cell>
          <cell r="I1963">
            <v>5.607503860219197E-6</v>
          </cell>
          <cell r="J1963">
            <v>0.27551839154802005</v>
          </cell>
          <cell r="K1963" t="str">
            <v>0</v>
          </cell>
          <cell r="L1963" t="str">
            <v>0</v>
          </cell>
          <cell r="M1963" t="str">
            <v>0</v>
          </cell>
          <cell r="N1963">
            <v>0.12808337055950819</v>
          </cell>
          <cell r="O1963">
            <v>0.12808337055950819</v>
          </cell>
          <cell r="P1963">
            <v>0.27525042981500286</v>
          </cell>
          <cell r="Q1963">
            <v>2.5047209643917897E-4</v>
          </cell>
          <cell r="R1963">
            <v>1.1882132717820375E-5</v>
          </cell>
          <cell r="S1963">
            <v>5.607503860219197E-6</v>
          </cell>
          <cell r="T1963">
            <v>0.27551839154802005</v>
          </cell>
        </row>
        <row r="1964">
          <cell r="A1964" t="str">
            <v>53-Western Region Division State Health Plan Indirect G&amp;A</v>
          </cell>
          <cell r="B1964" t="str">
            <v>Western Region Division</v>
          </cell>
          <cell r="C1964" t="str">
            <v>State Health Plan</v>
          </cell>
          <cell r="D1964" t="str">
            <v>State</v>
          </cell>
          <cell r="E1964" t="str">
            <v>Indirect G&amp;A</v>
          </cell>
          <cell r="F1964">
            <v>0.76714924215612534</v>
          </cell>
          <cell r="G1964">
            <v>4.0610114659016317E-5</v>
          </cell>
          <cell r="H1964">
            <v>3.5641580753879509E-5</v>
          </cell>
          <cell r="I1964">
            <v>2.2508532831482937E-5</v>
          </cell>
          <cell r="J1964">
            <v>0.76724800238436974</v>
          </cell>
          <cell r="K1964" t="str">
            <v>0</v>
          </cell>
          <cell r="L1964" t="str">
            <v>0</v>
          </cell>
          <cell r="M1964" t="str">
            <v>0</v>
          </cell>
          <cell r="N1964">
            <v>0.41982459833816094</v>
          </cell>
          <cell r="O1964">
            <v>0.41982459833816094</v>
          </cell>
          <cell r="P1964">
            <v>0.76714924215612534</v>
          </cell>
          <cell r="Q1964">
            <v>4.0610114659016317E-5</v>
          </cell>
          <cell r="R1964">
            <v>3.5641580753879509E-5</v>
          </cell>
          <cell r="S1964">
            <v>2.2508532831482937E-5</v>
          </cell>
          <cell r="T1964">
            <v>0.76724800238436974</v>
          </cell>
        </row>
        <row r="1965">
          <cell r="A1965" t="str">
            <v>53-Western Region Division State Health Plan Contra Allocation</v>
          </cell>
          <cell r="B1965" t="str">
            <v>Western Region Division</v>
          </cell>
          <cell r="C1965" t="str">
            <v>State Health Plan</v>
          </cell>
          <cell r="D1965" t="str">
            <v>State</v>
          </cell>
          <cell r="E1965" t="str">
            <v>Contra Allocation</v>
          </cell>
          <cell r="F1965" t="str">
            <v>0</v>
          </cell>
          <cell r="G1965" t="str">
            <v>0</v>
          </cell>
          <cell r="H1965" t="str">
            <v>0</v>
          </cell>
          <cell r="I1965" t="str">
            <v>0</v>
          </cell>
          <cell r="J1965" t="str">
            <v>0</v>
          </cell>
          <cell r="K1965" t="str">
            <v>0</v>
          </cell>
          <cell r="L1965" t="str">
            <v>0</v>
          </cell>
          <cell r="M1965" t="str">
            <v>0</v>
          </cell>
          <cell r="N1965" t="str">
            <v>0</v>
          </cell>
          <cell r="O1965" t="str">
            <v>0</v>
          </cell>
          <cell r="P1965" t="str">
            <v>0</v>
          </cell>
          <cell r="Q1965" t="str">
            <v>0</v>
          </cell>
          <cell r="R1965" t="str">
            <v>0</v>
          </cell>
          <cell r="S1965" t="str">
            <v>0</v>
          </cell>
          <cell r="T1965" t="str">
            <v>0</v>
          </cell>
        </row>
        <row r="1966">
          <cell r="A1966" t="str">
            <v>53-Western Region Division State Health Plan Govt SGA-to-HCC</v>
          </cell>
          <cell r="B1966" t="str">
            <v>Western Region Division</v>
          </cell>
          <cell r="C1966" t="str">
            <v>State Health Plan</v>
          </cell>
          <cell r="D1966" t="str">
            <v>State</v>
          </cell>
          <cell r="E1966" t="str">
            <v>Govt SGA-to-HCC</v>
          </cell>
          <cell r="F1966" t="str">
            <v>0</v>
          </cell>
          <cell r="G1966" t="str">
            <v>0</v>
          </cell>
          <cell r="H1966" t="str">
            <v>0</v>
          </cell>
          <cell r="I1966" t="str">
            <v>0</v>
          </cell>
          <cell r="J1966" t="str">
            <v>0</v>
          </cell>
          <cell r="K1966" t="str">
            <v>0</v>
          </cell>
          <cell r="L1966" t="str">
            <v>0</v>
          </cell>
          <cell r="M1966" t="str">
            <v>0</v>
          </cell>
          <cell r="N1966" t="str">
            <v>0</v>
          </cell>
          <cell r="O1966" t="str">
            <v>0</v>
          </cell>
          <cell r="P1966" t="str">
            <v>0</v>
          </cell>
          <cell r="Q1966" t="str">
            <v>0</v>
          </cell>
          <cell r="R1966" t="str">
            <v>0</v>
          </cell>
          <cell r="S1966" t="str">
            <v>0</v>
          </cell>
          <cell r="T1966" t="str">
            <v>0</v>
          </cell>
        </row>
        <row r="1967">
          <cell r="A1967" t="str">
            <v>53-Western Region Division State Health Plan General Administrative</v>
          </cell>
          <cell r="B1967" t="str">
            <v>Western Region Division</v>
          </cell>
          <cell r="C1967" t="str">
            <v>State Health Plan</v>
          </cell>
          <cell r="D1967" t="str">
            <v>State</v>
          </cell>
          <cell r="E1967" t="str">
            <v>General Administrative</v>
          </cell>
          <cell r="F1967">
            <v>1.0423996719711282</v>
          </cell>
          <cell r="G1967">
            <v>2.9108221109819531E-4</v>
          </cell>
          <cell r="H1967">
            <v>4.7523713471699878E-5</v>
          </cell>
          <cell r="I1967">
            <v>2.8116036691702136E-5</v>
          </cell>
          <cell r="J1967">
            <v>1.0427663939323897</v>
          </cell>
          <cell r="K1967" t="str">
            <v>0</v>
          </cell>
          <cell r="L1967" t="str">
            <v>0</v>
          </cell>
          <cell r="M1967" t="str">
            <v>0</v>
          </cell>
          <cell r="N1967">
            <v>0.54790796889766913</v>
          </cell>
          <cell r="O1967">
            <v>0.54790796889766913</v>
          </cell>
          <cell r="P1967">
            <v>1.0423996719711282</v>
          </cell>
          <cell r="Q1967">
            <v>2.9108221109819531E-4</v>
          </cell>
          <cell r="R1967">
            <v>4.7523713471699878E-5</v>
          </cell>
          <cell r="S1967">
            <v>2.8116036691702136E-5</v>
          </cell>
          <cell r="T1967">
            <v>1.0427663939323897</v>
          </cell>
        </row>
        <row r="1968">
          <cell r="A1968" t="str">
            <v>53-Western Region Division State Health Plan Selling Costs</v>
          </cell>
          <cell r="B1968" t="str">
            <v>Western Region Division</v>
          </cell>
          <cell r="C1968" t="str">
            <v>State Health Plan</v>
          </cell>
          <cell r="D1968" t="str">
            <v>State</v>
          </cell>
          <cell r="E1968" t="str">
            <v>Selling Costs</v>
          </cell>
          <cell r="F1968">
            <v>2.7941063157152383E-2</v>
          </cell>
          <cell r="G1968">
            <v>8.9679139219268892E-7</v>
          </cell>
          <cell r="H1968">
            <v>5.9271367351282149E-7</v>
          </cell>
          <cell r="I1968">
            <v>7.1502069690316385E-7</v>
          </cell>
          <cell r="J1968">
            <v>2.7943267682914993E-2</v>
          </cell>
          <cell r="K1968" t="str">
            <v>0</v>
          </cell>
          <cell r="L1968" t="str">
            <v>0</v>
          </cell>
          <cell r="M1968" t="str">
            <v>0</v>
          </cell>
          <cell r="N1968">
            <v>1.0720642303143088E-2</v>
          </cell>
          <cell r="O1968">
            <v>1.0720642303143088E-2</v>
          </cell>
          <cell r="P1968">
            <v>2.7941063157152383E-2</v>
          </cell>
          <cell r="Q1968">
            <v>8.9679139219268892E-7</v>
          </cell>
          <cell r="R1968">
            <v>5.9271367351282149E-7</v>
          </cell>
          <cell r="S1968">
            <v>7.1502069690316385E-7</v>
          </cell>
          <cell r="T1968">
            <v>2.7943267682914993E-2</v>
          </cell>
        </row>
        <row r="1969">
          <cell r="A1969" t="str">
            <v>53-Western Region Division State Health Plan Total Depreciation</v>
          </cell>
          <cell r="B1969" t="str">
            <v>Western Region Division</v>
          </cell>
          <cell r="C1969" t="str">
            <v>State Health Plan</v>
          </cell>
          <cell r="D1969" t="str">
            <v>State</v>
          </cell>
          <cell r="E1969" t="str">
            <v>Total Depreciation</v>
          </cell>
          <cell r="F1969">
            <v>4.2669280832949623E-2</v>
          </cell>
          <cell r="G1969">
            <v>2.2135168977353761E-6</v>
          </cell>
          <cell r="H1969">
            <v>1.861617250037495E-6</v>
          </cell>
          <cell r="I1969">
            <v>1.0183056100568277E-6</v>
          </cell>
          <cell r="J1969">
            <v>4.2674374272707448E-2</v>
          </cell>
          <cell r="K1969" t="str">
            <v>0</v>
          </cell>
          <cell r="L1969" t="str">
            <v>0</v>
          </cell>
          <cell r="M1969" t="str">
            <v>0</v>
          </cell>
          <cell r="N1969">
            <v>8.064069397376394E-3</v>
          </cell>
          <cell r="O1969">
            <v>8.064069397376394E-3</v>
          </cell>
          <cell r="P1969">
            <v>4.2669280832949623E-2</v>
          </cell>
          <cell r="Q1969">
            <v>2.2135168977353761E-6</v>
          </cell>
          <cell r="R1969">
            <v>1.861617250037495E-6</v>
          </cell>
          <cell r="S1969">
            <v>1.0183056100568277E-6</v>
          </cell>
          <cell r="T1969">
            <v>4.2674374272707448E-2</v>
          </cell>
        </row>
        <row r="1970">
          <cell r="A1970" t="str">
            <v>53-Western Region Division State Health Plan Total SG&amp;A</v>
          </cell>
          <cell r="B1970" t="str">
            <v>Western Region Division</v>
          </cell>
          <cell r="C1970" t="str">
            <v>State Health Plan</v>
          </cell>
          <cell r="D1970" t="str">
            <v>State</v>
          </cell>
          <cell r="E1970" t="str">
            <v>Total SG&amp;A</v>
          </cell>
          <cell r="F1970">
            <v>1.1130100159612299</v>
          </cell>
          <cell r="G1970">
            <v>2.9419251938812336E-4</v>
          </cell>
          <cell r="H1970">
            <v>4.9978044395250193E-5</v>
          </cell>
          <cell r="I1970">
            <v>2.9849362998662126E-5</v>
          </cell>
          <cell r="J1970">
            <v>1.113384035888012</v>
          </cell>
          <cell r="K1970" t="str">
            <v>0</v>
          </cell>
          <cell r="L1970" t="str">
            <v>0</v>
          </cell>
          <cell r="M1970" t="str">
            <v>0</v>
          </cell>
          <cell r="N1970">
            <v>0.56669268059818867</v>
          </cell>
          <cell r="O1970">
            <v>0.56669268059818867</v>
          </cell>
          <cell r="P1970">
            <v>1.1130100159612299</v>
          </cell>
          <cell r="Q1970">
            <v>2.9419251938812336E-4</v>
          </cell>
          <cell r="R1970">
            <v>4.9978044395250193E-5</v>
          </cell>
          <cell r="S1970">
            <v>2.9849362998662126E-5</v>
          </cell>
          <cell r="T1970">
            <v>1.113384035888012</v>
          </cell>
        </row>
        <row r="1971">
          <cell r="A1971" t="str">
            <v>53-Western Region Division State Health Plan Divested Business Run-Out Related Expenses</v>
          </cell>
          <cell r="B1971" t="str">
            <v>Western Region Division</v>
          </cell>
          <cell r="C1971" t="str">
            <v>State Health Plan</v>
          </cell>
          <cell r="D1971" t="str">
            <v>State</v>
          </cell>
          <cell r="E1971" t="str">
            <v>Divested Business Run-Out Related Expenses</v>
          </cell>
          <cell r="F1971" t="str">
            <v>0</v>
          </cell>
          <cell r="G1971" t="str">
            <v>0</v>
          </cell>
          <cell r="H1971" t="str">
            <v>0</v>
          </cell>
          <cell r="I1971" t="str">
            <v>0</v>
          </cell>
          <cell r="J1971" t="str">
            <v>0</v>
          </cell>
          <cell r="K1971" t="str">
            <v>0</v>
          </cell>
          <cell r="L1971" t="str">
            <v>0</v>
          </cell>
          <cell r="M1971" t="str">
            <v>0</v>
          </cell>
          <cell r="N1971" t="str">
            <v>0</v>
          </cell>
          <cell r="O1971" t="str">
            <v>0</v>
          </cell>
          <cell r="P1971" t="str">
            <v>0</v>
          </cell>
          <cell r="Q1971" t="str">
            <v>0</v>
          </cell>
          <cell r="R1971" t="str">
            <v>0</v>
          </cell>
          <cell r="S1971" t="str">
            <v>0</v>
          </cell>
          <cell r="T1971" t="str">
            <v>0</v>
          </cell>
        </row>
        <row r="1972">
          <cell r="A1972" t="str">
            <v>53-Western Region Division State Health Plan Pre-Tax Income</v>
          </cell>
          <cell r="B1972" t="str">
            <v>Western Region Division</v>
          </cell>
          <cell r="C1972" t="str">
            <v>State Health Plan</v>
          </cell>
          <cell r="D1972" t="str">
            <v>State</v>
          </cell>
          <cell r="E1972" t="str">
            <v>Pre-Tax Income</v>
          </cell>
          <cell r="F1972">
            <v>-2398.2229633329862</v>
          </cell>
          <cell r="G1972">
            <v>111.35977213439442</v>
          </cell>
          <cell r="H1972">
            <v>6.5099500235615775</v>
          </cell>
          <cell r="I1972">
            <v>401.95997015971778</v>
          </cell>
          <cell r="J1972">
            <v>-1878.3932710153124</v>
          </cell>
          <cell r="K1972">
            <v>0.24</v>
          </cell>
          <cell r="L1972">
            <v>0</v>
          </cell>
          <cell r="M1972">
            <v>0</v>
          </cell>
          <cell r="N1972">
            <v>-0.56665333808883922</v>
          </cell>
          <cell r="O1972">
            <v>-0.32665333808883923</v>
          </cell>
          <cell r="P1972">
            <v>-2398.2229633329862</v>
          </cell>
          <cell r="Q1972">
            <v>111.35977213439442</v>
          </cell>
          <cell r="R1972">
            <v>6.5099500235615775</v>
          </cell>
          <cell r="S1972">
            <v>401.95997015971778</v>
          </cell>
          <cell r="T1972">
            <v>-1878.3932710153124</v>
          </cell>
        </row>
        <row r="1973">
          <cell r="A1973" t="str">
            <v>53-Western Region Division State Health Plan Total Medical Membership</v>
          </cell>
          <cell r="B1973" t="str">
            <v>Western Region Division</v>
          </cell>
          <cell r="C1973" t="str">
            <v>State Health Plan</v>
          </cell>
          <cell r="D1973" t="str">
            <v>State</v>
          </cell>
          <cell r="E1973" t="str">
            <v>Total Medical Membership</v>
          </cell>
          <cell r="F1973" t="str">
            <v>0</v>
          </cell>
          <cell r="G1973" t="str">
            <v>0</v>
          </cell>
          <cell r="H1973" t="str">
            <v>0</v>
          </cell>
          <cell r="I1973" t="str">
            <v>0</v>
          </cell>
          <cell r="J1973" t="str">
            <v>0</v>
          </cell>
          <cell r="K1973" t="str">
            <v>0</v>
          </cell>
          <cell r="L1973" t="str">
            <v>0</v>
          </cell>
          <cell r="M1973" t="str">
            <v>0</v>
          </cell>
          <cell r="N1973" t="str">
            <v>0</v>
          </cell>
          <cell r="O1973" t="str">
            <v>0</v>
          </cell>
          <cell r="P1973" t="str">
            <v>0</v>
          </cell>
          <cell r="Q1973" t="str">
            <v>0</v>
          </cell>
          <cell r="R1973" t="str">
            <v>0</v>
          </cell>
          <cell r="S1973" t="str">
            <v>0</v>
          </cell>
          <cell r="T1973" t="str">
            <v>0</v>
          </cell>
        </row>
        <row r="1974">
          <cell r="A1974" t="str">
            <v>53-Western Region Division State Health Plan Total Medical Member Months</v>
          </cell>
          <cell r="B1974" t="str">
            <v>Western Region Division</v>
          </cell>
          <cell r="C1974" t="str">
            <v>State Health Plan</v>
          </cell>
          <cell r="D1974" t="str">
            <v>State</v>
          </cell>
          <cell r="E1974" t="str">
            <v>Total Medical Member Months</v>
          </cell>
          <cell r="F1974" t="str">
            <v>0</v>
          </cell>
          <cell r="G1974" t="str">
            <v>0</v>
          </cell>
          <cell r="H1974" t="str">
            <v>0</v>
          </cell>
          <cell r="I1974" t="str">
            <v>0</v>
          </cell>
          <cell r="J1974" t="str">
            <v>0</v>
          </cell>
          <cell r="K1974" t="str">
            <v>0</v>
          </cell>
          <cell r="L1974" t="str">
            <v>0</v>
          </cell>
          <cell r="M1974" t="str">
            <v>0</v>
          </cell>
          <cell r="N1974" t="str">
            <v>0</v>
          </cell>
          <cell r="O1974" t="str">
            <v>0</v>
          </cell>
          <cell r="P1974" t="str">
            <v>0</v>
          </cell>
          <cell r="Q1974" t="str">
            <v>0</v>
          </cell>
          <cell r="R1974" t="str">
            <v>0</v>
          </cell>
          <cell r="S1974" t="str">
            <v>0</v>
          </cell>
          <cell r="T1974" t="str">
            <v>0</v>
          </cell>
        </row>
        <row r="1975">
          <cell r="A1975" t="str">
            <v>53-Western Region Division State Health Plan Total Amortization</v>
          </cell>
          <cell r="B1975" t="str">
            <v>Western Region Division</v>
          </cell>
          <cell r="C1975" t="str">
            <v>State Health Plan</v>
          </cell>
          <cell r="D1975" t="str">
            <v>State</v>
          </cell>
          <cell r="E1975" t="str">
            <v>Total Amortization</v>
          </cell>
          <cell r="F1975" t="str">
            <v>0</v>
          </cell>
          <cell r="G1975" t="str">
            <v>0</v>
          </cell>
          <cell r="H1975" t="str">
            <v>0</v>
          </cell>
          <cell r="I1975" t="str">
            <v>0</v>
          </cell>
          <cell r="J1975" t="str">
            <v>0</v>
          </cell>
          <cell r="K1975" t="str">
            <v>0</v>
          </cell>
          <cell r="L1975" t="str">
            <v>0</v>
          </cell>
          <cell r="M1975" t="str">
            <v>0</v>
          </cell>
          <cell r="N1975" t="str">
            <v>0</v>
          </cell>
          <cell r="O1975" t="str">
            <v>0</v>
          </cell>
          <cell r="P1975" t="str">
            <v>0</v>
          </cell>
          <cell r="Q1975" t="str">
            <v>0</v>
          </cell>
          <cell r="R1975" t="str">
            <v>0</v>
          </cell>
          <cell r="S1975" t="str">
            <v>0</v>
          </cell>
          <cell r="T1975" t="str">
            <v>0</v>
          </cell>
        </row>
        <row r="1976">
          <cell r="A1976" t="str">
            <v>53-Western Region Division State Health Plan Total Intercompany Other Income</v>
          </cell>
          <cell r="B1976" t="str">
            <v>Western Region Division</v>
          </cell>
          <cell r="C1976" t="str">
            <v>State Health Plan</v>
          </cell>
          <cell r="D1976" t="str">
            <v>State</v>
          </cell>
          <cell r="E1976" t="str">
            <v>Total Intercompany Other Income</v>
          </cell>
          <cell r="F1976" t="str">
            <v>0</v>
          </cell>
          <cell r="G1976" t="str">
            <v>0</v>
          </cell>
          <cell r="H1976" t="str">
            <v>0</v>
          </cell>
          <cell r="I1976" t="str">
            <v>0</v>
          </cell>
          <cell r="J1976" t="str">
            <v>0</v>
          </cell>
          <cell r="K1976" t="str">
            <v>0</v>
          </cell>
          <cell r="L1976" t="str">
            <v>0</v>
          </cell>
          <cell r="M1976" t="str">
            <v>0</v>
          </cell>
          <cell r="N1976" t="str">
            <v>0</v>
          </cell>
          <cell r="O1976" t="str">
            <v>0</v>
          </cell>
          <cell r="P1976" t="str">
            <v>0</v>
          </cell>
          <cell r="Q1976" t="str">
            <v>0</v>
          </cell>
          <cell r="R1976" t="str">
            <v>0</v>
          </cell>
          <cell r="S1976" t="str">
            <v>0</v>
          </cell>
          <cell r="T1976" t="str">
            <v>0</v>
          </cell>
        </row>
        <row r="1977">
          <cell r="A1977" t="str">
            <v>53-Western Region Division State Health Plan Total Investment Income</v>
          </cell>
          <cell r="B1977" t="str">
            <v>Western Region Division</v>
          </cell>
          <cell r="C1977" t="str">
            <v>State Health Plan</v>
          </cell>
          <cell r="D1977" t="str">
            <v>State</v>
          </cell>
          <cell r="E1977" t="str">
            <v>Total Investment Income</v>
          </cell>
          <cell r="F1977">
            <v>4.6682975192525363E-5</v>
          </cell>
          <cell r="G1977">
            <v>6.632691380036383E-5</v>
          </cell>
          <cell r="H1977">
            <v>1.605972896232825E-9</v>
          </cell>
          <cell r="I1977">
            <v>1.3490406951291829E-9</v>
          </cell>
          <cell r="J1977">
            <v>1.1301284400648054E-4</v>
          </cell>
          <cell r="K1977" t="str">
            <v>0</v>
          </cell>
          <cell r="L1977" t="str">
            <v>0</v>
          </cell>
          <cell r="M1977" t="str">
            <v>0</v>
          </cell>
          <cell r="N1977">
            <v>3.9342509338341018E-5</v>
          </cell>
          <cell r="O1977">
            <v>3.9342509338341018E-5</v>
          </cell>
          <cell r="P1977">
            <v>4.6682975192525363E-5</v>
          </cell>
          <cell r="Q1977">
            <v>6.632691380036383E-5</v>
          </cell>
          <cell r="R1977">
            <v>1.605972896232825E-9</v>
          </cell>
          <cell r="S1977">
            <v>1.3490406951291829E-9</v>
          </cell>
          <cell r="T1977">
            <v>1.1301284400648054E-4</v>
          </cell>
        </row>
        <row r="1978">
          <cell r="A1978" t="str">
            <v>53-Western Region Division State Health Plan Interest Expense</v>
          </cell>
          <cell r="B1978" t="str">
            <v>Western Region Division</v>
          </cell>
          <cell r="C1978" t="str">
            <v>State Health Plan</v>
          </cell>
          <cell r="D1978" t="str">
            <v>State</v>
          </cell>
          <cell r="E1978" t="str">
            <v>Interest Expense</v>
          </cell>
          <cell r="F1978" t="str">
            <v>0</v>
          </cell>
          <cell r="G1978" t="str">
            <v>0</v>
          </cell>
          <cell r="H1978" t="str">
            <v>0</v>
          </cell>
          <cell r="I1978" t="str">
            <v>0</v>
          </cell>
          <cell r="J1978" t="str">
            <v>0</v>
          </cell>
          <cell r="K1978" t="str">
            <v>0</v>
          </cell>
          <cell r="L1978" t="str">
            <v>0</v>
          </cell>
          <cell r="M1978" t="str">
            <v>0</v>
          </cell>
          <cell r="N1978" t="str">
            <v>0</v>
          </cell>
          <cell r="O1978" t="str">
            <v>0</v>
          </cell>
          <cell r="P1978" t="str">
            <v>0</v>
          </cell>
          <cell r="Q1978" t="str">
            <v>0</v>
          </cell>
          <cell r="R1978" t="str">
            <v>0</v>
          </cell>
          <cell r="S1978" t="str">
            <v>0</v>
          </cell>
          <cell r="T1978" t="str">
            <v>0</v>
          </cell>
        </row>
        <row r="1979">
          <cell r="A1979" t="str">
            <v>53-Western Region Division State Health Plan Gain/Loss on Sale of Business</v>
          </cell>
          <cell r="B1979" t="str">
            <v>Western Region Division</v>
          </cell>
          <cell r="C1979" t="str">
            <v>State Health Plan</v>
          </cell>
          <cell r="D1979" t="str">
            <v>State</v>
          </cell>
          <cell r="E1979" t="str">
            <v>Gain/Loss on Sale of Business</v>
          </cell>
          <cell r="F1979" t="str">
            <v>0</v>
          </cell>
          <cell r="G1979" t="str">
            <v>0</v>
          </cell>
          <cell r="H1979" t="str">
            <v>0</v>
          </cell>
          <cell r="I1979" t="str">
            <v>0</v>
          </cell>
          <cell r="J1979" t="str">
            <v>0</v>
          </cell>
          <cell r="K1979" t="str">
            <v>0</v>
          </cell>
          <cell r="L1979" t="str">
            <v>0</v>
          </cell>
          <cell r="M1979" t="str">
            <v>0</v>
          </cell>
          <cell r="N1979" t="str">
            <v>0</v>
          </cell>
          <cell r="O1979" t="str">
            <v>0</v>
          </cell>
          <cell r="P1979" t="str">
            <v>0</v>
          </cell>
          <cell r="Q1979" t="str">
            <v>0</v>
          </cell>
          <cell r="R1979" t="str">
            <v>0</v>
          </cell>
          <cell r="S1979" t="str">
            <v>0</v>
          </cell>
          <cell r="T1979" t="str">
            <v>0</v>
          </cell>
        </row>
        <row r="1980">
          <cell r="A1980" t="str">
            <v>53-Western Region Division State Health Plan Premium Tax Allocations</v>
          </cell>
          <cell r="B1980" t="str">
            <v>Western Region Division</v>
          </cell>
          <cell r="C1980" t="str">
            <v>State Health Plan</v>
          </cell>
          <cell r="D1980" t="str">
            <v>State</v>
          </cell>
          <cell r="E1980" t="str">
            <v>Premium Tax Allocations</v>
          </cell>
          <cell r="F1980" t="str">
            <v>0</v>
          </cell>
          <cell r="G1980">
            <v>2.3750679829699701E-4</v>
          </cell>
          <cell r="H1980" t="str">
            <v>0</v>
          </cell>
          <cell r="I1980" t="str">
            <v>0</v>
          </cell>
          <cell r="J1980">
            <v>2.3750679829699701E-4</v>
          </cell>
          <cell r="K1980" t="str">
            <v>0</v>
          </cell>
          <cell r="L1980" t="str">
            <v>0</v>
          </cell>
          <cell r="M1980" t="str">
            <v>0</v>
          </cell>
          <cell r="N1980" t="str">
            <v>0</v>
          </cell>
          <cell r="O1980" t="str">
            <v>0</v>
          </cell>
          <cell r="P1980" t="str">
            <v>0</v>
          </cell>
          <cell r="Q1980">
            <v>2.3750679829699701E-4</v>
          </cell>
          <cell r="R1980" t="str">
            <v>0</v>
          </cell>
          <cell r="S1980" t="str">
            <v>0</v>
          </cell>
          <cell r="T1980">
            <v>2.3750679829699701E-4</v>
          </cell>
        </row>
        <row r="1981">
          <cell r="A1981" t="str">
            <v>53-Western Region Division State Health Plan ASO Membership</v>
          </cell>
          <cell r="B1981" t="str">
            <v>Western Region Division</v>
          </cell>
          <cell r="C1981" t="str">
            <v>State Health Plan</v>
          </cell>
          <cell r="D1981" t="str">
            <v>State</v>
          </cell>
          <cell r="E1981" t="str">
            <v>ASO Membership</v>
          </cell>
          <cell r="F1981" t="str">
            <v>0</v>
          </cell>
          <cell r="G1981" t="str">
            <v>0</v>
          </cell>
          <cell r="H1981" t="str">
            <v>0</v>
          </cell>
          <cell r="I1981" t="str">
            <v>0</v>
          </cell>
          <cell r="J1981" t="str">
            <v>0</v>
          </cell>
          <cell r="K1981" t="str">
            <v>0</v>
          </cell>
          <cell r="L1981" t="str">
            <v>0</v>
          </cell>
          <cell r="M1981" t="str">
            <v>0</v>
          </cell>
          <cell r="N1981" t="str">
            <v>0</v>
          </cell>
          <cell r="O1981" t="str">
            <v>0</v>
          </cell>
          <cell r="P1981" t="str">
            <v>0</v>
          </cell>
          <cell r="Q1981" t="str">
            <v>0</v>
          </cell>
          <cell r="R1981" t="str">
            <v>0</v>
          </cell>
          <cell r="S1981" t="str">
            <v>0</v>
          </cell>
          <cell r="T1981" t="str">
            <v>0</v>
          </cell>
        </row>
        <row r="1982">
          <cell r="A1982" t="str">
            <v>53-Western Region Division State Health Plan ASO Member Months</v>
          </cell>
          <cell r="B1982" t="str">
            <v>Western Region Division</v>
          </cell>
          <cell r="C1982" t="str">
            <v>State Health Plan</v>
          </cell>
          <cell r="D1982" t="str">
            <v>State</v>
          </cell>
          <cell r="E1982" t="str">
            <v>ASO Member Months</v>
          </cell>
          <cell r="F1982" t="str">
            <v>0</v>
          </cell>
          <cell r="G1982" t="str">
            <v>0</v>
          </cell>
          <cell r="H1982" t="str">
            <v>0</v>
          </cell>
          <cell r="I1982" t="str">
            <v>0</v>
          </cell>
          <cell r="J1982" t="str">
            <v>0</v>
          </cell>
          <cell r="K1982" t="str">
            <v>0</v>
          </cell>
          <cell r="L1982" t="str">
            <v>0</v>
          </cell>
          <cell r="M1982" t="str">
            <v>0</v>
          </cell>
          <cell r="N1982" t="str">
            <v>0</v>
          </cell>
          <cell r="O1982" t="str">
            <v>0</v>
          </cell>
          <cell r="P1982" t="str">
            <v>0</v>
          </cell>
          <cell r="Q1982" t="str">
            <v>0</v>
          </cell>
          <cell r="R1982" t="str">
            <v>0</v>
          </cell>
          <cell r="S1982" t="str">
            <v>0</v>
          </cell>
          <cell r="T1982" t="str">
            <v>0</v>
          </cell>
        </row>
        <row r="1983">
          <cell r="A1983" t="str">
            <v>53-Western Region Division State Health Plan Total Other Income</v>
          </cell>
          <cell r="B1983" t="str">
            <v>Western Region Division</v>
          </cell>
          <cell r="C1983" t="str">
            <v>State Health Plan</v>
          </cell>
          <cell r="D1983" t="str">
            <v>State</v>
          </cell>
          <cell r="E1983" t="str">
            <v>Total Other Income</v>
          </cell>
          <cell r="F1983" t="str">
            <v>0</v>
          </cell>
          <cell r="G1983" t="str">
            <v>0</v>
          </cell>
          <cell r="H1983" t="str">
            <v>0</v>
          </cell>
          <cell r="I1983">
            <v>7.7317800322731402E-9</v>
          </cell>
          <cell r="J1983">
            <v>7.7317800322731402E-9</v>
          </cell>
          <cell r="K1983" t="str">
            <v>0</v>
          </cell>
          <cell r="L1983" t="str">
            <v>0</v>
          </cell>
          <cell r="M1983" t="str">
            <v>0</v>
          </cell>
          <cell r="N1983" t="str">
            <v>0</v>
          </cell>
          <cell r="O1983" t="str">
            <v>0</v>
          </cell>
          <cell r="P1983" t="str">
            <v>0</v>
          </cell>
          <cell r="Q1983" t="str">
            <v>0</v>
          </cell>
          <cell r="R1983" t="str">
            <v>0</v>
          </cell>
          <cell r="S1983">
            <v>7.7317800322731402E-9</v>
          </cell>
          <cell r="T1983">
            <v>7.7317800322731402E-9</v>
          </cell>
        </row>
        <row r="1984">
          <cell r="A1984" t="str">
            <v>53-Western Region Division State Health Plan Total ACA Fees Allocation</v>
          </cell>
          <cell r="B1984" t="str">
            <v>Western Region Division</v>
          </cell>
          <cell r="C1984" t="str">
            <v>State Health Plan</v>
          </cell>
          <cell r="D1984" t="str">
            <v>State</v>
          </cell>
          <cell r="E1984" t="str">
            <v>Total ACA Fees Allocation</v>
          </cell>
          <cell r="F1984" t="str">
            <v>0</v>
          </cell>
          <cell r="G1984" t="str">
            <v>0</v>
          </cell>
          <cell r="H1984" t="str">
            <v>0</v>
          </cell>
          <cell r="I1984" t="str">
            <v>0</v>
          </cell>
          <cell r="J1984" t="str">
            <v>0</v>
          </cell>
          <cell r="K1984" t="str">
            <v>0</v>
          </cell>
          <cell r="L1984" t="str">
            <v>0</v>
          </cell>
          <cell r="M1984" t="str">
            <v>0</v>
          </cell>
          <cell r="N1984" t="str">
            <v>0</v>
          </cell>
          <cell r="O1984" t="str">
            <v>0</v>
          </cell>
          <cell r="P1984" t="str">
            <v>0</v>
          </cell>
          <cell r="Q1984" t="str">
            <v>0</v>
          </cell>
          <cell r="R1984" t="str">
            <v>0</v>
          </cell>
          <cell r="S1984" t="str">
            <v>0</v>
          </cell>
          <cell r="T1984" t="str">
            <v>0</v>
          </cell>
        </row>
        <row r="1985">
          <cell r="A1985" t="str">
            <v>53-Western Region Division State Health Plan Community Based Adult Services</v>
          </cell>
          <cell r="B1985" t="str">
            <v>Western Region Division</v>
          </cell>
          <cell r="C1985" t="str">
            <v>State Health Plan</v>
          </cell>
          <cell r="D1985" t="str">
            <v>State</v>
          </cell>
          <cell r="E1985" t="str">
            <v>Community Based Adult Services</v>
          </cell>
          <cell r="F1985" t="str">
            <v>0</v>
          </cell>
          <cell r="G1985" t="str">
            <v>0</v>
          </cell>
          <cell r="H1985" t="str">
            <v>0</v>
          </cell>
          <cell r="I1985" t="str">
            <v>0</v>
          </cell>
          <cell r="J1985" t="str">
            <v>0</v>
          </cell>
          <cell r="K1985" t="str">
            <v>0</v>
          </cell>
          <cell r="L1985" t="str">
            <v>0</v>
          </cell>
          <cell r="M1985" t="str">
            <v>0</v>
          </cell>
          <cell r="N1985" t="str">
            <v>0</v>
          </cell>
          <cell r="O1985" t="str">
            <v>0</v>
          </cell>
          <cell r="P1985" t="str">
            <v>0</v>
          </cell>
          <cell r="Q1985" t="str">
            <v>0</v>
          </cell>
          <cell r="R1985" t="str">
            <v>0</v>
          </cell>
          <cell r="S1985" t="str">
            <v>0</v>
          </cell>
          <cell r="T1985" t="str">
            <v>0</v>
          </cell>
        </row>
        <row r="1986">
          <cell r="A1986" t="str">
            <v>53-Western Region Division State Health Plan Multi Purpose Senior Services Prog</v>
          </cell>
          <cell r="B1986" t="str">
            <v>Western Region Division</v>
          </cell>
          <cell r="C1986" t="str">
            <v>State Health Plan</v>
          </cell>
          <cell r="D1986" t="str">
            <v>State</v>
          </cell>
          <cell r="E1986" t="str">
            <v>Multi Purpose Senior Services Prog</v>
          </cell>
          <cell r="F1986" t="str">
            <v>0</v>
          </cell>
          <cell r="G1986" t="str">
            <v>0</v>
          </cell>
          <cell r="H1986" t="str">
            <v>0</v>
          </cell>
          <cell r="I1986" t="str">
            <v>0</v>
          </cell>
          <cell r="J1986" t="str">
            <v>0</v>
          </cell>
          <cell r="K1986" t="str">
            <v>0</v>
          </cell>
          <cell r="L1986" t="str">
            <v>0</v>
          </cell>
          <cell r="M1986" t="str">
            <v>0</v>
          </cell>
          <cell r="N1986" t="str">
            <v>0</v>
          </cell>
          <cell r="O1986" t="str">
            <v>0</v>
          </cell>
          <cell r="P1986" t="str">
            <v>0</v>
          </cell>
          <cell r="Q1986" t="str">
            <v>0</v>
          </cell>
          <cell r="R1986" t="str">
            <v>0</v>
          </cell>
          <cell r="S1986" t="str">
            <v>0</v>
          </cell>
          <cell r="T1986" t="str">
            <v>0</v>
          </cell>
        </row>
        <row r="1987">
          <cell r="A1987" t="str">
            <v>53-Western Region Division State Health Plan In Home Support Services</v>
          </cell>
          <cell r="B1987" t="str">
            <v>Western Region Division</v>
          </cell>
          <cell r="C1987" t="str">
            <v>State Health Plan</v>
          </cell>
          <cell r="D1987" t="str">
            <v>State</v>
          </cell>
          <cell r="E1987" t="str">
            <v>In Home Support Services</v>
          </cell>
          <cell r="F1987" t="str">
            <v>0</v>
          </cell>
          <cell r="G1987" t="str">
            <v>0</v>
          </cell>
          <cell r="H1987" t="str">
            <v>0</v>
          </cell>
          <cell r="I1987" t="str">
            <v>0</v>
          </cell>
          <cell r="J1987" t="str">
            <v>0</v>
          </cell>
          <cell r="K1987" t="str">
            <v>0</v>
          </cell>
          <cell r="L1987" t="str">
            <v>0</v>
          </cell>
          <cell r="M1987" t="str">
            <v>0</v>
          </cell>
          <cell r="N1987" t="str">
            <v>0</v>
          </cell>
          <cell r="O1987" t="str">
            <v>0</v>
          </cell>
          <cell r="P1987" t="str">
            <v>0</v>
          </cell>
          <cell r="Q1987" t="str">
            <v>0</v>
          </cell>
          <cell r="R1987" t="str">
            <v>0</v>
          </cell>
          <cell r="S1987" t="str">
            <v>0</v>
          </cell>
          <cell r="T1987" t="str">
            <v>0</v>
          </cell>
        </row>
        <row r="1988">
          <cell r="A1988" t="str">
            <v>53-Western Region Division State Health Plan Long Term Care</v>
          </cell>
          <cell r="B1988" t="str">
            <v>Western Region Division</v>
          </cell>
          <cell r="C1988" t="str">
            <v>State Health Plan</v>
          </cell>
          <cell r="D1988" t="str">
            <v>State</v>
          </cell>
          <cell r="E1988" t="str">
            <v>Long Term Care</v>
          </cell>
          <cell r="F1988" t="str">
            <v>0</v>
          </cell>
          <cell r="G1988" t="str">
            <v>0</v>
          </cell>
          <cell r="H1988" t="str">
            <v>0</v>
          </cell>
          <cell r="I1988" t="str">
            <v>0</v>
          </cell>
          <cell r="J1988" t="str">
            <v>0</v>
          </cell>
          <cell r="K1988" t="str">
            <v>0</v>
          </cell>
          <cell r="L1988" t="str">
            <v>0</v>
          </cell>
          <cell r="M1988" t="str">
            <v>0</v>
          </cell>
          <cell r="N1988" t="str">
            <v>0</v>
          </cell>
          <cell r="O1988" t="str">
            <v>0</v>
          </cell>
          <cell r="P1988" t="str">
            <v>0</v>
          </cell>
          <cell r="Q1988" t="str">
            <v>0</v>
          </cell>
          <cell r="R1988" t="str">
            <v>0</v>
          </cell>
          <cell r="S1988" t="str">
            <v>0</v>
          </cell>
          <cell r="T1988" t="str">
            <v>0</v>
          </cell>
        </row>
        <row r="1989">
          <cell r="A1989" t="str">
            <v>53-Western Region Division State Health Plan Community Based Adult Services IBNR</v>
          </cell>
          <cell r="B1989" t="str">
            <v>Western Region Division</v>
          </cell>
          <cell r="C1989" t="str">
            <v>State Health Plan</v>
          </cell>
          <cell r="D1989" t="str">
            <v>State</v>
          </cell>
          <cell r="E1989" t="str">
            <v>Community Based Adult Services IBNR</v>
          </cell>
          <cell r="F1989" t="str">
            <v>0</v>
          </cell>
          <cell r="G1989" t="str">
            <v>0</v>
          </cell>
          <cell r="H1989" t="str">
            <v>0</v>
          </cell>
          <cell r="I1989" t="str">
            <v>0</v>
          </cell>
          <cell r="J1989" t="str">
            <v>0</v>
          </cell>
          <cell r="K1989" t="str">
            <v>0</v>
          </cell>
          <cell r="L1989" t="str">
            <v>0</v>
          </cell>
          <cell r="M1989" t="str">
            <v>0</v>
          </cell>
          <cell r="N1989" t="str">
            <v>0</v>
          </cell>
          <cell r="O1989" t="str">
            <v>0</v>
          </cell>
          <cell r="P1989" t="str">
            <v>0</v>
          </cell>
          <cell r="Q1989" t="str">
            <v>0</v>
          </cell>
          <cell r="R1989" t="str">
            <v>0</v>
          </cell>
          <cell r="S1989" t="str">
            <v>0</v>
          </cell>
          <cell r="T1989" t="str">
            <v>0</v>
          </cell>
        </row>
        <row r="1990">
          <cell r="A1990" t="str">
            <v>53-Western Region Division State Health Plan Long Term Support Services Expense</v>
          </cell>
          <cell r="B1990" t="str">
            <v>Western Region Division</v>
          </cell>
          <cell r="C1990" t="str">
            <v>State Health Plan</v>
          </cell>
          <cell r="D1990" t="str">
            <v>State</v>
          </cell>
          <cell r="E1990" t="str">
            <v>Long Term Support Services Expense</v>
          </cell>
          <cell r="F1990" t="str">
            <v>0</v>
          </cell>
          <cell r="G1990" t="str">
            <v>0</v>
          </cell>
          <cell r="H1990" t="str">
            <v>0</v>
          </cell>
          <cell r="I1990" t="str">
            <v>0</v>
          </cell>
          <cell r="J1990" t="str">
            <v>0</v>
          </cell>
          <cell r="K1990" t="str">
            <v>0</v>
          </cell>
          <cell r="L1990" t="str">
            <v>0</v>
          </cell>
          <cell r="M1990" t="str">
            <v>0</v>
          </cell>
          <cell r="N1990" t="str">
            <v>0</v>
          </cell>
          <cell r="O1990" t="str">
            <v>0</v>
          </cell>
          <cell r="P1990" t="str">
            <v>0</v>
          </cell>
          <cell r="Q1990" t="str">
            <v>0</v>
          </cell>
          <cell r="R1990" t="str">
            <v>0</v>
          </cell>
          <cell r="S1990" t="str">
            <v>0</v>
          </cell>
          <cell r="T1990" t="str">
            <v>0</v>
          </cell>
        </row>
        <row r="1993">
          <cell r="A1993" t="str">
            <v>54-Division Market Segment Total Revenues</v>
          </cell>
          <cell r="B1993" t="str">
            <v>Division</v>
          </cell>
          <cell r="C1993" t="str">
            <v>Market Segment</v>
          </cell>
          <cell r="D1993" t="str">
            <v>State</v>
          </cell>
          <cell r="E1993" t="str">
            <v>Total Revenues</v>
          </cell>
          <cell r="F1993">
            <v>357597050.73999995</v>
          </cell>
          <cell r="G1993">
            <v>399236284.77999997</v>
          </cell>
          <cell r="H1993">
            <v>490882000.48000002</v>
          </cell>
          <cell r="I1993">
            <v>420086999.34000003</v>
          </cell>
          <cell r="J1993">
            <v>1667802335.3400002</v>
          </cell>
          <cell r="K1993">
            <v>437553241.09000003</v>
          </cell>
          <cell r="L1993">
            <v>462698973.43000007</v>
          </cell>
          <cell r="M1993">
            <v>488605823.21999997</v>
          </cell>
          <cell r="N1993">
            <v>469465518.58000004</v>
          </cell>
          <cell r="O1993">
            <v>1858323556.3200002</v>
          </cell>
          <cell r="P1993">
            <v>357597050.73999995</v>
          </cell>
          <cell r="Q1993">
            <v>399236284.77999997</v>
          </cell>
          <cell r="R1993">
            <v>490882000.48000002</v>
          </cell>
          <cell r="S1993">
            <v>420086999.34000003</v>
          </cell>
          <cell r="T1993">
            <v>1667802335.3400002</v>
          </cell>
        </row>
        <row r="1994">
          <cell r="A1994" t="str">
            <v>54-Division Market Segment HCC - Physician Claims Expense</v>
          </cell>
          <cell r="B1994" t="str">
            <v>Division</v>
          </cell>
          <cell r="C1994" t="str">
            <v>Market Segment</v>
          </cell>
          <cell r="D1994" t="str">
            <v>State</v>
          </cell>
          <cell r="E1994" t="str">
            <v>HCC - Physician Claims Expense</v>
          </cell>
          <cell r="F1994">
            <v>99193310.25999999</v>
          </cell>
          <cell r="G1994">
            <v>115916108.66999999</v>
          </cell>
          <cell r="H1994">
            <v>118177749.71000001</v>
          </cell>
          <cell r="I1994">
            <v>121497833.98</v>
          </cell>
          <cell r="J1994">
            <v>454785002.62</v>
          </cell>
          <cell r="K1994">
            <v>116897210.45</v>
          </cell>
          <cell r="L1994">
            <v>139825561.38</v>
          </cell>
          <cell r="M1994">
            <v>142379221.72</v>
          </cell>
          <cell r="N1994">
            <v>164166279.05000001</v>
          </cell>
          <cell r="O1994">
            <v>563268272.5999999</v>
          </cell>
          <cell r="P1994">
            <v>99193310.25999999</v>
          </cell>
          <cell r="Q1994">
            <v>115916108.66999999</v>
          </cell>
          <cell r="R1994">
            <v>118177749.71000001</v>
          </cell>
          <cell r="S1994">
            <v>121497833.98</v>
          </cell>
          <cell r="T1994">
            <v>454785002.62</v>
          </cell>
        </row>
        <row r="1995">
          <cell r="A1995" t="str">
            <v>54-Division Market Segment HCC - Physician Capitation Expense</v>
          </cell>
          <cell r="B1995" t="str">
            <v>Division</v>
          </cell>
          <cell r="C1995" t="str">
            <v>Market Segment</v>
          </cell>
          <cell r="D1995" t="str">
            <v>State</v>
          </cell>
          <cell r="E1995" t="str">
            <v>HCC - Physician Capitation Expense</v>
          </cell>
          <cell r="F1995">
            <v>1584604.7000000002</v>
          </cell>
          <cell r="G1995">
            <v>876835.12</v>
          </cell>
          <cell r="H1995">
            <v>223339.75000000006</v>
          </cell>
          <cell r="I1995">
            <v>390021.24000000005</v>
          </cell>
          <cell r="J1995">
            <v>3074800.8100000005</v>
          </cell>
          <cell r="K1995">
            <v>474097.36000000004</v>
          </cell>
          <cell r="L1995">
            <v>982571.94</v>
          </cell>
          <cell r="M1995">
            <v>1439494.1400000001</v>
          </cell>
          <cell r="N1995">
            <v>1076371.1599999999</v>
          </cell>
          <cell r="O1995">
            <v>3972534.6000000006</v>
          </cell>
          <cell r="P1995">
            <v>1584604.7000000002</v>
          </cell>
          <cell r="Q1995">
            <v>876835.12</v>
          </cell>
          <cell r="R1995">
            <v>223339.75000000006</v>
          </cell>
          <cell r="S1995">
            <v>390021.24000000005</v>
          </cell>
          <cell r="T1995">
            <v>3074800.8100000005</v>
          </cell>
        </row>
        <row r="1996">
          <cell r="A1996" t="str">
            <v>54-Division Market Segment HCC - Physician Expense</v>
          </cell>
          <cell r="B1996" t="str">
            <v>Division</v>
          </cell>
          <cell r="C1996" t="str">
            <v>Market Segment</v>
          </cell>
          <cell r="D1996" t="str">
            <v>State</v>
          </cell>
          <cell r="E1996" t="str">
            <v>HCC - Physician Expense</v>
          </cell>
          <cell r="F1996">
            <v>100777914.95999999</v>
          </cell>
          <cell r="G1996">
            <v>116792943.78999999</v>
          </cell>
          <cell r="H1996">
            <v>118401089.46000001</v>
          </cell>
          <cell r="I1996">
            <v>121887855.22</v>
          </cell>
          <cell r="J1996">
            <v>457859803.43000007</v>
          </cell>
          <cell r="K1996">
            <v>117371307.81</v>
          </cell>
          <cell r="L1996">
            <v>140808133.31999999</v>
          </cell>
          <cell r="M1996">
            <v>143818715.86000001</v>
          </cell>
          <cell r="N1996">
            <v>165242650.20999998</v>
          </cell>
          <cell r="O1996">
            <v>567240807.20000005</v>
          </cell>
          <cell r="P1996">
            <v>100777914.95999999</v>
          </cell>
          <cell r="Q1996">
            <v>116792943.78999999</v>
          </cell>
          <cell r="R1996">
            <v>118401089.46000001</v>
          </cell>
          <cell r="S1996">
            <v>121887855.22</v>
          </cell>
          <cell r="T1996">
            <v>457859803.43000007</v>
          </cell>
        </row>
        <row r="1997">
          <cell r="A1997" t="str">
            <v>54-Division Market Segment HCC - Hospital - Capitation Expense</v>
          </cell>
          <cell r="B1997" t="str">
            <v>Division</v>
          </cell>
          <cell r="C1997" t="str">
            <v>Market Segment</v>
          </cell>
          <cell r="D1997" t="str">
            <v>State</v>
          </cell>
          <cell r="E1997" t="str">
            <v>HCC - Hospital - Capitation Expense</v>
          </cell>
          <cell r="F1997" t="str">
            <v>0</v>
          </cell>
          <cell r="G1997" t="str">
            <v>0</v>
          </cell>
          <cell r="H1997" t="str">
            <v>0</v>
          </cell>
          <cell r="I1997" t="str">
            <v>0</v>
          </cell>
          <cell r="J1997" t="str">
            <v>0</v>
          </cell>
          <cell r="K1997" t="str">
            <v>0</v>
          </cell>
          <cell r="L1997" t="str">
            <v>0</v>
          </cell>
          <cell r="M1997" t="str">
            <v>0</v>
          </cell>
          <cell r="N1997" t="str">
            <v>0</v>
          </cell>
          <cell r="O1997" t="str">
            <v>0</v>
          </cell>
          <cell r="P1997" t="str">
            <v>0</v>
          </cell>
          <cell r="Q1997" t="str">
            <v>0</v>
          </cell>
          <cell r="R1997" t="str">
            <v>0</v>
          </cell>
          <cell r="S1997" t="str">
            <v>0</v>
          </cell>
          <cell r="T1997" t="str">
            <v>0</v>
          </cell>
        </row>
        <row r="1998">
          <cell r="A1998" t="str">
            <v>54-Division Market Segment HCC - Hospital - Claims Expense</v>
          </cell>
          <cell r="B1998" t="str">
            <v>Division</v>
          </cell>
          <cell r="C1998" t="str">
            <v>Market Segment</v>
          </cell>
          <cell r="D1998" t="str">
            <v>State</v>
          </cell>
          <cell r="E1998" t="str">
            <v>HCC - Hospital - Claims Expense</v>
          </cell>
          <cell r="F1998">
            <v>159050113.16</v>
          </cell>
          <cell r="G1998">
            <v>293917155.20000005</v>
          </cell>
          <cell r="H1998">
            <v>224229037.38</v>
          </cell>
          <cell r="I1998">
            <v>236876172.49999997</v>
          </cell>
          <cell r="J1998">
            <v>914072478.24000001</v>
          </cell>
          <cell r="K1998">
            <v>193777483.99000001</v>
          </cell>
          <cell r="L1998">
            <v>257425694.89000005</v>
          </cell>
          <cell r="M1998">
            <v>297487923.88999999</v>
          </cell>
          <cell r="N1998">
            <v>265181538.78</v>
          </cell>
          <cell r="O1998">
            <v>1013872641.55</v>
          </cell>
          <cell r="P1998">
            <v>159050113.16</v>
          </cell>
          <cell r="Q1998">
            <v>293917155.20000005</v>
          </cell>
          <cell r="R1998">
            <v>224229037.38</v>
          </cell>
          <cell r="S1998">
            <v>236876172.49999997</v>
          </cell>
          <cell r="T1998">
            <v>914072478.24000001</v>
          </cell>
        </row>
        <row r="1999">
          <cell r="A1999" t="str">
            <v>54-Division Market Segment HCC - Hospitals Expense</v>
          </cell>
          <cell r="B1999" t="str">
            <v>Division</v>
          </cell>
          <cell r="C1999" t="str">
            <v>Market Segment</v>
          </cell>
          <cell r="D1999" t="str">
            <v>State</v>
          </cell>
          <cell r="E1999" t="str">
            <v>HCC - Hospitals Expense</v>
          </cell>
          <cell r="F1999">
            <v>159050113.16</v>
          </cell>
          <cell r="G1999">
            <v>293917155.20000005</v>
          </cell>
          <cell r="H1999">
            <v>224229037.38</v>
          </cell>
          <cell r="I1999">
            <v>236876172.49999997</v>
          </cell>
          <cell r="J1999">
            <v>914072478.24000001</v>
          </cell>
          <cell r="K1999">
            <v>193777483.99000001</v>
          </cell>
          <cell r="L1999">
            <v>257425694.89000005</v>
          </cell>
          <cell r="M1999">
            <v>297487923.88999999</v>
          </cell>
          <cell r="N1999">
            <v>265181538.78</v>
          </cell>
          <cell r="O1999">
            <v>1013872641.55</v>
          </cell>
          <cell r="P1999">
            <v>159050113.16</v>
          </cell>
          <cell r="Q1999">
            <v>293917155.20000005</v>
          </cell>
          <cell r="R1999">
            <v>224229037.38</v>
          </cell>
          <cell r="S1999">
            <v>236876172.49999997</v>
          </cell>
          <cell r="T1999">
            <v>914072478.24000001</v>
          </cell>
        </row>
        <row r="2000">
          <cell r="A2000" t="str">
            <v>54-Division Market Segment HCC - Ceded</v>
          </cell>
          <cell r="B2000" t="str">
            <v>Division</v>
          </cell>
          <cell r="C2000" t="str">
            <v>Market Segment</v>
          </cell>
          <cell r="D2000" t="str">
            <v>State</v>
          </cell>
          <cell r="E2000" t="str">
            <v>HCC - Ceded</v>
          </cell>
          <cell r="F2000">
            <v>-142128969.54999998</v>
          </cell>
          <cell r="G2000">
            <v>-118741394.48</v>
          </cell>
          <cell r="H2000">
            <v>-159882120.58000001</v>
          </cell>
          <cell r="I2000">
            <v>-152572950.95000002</v>
          </cell>
          <cell r="J2000">
            <v>-573325435.56000006</v>
          </cell>
          <cell r="K2000">
            <v>-130313564.44</v>
          </cell>
          <cell r="L2000">
            <v>-127440211.59999998</v>
          </cell>
          <cell r="M2000">
            <v>-164528508.14000002</v>
          </cell>
          <cell r="N2000">
            <v>-189438821.53999999</v>
          </cell>
          <cell r="O2000">
            <v>-611721105.71999991</v>
          </cell>
          <cell r="P2000">
            <v>-142128969.54999998</v>
          </cell>
          <cell r="Q2000">
            <v>-118741394.48</v>
          </cell>
          <cell r="R2000">
            <v>-159882120.58000001</v>
          </cell>
          <cell r="S2000">
            <v>-152572950.95000002</v>
          </cell>
          <cell r="T2000">
            <v>-573325435.56000006</v>
          </cell>
        </row>
        <row r="2001">
          <cell r="A2001" t="str">
            <v>54-Division Market Segment HCC - Assumed</v>
          </cell>
          <cell r="B2001" t="str">
            <v>Division</v>
          </cell>
          <cell r="C2001" t="str">
            <v>Market Segment</v>
          </cell>
          <cell r="D2001" t="str">
            <v>State</v>
          </cell>
          <cell r="E2001" t="str">
            <v>HCC - Assumed</v>
          </cell>
          <cell r="F2001">
            <v>141928000</v>
          </cell>
          <cell r="G2001">
            <v>118424000</v>
          </cell>
          <cell r="H2001">
            <v>159316000</v>
          </cell>
          <cell r="I2001">
            <v>152055000</v>
          </cell>
          <cell r="J2001">
            <v>571723000</v>
          </cell>
          <cell r="K2001">
            <v>129677000</v>
          </cell>
          <cell r="L2001">
            <v>126629000</v>
          </cell>
          <cell r="M2001">
            <v>163534000</v>
          </cell>
          <cell r="N2001">
            <v>188606000</v>
          </cell>
          <cell r="O2001">
            <v>608446000</v>
          </cell>
          <cell r="P2001">
            <v>141928000</v>
          </cell>
          <cell r="Q2001">
            <v>118424000</v>
          </cell>
          <cell r="R2001">
            <v>159316000</v>
          </cell>
          <cell r="S2001">
            <v>152055000</v>
          </cell>
          <cell r="T2001">
            <v>571723000</v>
          </cell>
        </row>
        <row r="2002">
          <cell r="A2002" t="str">
            <v>54-Division Market Segment HCC - Other Claims</v>
          </cell>
          <cell r="B2002" t="str">
            <v>Division</v>
          </cell>
          <cell r="C2002" t="str">
            <v>Market Segment</v>
          </cell>
          <cell r="D2002" t="str">
            <v>State</v>
          </cell>
          <cell r="E2002" t="str">
            <v>HCC - Other Claims</v>
          </cell>
          <cell r="F2002">
            <v>-17559246.200000003</v>
          </cell>
          <cell r="G2002">
            <v>-51275923.630000003</v>
          </cell>
          <cell r="H2002">
            <v>-29829437.969999999</v>
          </cell>
          <cell r="I2002">
            <v>-64751650.660000004</v>
          </cell>
          <cell r="J2002">
            <v>-163416258.46000001</v>
          </cell>
          <cell r="K2002">
            <v>-22895336.289999999</v>
          </cell>
          <cell r="L2002">
            <v>-29224105.939999998</v>
          </cell>
          <cell r="M2002">
            <v>-44099517.780000001</v>
          </cell>
          <cell r="N2002">
            <v>-57057555.560000002</v>
          </cell>
          <cell r="O2002">
            <v>-153276515.56999999</v>
          </cell>
          <cell r="P2002">
            <v>-17559246.200000003</v>
          </cell>
          <cell r="Q2002">
            <v>-51275923.630000003</v>
          </cell>
          <cell r="R2002">
            <v>-29829437.969999999</v>
          </cell>
          <cell r="S2002">
            <v>-64751650.660000004</v>
          </cell>
          <cell r="T2002">
            <v>-163416258.46000001</v>
          </cell>
        </row>
        <row r="2003">
          <cell r="A2003" t="str">
            <v>54-Division Market Segment Policy Reserves</v>
          </cell>
          <cell r="B2003" t="str">
            <v>Division</v>
          </cell>
          <cell r="C2003" t="str">
            <v>Market Segment</v>
          </cell>
          <cell r="D2003" t="str">
            <v>State</v>
          </cell>
          <cell r="E2003" t="str">
            <v>Policy Reserves</v>
          </cell>
          <cell r="F2003" t="str">
            <v>0</v>
          </cell>
          <cell r="G2003" t="str">
            <v>0</v>
          </cell>
          <cell r="H2003" t="str">
            <v>0</v>
          </cell>
          <cell r="I2003" t="str">
            <v>0</v>
          </cell>
          <cell r="J2003" t="str">
            <v>0</v>
          </cell>
          <cell r="K2003" t="str">
            <v>0</v>
          </cell>
          <cell r="L2003" t="str">
            <v>0</v>
          </cell>
          <cell r="M2003" t="str">
            <v>0</v>
          </cell>
          <cell r="N2003" t="str">
            <v>0</v>
          </cell>
          <cell r="O2003" t="str">
            <v>0</v>
          </cell>
          <cell r="P2003" t="str">
            <v>0</v>
          </cell>
          <cell r="Q2003" t="str">
            <v>0</v>
          </cell>
          <cell r="R2003" t="str">
            <v>0</v>
          </cell>
          <cell r="S2003" t="str">
            <v>0</v>
          </cell>
          <cell r="T2003" t="str">
            <v>0</v>
          </cell>
        </row>
        <row r="2004">
          <cell r="A2004" t="str">
            <v>54-Division Market Segment Premium Deficiency Reserves</v>
          </cell>
          <cell r="B2004" t="str">
            <v>Division</v>
          </cell>
          <cell r="C2004" t="str">
            <v>Market Segment</v>
          </cell>
          <cell r="D2004" t="str">
            <v>State</v>
          </cell>
          <cell r="E2004" t="str">
            <v>Premium Deficiency Reserves</v>
          </cell>
          <cell r="F2004">
            <v>0</v>
          </cell>
          <cell r="G2004">
            <v>1</v>
          </cell>
          <cell r="H2004">
            <v>0</v>
          </cell>
          <cell r="I2004">
            <v>0</v>
          </cell>
          <cell r="J2004">
            <v>1</v>
          </cell>
          <cell r="K2004" t="str">
            <v>0</v>
          </cell>
          <cell r="L2004" t="str">
            <v>0</v>
          </cell>
          <cell r="M2004" t="str">
            <v>0</v>
          </cell>
          <cell r="N2004" t="str">
            <v>0</v>
          </cell>
          <cell r="O2004" t="str">
            <v>0</v>
          </cell>
          <cell r="P2004">
            <v>0</v>
          </cell>
          <cell r="Q2004">
            <v>1</v>
          </cell>
          <cell r="R2004">
            <v>0</v>
          </cell>
          <cell r="S2004">
            <v>0</v>
          </cell>
          <cell r="T2004">
            <v>1</v>
          </cell>
        </row>
        <row r="2005">
          <cell r="A2005" t="str">
            <v>54-Division Market Segment Interest Paid on Claims</v>
          </cell>
          <cell r="B2005" t="str">
            <v>Division</v>
          </cell>
          <cell r="C2005" t="str">
            <v>Market Segment</v>
          </cell>
          <cell r="D2005" t="str">
            <v>State</v>
          </cell>
          <cell r="E2005" t="str">
            <v>Interest Paid on Claims</v>
          </cell>
          <cell r="F2005">
            <v>230993.75999999998</v>
          </cell>
          <cell r="G2005">
            <v>255926.56</v>
          </cell>
          <cell r="H2005">
            <v>240645.99</v>
          </cell>
          <cell r="I2005">
            <v>297404.81</v>
          </cell>
          <cell r="J2005">
            <v>1024971.1199999999</v>
          </cell>
          <cell r="K2005">
            <v>402582.18</v>
          </cell>
          <cell r="L2005">
            <v>462660.57</v>
          </cell>
          <cell r="M2005">
            <v>560584.9</v>
          </cell>
          <cell r="N2005">
            <v>488869.12</v>
          </cell>
          <cell r="O2005">
            <v>1914696.77</v>
          </cell>
          <cell r="P2005">
            <v>230993.75999999998</v>
          </cell>
          <cell r="Q2005">
            <v>255926.56</v>
          </cell>
          <cell r="R2005">
            <v>240645.99</v>
          </cell>
          <cell r="S2005">
            <v>297404.81</v>
          </cell>
          <cell r="T2005">
            <v>1024971.1199999999</v>
          </cell>
        </row>
        <row r="2006">
          <cell r="A2006" t="str">
            <v>54-Division Market Segment Pharmacy Expense</v>
          </cell>
          <cell r="B2006" t="str">
            <v>Division</v>
          </cell>
          <cell r="C2006" t="str">
            <v>Market Segment</v>
          </cell>
          <cell r="D2006" t="str">
            <v>State</v>
          </cell>
          <cell r="E2006" t="str">
            <v>Pharmacy Expense</v>
          </cell>
          <cell r="F2006">
            <v>41075986.049999997</v>
          </cell>
          <cell r="G2006">
            <v>48838453.019999996</v>
          </cell>
          <cell r="H2006">
            <v>52457794.439999998</v>
          </cell>
          <cell r="I2006">
            <v>55601724.710000001</v>
          </cell>
          <cell r="J2006">
            <v>197973958.22</v>
          </cell>
          <cell r="K2006">
            <v>47358240.210000008</v>
          </cell>
          <cell r="L2006">
            <v>54174111.090000004</v>
          </cell>
          <cell r="M2006">
            <v>58099097.870000005</v>
          </cell>
          <cell r="N2006">
            <v>64892167.890000001</v>
          </cell>
          <cell r="O2006">
            <v>224523617.06</v>
          </cell>
          <cell r="P2006">
            <v>41075986.049999997</v>
          </cell>
          <cell r="Q2006">
            <v>48838453.019999996</v>
          </cell>
          <cell r="R2006">
            <v>52457794.439999998</v>
          </cell>
          <cell r="S2006">
            <v>55601724.710000001</v>
          </cell>
          <cell r="T2006">
            <v>197973958.22</v>
          </cell>
        </row>
        <row r="2007">
          <cell r="A2007" t="str">
            <v>54-Division Market Segment Ancillary Expense</v>
          </cell>
          <cell r="B2007" t="str">
            <v>Division</v>
          </cell>
          <cell r="C2007" t="str">
            <v>Market Segment</v>
          </cell>
          <cell r="D2007" t="str">
            <v>State</v>
          </cell>
          <cell r="E2007" t="str">
            <v>Ancillary Expense</v>
          </cell>
          <cell r="F2007">
            <v>9774986.3600000013</v>
          </cell>
          <cell r="G2007">
            <v>11683430.16</v>
          </cell>
          <cell r="H2007">
            <v>11915020.050000001</v>
          </cell>
          <cell r="I2007">
            <v>11652041.65</v>
          </cell>
          <cell r="J2007">
            <v>45025478.220000006</v>
          </cell>
          <cell r="K2007">
            <v>15150526.949999999</v>
          </cell>
          <cell r="L2007">
            <v>22123215.259999998</v>
          </cell>
          <cell r="M2007">
            <v>33428950.07</v>
          </cell>
          <cell r="N2007">
            <v>33246037.050000001</v>
          </cell>
          <cell r="O2007">
            <v>103948729.33</v>
          </cell>
          <cell r="P2007">
            <v>9774986.3600000013</v>
          </cell>
          <cell r="Q2007">
            <v>11683430.16</v>
          </cell>
          <cell r="R2007">
            <v>11915020.050000001</v>
          </cell>
          <cell r="S2007">
            <v>11652041.65</v>
          </cell>
          <cell r="T2007">
            <v>45025478.220000006</v>
          </cell>
        </row>
        <row r="2008">
          <cell r="A2008" t="str">
            <v>54-Division Market Segment Health Plan Health Care Cost</v>
          </cell>
          <cell r="B2008" t="str">
            <v>Division</v>
          </cell>
          <cell r="C2008" t="str">
            <v>Market Segment</v>
          </cell>
          <cell r="D2008" t="str">
            <v>State</v>
          </cell>
          <cell r="E2008" t="str">
            <v>Health Plan Health Care Cost</v>
          </cell>
          <cell r="F2008">
            <v>293149778.54000002</v>
          </cell>
          <cell r="G2008">
            <v>419894591.62</v>
          </cell>
          <cell r="H2008">
            <v>376848028.77000004</v>
          </cell>
          <cell r="I2008">
            <v>361045597.27999997</v>
          </cell>
          <cell r="J2008">
            <v>1450937996.21</v>
          </cell>
          <cell r="K2008">
            <v>350528240.40999997</v>
          </cell>
          <cell r="L2008">
            <v>444958497.59000003</v>
          </cell>
          <cell r="M2008">
            <v>488301246.66999996</v>
          </cell>
          <cell r="N2008">
            <v>471160885.95000005</v>
          </cell>
          <cell r="O2008">
            <v>1754948870.6200001</v>
          </cell>
          <cell r="P2008">
            <v>293149778.54000002</v>
          </cell>
          <cell r="Q2008">
            <v>419894591.62</v>
          </cell>
          <cell r="R2008">
            <v>376848028.77000004</v>
          </cell>
          <cell r="S2008">
            <v>361045597.27999997</v>
          </cell>
          <cell r="T2008">
            <v>1450937996.21</v>
          </cell>
        </row>
        <row r="2009">
          <cell r="A2009" t="str">
            <v>54-Division Market Segment ASO Revenues</v>
          </cell>
          <cell r="B2009" t="str">
            <v>Division</v>
          </cell>
          <cell r="C2009" t="str">
            <v>Market Segment</v>
          </cell>
          <cell r="D2009" t="str">
            <v>State</v>
          </cell>
          <cell r="E2009" t="str">
            <v>ASO Revenues</v>
          </cell>
          <cell r="F2009" t="str">
            <v>0</v>
          </cell>
          <cell r="G2009" t="str">
            <v>0</v>
          </cell>
          <cell r="H2009" t="str">
            <v>0</v>
          </cell>
          <cell r="I2009" t="str">
            <v>0</v>
          </cell>
          <cell r="J2009" t="str">
            <v>0</v>
          </cell>
          <cell r="K2009" t="str">
            <v>0</v>
          </cell>
          <cell r="L2009" t="str">
            <v>0</v>
          </cell>
          <cell r="M2009" t="str">
            <v>0</v>
          </cell>
          <cell r="N2009" t="str">
            <v>0</v>
          </cell>
          <cell r="O2009" t="str">
            <v>0</v>
          </cell>
          <cell r="P2009" t="str">
            <v>0</v>
          </cell>
          <cell r="Q2009" t="str">
            <v>0</v>
          </cell>
          <cell r="R2009" t="str">
            <v>0</v>
          </cell>
          <cell r="S2009" t="str">
            <v>0</v>
          </cell>
          <cell r="T2009" t="str">
            <v>0</v>
          </cell>
        </row>
        <row r="2010">
          <cell r="A2010" t="str">
            <v>54-Division Market Segment Divested Business Run-Out Related Revenues</v>
          </cell>
          <cell r="B2010" t="str">
            <v>Division</v>
          </cell>
          <cell r="C2010" t="str">
            <v>Market Segment</v>
          </cell>
          <cell r="D2010" t="str">
            <v>State</v>
          </cell>
          <cell r="E2010" t="str">
            <v>Divested Business Run-Out Related Revenues</v>
          </cell>
          <cell r="F2010" t="str">
            <v>0</v>
          </cell>
          <cell r="G2010" t="str">
            <v>0</v>
          </cell>
          <cell r="H2010" t="str">
            <v>0</v>
          </cell>
          <cell r="I2010" t="str">
            <v>0</v>
          </cell>
          <cell r="J2010" t="str">
            <v>0</v>
          </cell>
          <cell r="K2010" t="str">
            <v>0</v>
          </cell>
          <cell r="L2010" t="str">
            <v>0</v>
          </cell>
          <cell r="M2010" t="str">
            <v>0</v>
          </cell>
          <cell r="N2010" t="str">
            <v>0</v>
          </cell>
          <cell r="O2010" t="str">
            <v>0</v>
          </cell>
          <cell r="P2010" t="str">
            <v>0</v>
          </cell>
          <cell r="Q2010" t="str">
            <v>0</v>
          </cell>
          <cell r="R2010" t="str">
            <v>0</v>
          </cell>
          <cell r="S2010" t="str">
            <v>0</v>
          </cell>
          <cell r="T2010" t="str">
            <v>0</v>
          </cell>
        </row>
        <row r="2011">
          <cell r="A2011" t="str">
            <v>54-Division Market Segment Direct G&amp;A</v>
          </cell>
          <cell r="B2011" t="str">
            <v>Division</v>
          </cell>
          <cell r="C2011" t="str">
            <v>Market Segment</v>
          </cell>
          <cell r="D2011" t="str">
            <v>State</v>
          </cell>
          <cell r="E2011" t="str">
            <v>Direct G&amp;A</v>
          </cell>
          <cell r="F2011">
            <v>23214947.357914731</v>
          </cell>
          <cell r="G2011">
            <v>22211907.615050413</v>
          </cell>
          <cell r="H2011">
            <v>25599481.06987869</v>
          </cell>
          <cell r="I2011">
            <v>27879868.613647975</v>
          </cell>
          <cell r="J2011">
            <v>98906204.656491816</v>
          </cell>
          <cell r="K2011">
            <v>26355788.545179747</v>
          </cell>
          <cell r="L2011">
            <v>27112152.029468514</v>
          </cell>
          <cell r="M2011">
            <v>26736584.615909219</v>
          </cell>
          <cell r="N2011">
            <v>32137967.747311398</v>
          </cell>
          <cell r="O2011">
            <v>112342492.93786888</v>
          </cell>
          <cell r="P2011">
            <v>23214947.357914731</v>
          </cell>
          <cell r="Q2011">
            <v>22211907.615050413</v>
          </cell>
          <cell r="R2011">
            <v>25599481.06987869</v>
          </cell>
          <cell r="S2011">
            <v>27879868.613647975</v>
          </cell>
          <cell r="T2011">
            <v>98906204.656491816</v>
          </cell>
        </row>
        <row r="2012">
          <cell r="A2012" t="str">
            <v>54-Division Market Segment Indirect G&amp;A</v>
          </cell>
          <cell r="B2012" t="str">
            <v>Division</v>
          </cell>
          <cell r="C2012" t="str">
            <v>Market Segment</v>
          </cell>
          <cell r="D2012" t="str">
            <v>State</v>
          </cell>
          <cell r="E2012" t="str">
            <v>Indirect G&amp;A</v>
          </cell>
          <cell r="F2012">
            <v>21029645.697095472</v>
          </cell>
          <cell r="G2012">
            <v>19472756.685405098</v>
          </cell>
          <cell r="H2012">
            <v>18588157.222556081</v>
          </cell>
          <cell r="I2012">
            <v>21264758.723840423</v>
          </cell>
          <cell r="J2012">
            <v>80355318.328897089</v>
          </cell>
          <cell r="K2012">
            <v>21252860.238130786</v>
          </cell>
          <cell r="L2012">
            <v>19921330.374703873</v>
          </cell>
          <cell r="M2012">
            <v>19594979.180385999</v>
          </cell>
          <cell r="N2012">
            <v>22335917.177293964</v>
          </cell>
          <cell r="O2012">
            <v>83105086.970514625</v>
          </cell>
          <cell r="P2012">
            <v>21029645.697095472</v>
          </cell>
          <cell r="Q2012">
            <v>19472756.685405098</v>
          </cell>
          <cell r="R2012">
            <v>18588157.222556081</v>
          </cell>
          <cell r="S2012">
            <v>21264758.723840423</v>
          </cell>
          <cell r="T2012">
            <v>80355318.328897089</v>
          </cell>
        </row>
        <row r="2013">
          <cell r="A2013" t="str">
            <v>54-Division Market Segment Contra Allocation</v>
          </cell>
          <cell r="B2013" t="str">
            <v>Division</v>
          </cell>
          <cell r="C2013" t="str">
            <v>Market Segment</v>
          </cell>
          <cell r="D2013" t="str">
            <v>State</v>
          </cell>
          <cell r="E2013" t="str">
            <v>Contra Allocation</v>
          </cell>
          <cell r="F2013">
            <v>0</v>
          </cell>
          <cell r="G2013">
            <v>-1454841.0899999999</v>
          </cell>
          <cell r="H2013">
            <v>0</v>
          </cell>
          <cell r="I2013">
            <v>0</v>
          </cell>
          <cell r="J2013">
            <v>-1454841.0899999999</v>
          </cell>
          <cell r="K2013">
            <v>0</v>
          </cell>
          <cell r="L2013">
            <v>0</v>
          </cell>
          <cell r="M2013">
            <v>0</v>
          </cell>
          <cell r="N2013">
            <v>-399542</v>
          </cell>
          <cell r="O2013">
            <v>-399542</v>
          </cell>
          <cell r="P2013">
            <v>0</v>
          </cell>
          <cell r="Q2013">
            <v>-1454841.0899999999</v>
          </cell>
          <cell r="R2013">
            <v>0</v>
          </cell>
          <cell r="S2013">
            <v>0</v>
          </cell>
          <cell r="T2013">
            <v>-1454841.0899999999</v>
          </cell>
        </row>
        <row r="2014">
          <cell r="A2014" t="str">
            <v>54-Division Market Segment Govt SGA-to-HCC</v>
          </cell>
          <cell r="B2014" t="str">
            <v>Division</v>
          </cell>
          <cell r="C2014" t="str">
            <v>Market Segment</v>
          </cell>
          <cell r="D2014" t="str">
            <v>State</v>
          </cell>
          <cell r="E2014" t="str">
            <v>Govt SGA-to-HCC</v>
          </cell>
          <cell r="F2014" t="str">
            <v>0</v>
          </cell>
          <cell r="G2014" t="str">
            <v>0</v>
          </cell>
          <cell r="H2014" t="str">
            <v>0</v>
          </cell>
          <cell r="I2014" t="str">
            <v>0</v>
          </cell>
          <cell r="J2014" t="str">
            <v>0</v>
          </cell>
          <cell r="K2014" t="str">
            <v>0</v>
          </cell>
          <cell r="L2014" t="str">
            <v>0</v>
          </cell>
          <cell r="M2014" t="str">
            <v>0</v>
          </cell>
          <cell r="N2014" t="str">
            <v>0</v>
          </cell>
          <cell r="O2014" t="str">
            <v>0</v>
          </cell>
          <cell r="P2014" t="str">
            <v>0</v>
          </cell>
          <cell r="Q2014" t="str">
            <v>0</v>
          </cell>
          <cell r="R2014" t="str">
            <v>0</v>
          </cell>
          <cell r="S2014" t="str">
            <v>0</v>
          </cell>
          <cell r="T2014" t="str">
            <v>0</v>
          </cell>
        </row>
        <row r="2015">
          <cell r="A2015" t="str">
            <v>54-Division Market Segment General Administrative</v>
          </cell>
          <cell r="B2015" t="str">
            <v>Division</v>
          </cell>
          <cell r="C2015" t="str">
            <v>Market Segment</v>
          </cell>
          <cell r="D2015" t="str">
            <v>State</v>
          </cell>
          <cell r="E2015" t="str">
            <v>General Administrative</v>
          </cell>
          <cell r="F2015">
            <v>44244593.0550102</v>
          </cell>
          <cell r="G2015">
            <v>40229823.210455507</v>
          </cell>
          <cell r="H2015">
            <v>44187638.292434767</v>
          </cell>
          <cell r="I2015">
            <v>49144627.337488398</v>
          </cell>
          <cell r="J2015">
            <v>177806681.89538887</v>
          </cell>
          <cell r="K2015">
            <v>47608648.783310533</v>
          </cell>
          <cell r="L2015">
            <v>47033482.404172391</v>
          </cell>
          <cell r="M2015">
            <v>46331563.796295211</v>
          </cell>
          <cell r="N2015">
            <v>54074342.92460537</v>
          </cell>
          <cell r="O2015">
            <v>195048037.90838349</v>
          </cell>
          <cell r="P2015">
            <v>44244593.0550102</v>
          </cell>
          <cell r="Q2015">
            <v>40229823.210455507</v>
          </cell>
          <cell r="R2015">
            <v>44187638.292434767</v>
          </cell>
          <cell r="S2015">
            <v>49144627.337488398</v>
          </cell>
          <cell r="T2015">
            <v>177806681.89538887</v>
          </cell>
        </row>
        <row r="2016">
          <cell r="A2016" t="str">
            <v>54-Division Market Segment Selling Costs</v>
          </cell>
          <cell r="B2016" t="str">
            <v>Division</v>
          </cell>
          <cell r="C2016" t="str">
            <v>Market Segment</v>
          </cell>
          <cell r="D2016" t="str">
            <v>State</v>
          </cell>
          <cell r="E2016" t="str">
            <v>Selling Costs</v>
          </cell>
          <cell r="F2016">
            <v>14869692.074537072</v>
          </cell>
          <cell r="G2016">
            <v>14416797.206683032</v>
          </cell>
          <cell r="H2016">
            <v>16690764.370409701</v>
          </cell>
          <cell r="I2016">
            <v>16064111.017665926</v>
          </cell>
          <cell r="J2016">
            <v>62041364.669295728</v>
          </cell>
          <cell r="K2016">
            <v>18990685.867935486</v>
          </cell>
          <cell r="L2016">
            <v>19587179.378691055</v>
          </cell>
          <cell r="M2016">
            <v>17483609.779592395</v>
          </cell>
          <cell r="N2016">
            <v>18604476.695550967</v>
          </cell>
          <cell r="O2016">
            <v>74665951.721769899</v>
          </cell>
          <cell r="P2016">
            <v>14869692.074537072</v>
          </cell>
          <cell r="Q2016">
            <v>14416797.206683032</v>
          </cell>
          <cell r="R2016">
            <v>16690764.370409701</v>
          </cell>
          <cell r="S2016">
            <v>16064111.017665926</v>
          </cell>
          <cell r="T2016">
            <v>62041364.669295728</v>
          </cell>
        </row>
        <row r="2017">
          <cell r="A2017" t="str">
            <v>54-Division Market Segment Total Depreciation</v>
          </cell>
          <cell r="B2017" t="str">
            <v>Division</v>
          </cell>
          <cell r="C2017" t="str">
            <v>Market Segment</v>
          </cell>
          <cell r="D2017" t="str">
            <v>State</v>
          </cell>
          <cell r="E2017" t="str">
            <v>Total Depreciation</v>
          </cell>
          <cell r="F2017">
            <v>1027053.3526170854</v>
          </cell>
          <cell r="G2017">
            <v>1089092.3182670802</v>
          </cell>
          <cell r="H2017">
            <v>730312.888076731</v>
          </cell>
          <cell r="I2017">
            <v>299199.91344354046</v>
          </cell>
          <cell r="J2017">
            <v>3145658.4724044371</v>
          </cell>
          <cell r="K2017">
            <v>325035.05000527465</v>
          </cell>
          <cell r="L2017">
            <v>306854.60547245957</v>
          </cell>
          <cell r="M2017">
            <v>669479.81525746197</v>
          </cell>
          <cell r="N2017">
            <v>718151.92718643788</v>
          </cell>
          <cell r="O2017">
            <v>2019521.3979216341</v>
          </cell>
          <cell r="P2017">
            <v>1027053.3526170854</v>
          </cell>
          <cell r="Q2017">
            <v>1089092.3182670802</v>
          </cell>
          <cell r="R2017">
            <v>730312.888076731</v>
          </cell>
          <cell r="S2017">
            <v>299199.91344354046</v>
          </cell>
          <cell r="T2017">
            <v>3145658.4724044371</v>
          </cell>
        </row>
        <row r="2018">
          <cell r="A2018" t="str">
            <v>54-Division Market Segment Total SG&amp;A</v>
          </cell>
          <cell r="B2018" t="str">
            <v>Division</v>
          </cell>
          <cell r="C2018" t="str">
            <v>Market Segment</v>
          </cell>
          <cell r="D2018" t="str">
            <v>State</v>
          </cell>
          <cell r="E2018" t="str">
            <v>Total SG&amp;A</v>
          </cell>
          <cell r="F2018">
            <v>60141338.482164368</v>
          </cell>
          <cell r="G2018">
            <v>55735712.735405624</v>
          </cell>
          <cell r="H2018">
            <v>61608715.550921194</v>
          </cell>
          <cell r="I2018">
            <v>65507938.268597856</v>
          </cell>
          <cell r="J2018">
            <v>242993705.03708905</v>
          </cell>
          <cell r="K2018">
            <v>66924369.701251298</v>
          </cell>
          <cell r="L2018">
            <v>66927516.388335899</v>
          </cell>
          <cell r="M2018">
            <v>64484653.391145065</v>
          </cell>
          <cell r="N2018">
            <v>73396971.547342762</v>
          </cell>
          <cell r="O2018">
            <v>271733511.02807504</v>
          </cell>
          <cell r="P2018">
            <v>60141338.482164368</v>
          </cell>
          <cell r="Q2018">
            <v>55735712.735405624</v>
          </cell>
          <cell r="R2018">
            <v>61608715.550921194</v>
          </cell>
          <cell r="S2018">
            <v>65507938.268597856</v>
          </cell>
          <cell r="T2018">
            <v>242993705.03708905</v>
          </cell>
        </row>
        <row r="2019">
          <cell r="A2019" t="str">
            <v>54-Division Market Segment Divested Business Run-Out Related Expenses</v>
          </cell>
          <cell r="B2019" t="str">
            <v>Division</v>
          </cell>
          <cell r="C2019" t="str">
            <v>Market Segment</v>
          </cell>
          <cell r="D2019" t="str">
            <v>State</v>
          </cell>
          <cell r="E2019" t="str">
            <v>Divested Business Run-Out Related Expenses</v>
          </cell>
          <cell r="F2019" t="str">
            <v>0</v>
          </cell>
          <cell r="G2019" t="str">
            <v>0</v>
          </cell>
          <cell r="H2019" t="str">
            <v>0</v>
          </cell>
          <cell r="I2019" t="str">
            <v>0</v>
          </cell>
          <cell r="J2019" t="str">
            <v>0</v>
          </cell>
          <cell r="K2019" t="str">
            <v>0</v>
          </cell>
          <cell r="L2019" t="str">
            <v>0</v>
          </cell>
          <cell r="M2019" t="str">
            <v>0</v>
          </cell>
          <cell r="N2019" t="str">
            <v>0</v>
          </cell>
          <cell r="O2019" t="str">
            <v>0</v>
          </cell>
          <cell r="P2019" t="str">
            <v>0</v>
          </cell>
          <cell r="Q2019" t="str">
            <v>0</v>
          </cell>
          <cell r="R2019" t="str">
            <v>0</v>
          </cell>
          <cell r="S2019" t="str">
            <v>0</v>
          </cell>
          <cell r="T2019" t="str">
            <v>0</v>
          </cell>
        </row>
        <row r="2020">
          <cell r="A2020" t="str">
            <v>54-Division Market Segment Pre-Tax Income</v>
          </cell>
          <cell r="B2020" t="str">
            <v>Division</v>
          </cell>
          <cell r="C2020" t="str">
            <v>Market Segment</v>
          </cell>
          <cell r="D2020" t="str">
            <v>State</v>
          </cell>
          <cell r="E2020" t="str">
            <v>Pre-Tax Income</v>
          </cell>
          <cell r="F2020">
            <v>8179075.4715756672</v>
          </cell>
          <cell r="G2020">
            <v>-71968863.590749577</v>
          </cell>
          <cell r="H2020">
            <v>56051754.305578984</v>
          </cell>
          <cell r="I2020">
            <v>-2608238.952758946</v>
          </cell>
          <cell r="J2020">
            <v>-10346272.766353868</v>
          </cell>
          <cell r="K2020">
            <v>24238723.987254851</v>
          </cell>
          <cell r="L2020">
            <v>-44632529.734531447</v>
          </cell>
          <cell r="M2020">
            <v>-61454371.845721968</v>
          </cell>
          <cell r="N2020">
            <v>-73217627.321344405</v>
          </cell>
          <cell r="O2020">
            <v>-155065804.91434297</v>
          </cell>
          <cell r="P2020">
            <v>8179075.4715756672</v>
          </cell>
          <cell r="Q2020">
            <v>-71968863.590749577</v>
          </cell>
          <cell r="R2020">
            <v>56051754.305578984</v>
          </cell>
          <cell r="S2020">
            <v>-2608238.952758946</v>
          </cell>
          <cell r="T2020">
            <v>-10346272.766353868</v>
          </cell>
        </row>
        <row r="2021">
          <cell r="A2021" t="str">
            <v>54-Division Market Segment Total Medical Membership</v>
          </cell>
          <cell r="B2021" t="str">
            <v>Division</v>
          </cell>
          <cell r="C2021" t="str">
            <v>Market Segment</v>
          </cell>
          <cell r="D2021" t="str">
            <v>State</v>
          </cell>
          <cell r="E2021" t="str">
            <v>Total Medical Membership</v>
          </cell>
          <cell r="F2021">
            <v>266381</v>
          </cell>
          <cell r="G2021">
            <v>307498</v>
          </cell>
          <cell r="H2021">
            <v>320107</v>
          </cell>
          <cell r="I2021">
            <v>326096</v>
          </cell>
          <cell r="J2021">
            <v>326096</v>
          </cell>
          <cell r="K2021">
            <v>297507</v>
          </cell>
          <cell r="L2021">
            <v>295644</v>
          </cell>
          <cell r="M2021">
            <v>291495</v>
          </cell>
          <cell r="N2021">
            <v>307570</v>
          </cell>
          <cell r="O2021">
            <v>307570</v>
          </cell>
          <cell r="P2021">
            <v>266381</v>
          </cell>
          <cell r="Q2021">
            <v>307498</v>
          </cell>
          <cell r="R2021">
            <v>320107</v>
          </cell>
          <cell r="S2021">
            <v>326096</v>
          </cell>
          <cell r="T2021">
            <v>326096</v>
          </cell>
        </row>
        <row r="2022">
          <cell r="A2022" t="str">
            <v>54-Division Market Segment Total Medical Member Months</v>
          </cell>
          <cell r="B2022" t="str">
            <v>Division</v>
          </cell>
          <cell r="C2022" t="str">
            <v>Market Segment</v>
          </cell>
          <cell r="D2022" t="str">
            <v>State</v>
          </cell>
          <cell r="E2022" t="str">
            <v>Total Medical Member Months</v>
          </cell>
          <cell r="F2022">
            <v>761482</v>
          </cell>
          <cell r="G2022">
            <v>882884</v>
          </cell>
          <cell r="H2022">
            <v>948157</v>
          </cell>
          <cell r="I2022">
            <v>967133</v>
          </cell>
          <cell r="J2022">
            <v>3559656</v>
          </cell>
          <cell r="K2022">
            <v>888704</v>
          </cell>
          <cell r="L2022">
            <v>887372</v>
          </cell>
          <cell r="M2022">
            <v>874777</v>
          </cell>
          <cell r="N2022">
            <v>892369</v>
          </cell>
          <cell r="O2022">
            <v>3543222</v>
          </cell>
          <cell r="P2022">
            <v>761482</v>
          </cell>
          <cell r="Q2022">
            <v>882884</v>
          </cell>
          <cell r="R2022">
            <v>948157</v>
          </cell>
          <cell r="S2022">
            <v>967133</v>
          </cell>
          <cell r="T2022">
            <v>3559656</v>
          </cell>
        </row>
        <row r="2023">
          <cell r="A2023" t="str">
            <v>54-Division Market Segment Total Amortization</v>
          </cell>
          <cell r="B2023" t="str">
            <v>Division</v>
          </cell>
          <cell r="C2023" t="str">
            <v>Market Segment</v>
          </cell>
          <cell r="D2023" t="str">
            <v>State</v>
          </cell>
          <cell r="E2023" t="str">
            <v>Total Amortization</v>
          </cell>
          <cell r="F2023">
            <v>98005.994051598303</v>
          </cell>
          <cell r="G2023">
            <v>77762.627725178638</v>
          </cell>
          <cell r="H2023">
            <v>82618.431499400423</v>
          </cell>
          <cell r="I2023">
            <v>87187.794818220573</v>
          </cell>
          <cell r="J2023">
            <v>345574.84809439792</v>
          </cell>
          <cell r="K2023">
            <v>87338.264081417903</v>
          </cell>
          <cell r="L2023">
            <v>83006.132709191035</v>
          </cell>
          <cell r="M2023">
            <v>82816.057958266509</v>
          </cell>
          <cell r="N2023">
            <v>81008.089074697768</v>
          </cell>
          <cell r="O2023">
            <v>334168.54382357321</v>
          </cell>
          <cell r="P2023">
            <v>98005.994051598303</v>
          </cell>
          <cell r="Q2023">
            <v>77762.627725178638</v>
          </cell>
          <cell r="R2023">
            <v>82618.431499400423</v>
          </cell>
          <cell r="S2023">
            <v>87187.794818220573</v>
          </cell>
          <cell r="T2023">
            <v>345574.84809439792</v>
          </cell>
        </row>
        <row r="2024">
          <cell r="A2024" t="str">
            <v>54-Division Market Segment Total Intercompany Other Income</v>
          </cell>
          <cell r="B2024" t="str">
            <v>Division</v>
          </cell>
          <cell r="C2024" t="str">
            <v>Market Segment</v>
          </cell>
          <cell r="D2024" t="str">
            <v>State</v>
          </cell>
          <cell r="E2024" t="str">
            <v>Total Intercompany Other Income</v>
          </cell>
          <cell r="F2024">
            <v>22011.339314747158</v>
          </cell>
          <cell r="G2024">
            <v>24009.260896133452</v>
          </cell>
          <cell r="H2024">
            <v>25413.167901113506</v>
          </cell>
          <cell r="I2024">
            <v>25194.08369939222</v>
          </cell>
          <cell r="J2024">
            <v>96627.851811386325</v>
          </cell>
          <cell r="K2024">
            <v>24146.388975921996</v>
          </cell>
          <cell r="L2024">
            <v>22819.409431883178</v>
          </cell>
          <cell r="M2024">
            <v>22208.133532680098</v>
          </cell>
          <cell r="N2024">
            <v>22197.732883073928</v>
          </cell>
          <cell r="O2024">
            <v>91371.6648235592</v>
          </cell>
          <cell r="P2024">
            <v>22011.339314747158</v>
          </cell>
          <cell r="Q2024">
            <v>24009.260896133452</v>
          </cell>
          <cell r="R2024">
            <v>25413.167901113506</v>
          </cell>
          <cell r="S2024">
            <v>25194.08369939222</v>
          </cell>
          <cell r="T2024">
            <v>96627.851811386325</v>
          </cell>
        </row>
        <row r="2025">
          <cell r="A2025" t="str">
            <v>54-Division Market Segment Total Investment Income</v>
          </cell>
          <cell r="B2025" t="str">
            <v>Division</v>
          </cell>
          <cell r="C2025" t="str">
            <v>Market Segment</v>
          </cell>
          <cell r="D2025" t="str">
            <v>State</v>
          </cell>
          <cell r="E2025" t="str">
            <v>Total Investment Income</v>
          </cell>
          <cell r="F2025">
            <v>2790771.9575520968</v>
          </cell>
          <cell r="G2025">
            <v>2960742.6930924077</v>
          </cell>
          <cell r="H2025">
            <v>3014179.9291234869</v>
          </cell>
          <cell r="I2025">
            <v>2384867.4290851578</v>
          </cell>
          <cell r="J2025">
            <v>11150562.008853149</v>
          </cell>
          <cell r="K2025">
            <v>2806564.6407383103</v>
          </cell>
          <cell r="L2025">
            <v>3207736.2176109385</v>
          </cell>
          <cell r="M2025">
            <v>1351331.0749271577</v>
          </cell>
          <cell r="N2025">
            <v>1443524.3841470387</v>
          </cell>
          <cell r="O2025">
            <v>8809156.3174234442</v>
          </cell>
          <cell r="P2025">
            <v>2790771.9575520968</v>
          </cell>
          <cell r="Q2025">
            <v>2960742.6930924077</v>
          </cell>
          <cell r="R2025">
            <v>3014179.9291234869</v>
          </cell>
          <cell r="S2025">
            <v>2384867.4290851578</v>
          </cell>
          <cell r="T2025">
            <v>11150562.008853149</v>
          </cell>
        </row>
        <row r="2026">
          <cell r="A2026" t="str">
            <v>54-Division Market Segment Interest Expense</v>
          </cell>
          <cell r="B2026" t="str">
            <v>Division</v>
          </cell>
          <cell r="C2026" t="str">
            <v>Market Segment</v>
          </cell>
          <cell r="D2026" t="str">
            <v>State</v>
          </cell>
          <cell r="E2026" t="str">
            <v>Interest Expense</v>
          </cell>
          <cell r="F2026" t="str">
            <v>0</v>
          </cell>
          <cell r="G2026" t="str">
            <v>0</v>
          </cell>
          <cell r="H2026" t="str">
            <v>0</v>
          </cell>
          <cell r="I2026">
            <v>125204.91999999997</v>
          </cell>
          <cell r="J2026">
            <v>125204.91999999997</v>
          </cell>
          <cell r="K2026">
            <v>22972.599999999995</v>
          </cell>
          <cell r="L2026">
            <v>6685.8699999999981</v>
          </cell>
          <cell r="M2026">
            <v>0</v>
          </cell>
          <cell r="N2026">
            <v>0</v>
          </cell>
          <cell r="O2026">
            <v>29658.469999999994</v>
          </cell>
          <cell r="P2026" t="str">
            <v>0</v>
          </cell>
          <cell r="Q2026" t="str">
            <v>0</v>
          </cell>
          <cell r="R2026" t="str">
            <v>0</v>
          </cell>
          <cell r="S2026">
            <v>125204.91999999997</v>
          </cell>
          <cell r="T2026">
            <v>125204.91999999997</v>
          </cell>
        </row>
        <row r="2027">
          <cell r="A2027" t="str">
            <v>54-Division Market Segment Gain/Loss on Sale of Business</v>
          </cell>
          <cell r="B2027" t="str">
            <v>Division</v>
          </cell>
          <cell r="C2027" t="str">
            <v>Market Segment</v>
          </cell>
          <cell r="D2027" t="str">
            <v>State</v>
          </cell>
          <cell r="E2027" t="str">
            <v>Gain/Loss on Sale of Business</v>
          </cell>
          <cell r="F2027" t="str">
            <v>0</v>
          </cell>
          <cell r="G2027" t="str">
            <v>0</v>
          </cell>
          <cell r="H2027" t="str">
            <v>0</v>
          </cell>
          <cell r="I2027" t="str">
            <v>0</v>
          </cell>
          <cell r="J2027" t="str">
            <v>0</v>
          </cell>
          <cell r="K2027" t="str">
            <v>0</v>
          </cell>
          <cell r="L2027" t="str">
            <v>0</v>
          </cell>
          <cell r="M2027" t="str">
            <v>0</v>
          </cell>
          <cell r="N2027" t="str">
            <v>0</v>
          </cell>
          <cell r="O2027" t="str">
            <v>0</v>
          </cell>
          <cell r="P2027" t="str">
            <v>0</v>
          </cell>
          <cell r="Q2027" t="str">
            <v>0</v>
          </cell>
          <cell r="R2027" t="str">
            <v>0</v>
          </cell>
          <cell r="S2027" t="str">
            <v>0</v>
          </cell>
          <cell r="T2027" t="str">
            <v>0</v>
          </cell>
        </row>
        <row r="2028">
          <cell r="A2028" t="str">
            <v>54-Division Market Segment Premium Tax Allocations</v>
          </cell>
          <cell r="B2028" t="str">
            <v>Division</v>
          </cell>
          <cell r="C2028" t="str">
            <v>Market Segment</v>
          </cell>
          <cell r="D2028" t="str">
            <v>State</v>
          </cell>
          <cell r="E2028" t="str">
            <v>Premium Tax Allocations</v>
          </cell>
          <cell r="F2028">
            <v>5784849.0000000009</v>
          </cell>
          <cell r="G2028">
            <v>6550080.9999999981</v>
          </cell>
          <cell r="H2028">
            <v>7665814.0000000009</v>
          </cell>
          <cell r="I2028">
            <v>8187191.8500000015</v>
          </cell>
          <cell r="J2028">
            <v>28187935.850000001</v>
          </cell>
          <cell r="K2028">
            <v>8018940.2199999951</v>
          </cell>
          <cell r="L2028">
            <v>8853343.7900000028</v>
          </cell>
          <cell r="M2028">
            <v>8600327.0899999999</v>
          </cell>
          <cell r="N2028">
            <v>9054958.129999999</v>
          </cell>
          <cell r="O2028">
            <v>34527569.229999997</v>
          </cell>
          <cell r="P2028">
            <v>5784849.0000000009</v>
          </cell>
          <cell r="Q2028">
            <v>6550080.9999999981</v>
          </cell>
          <cell r="R2028">
            <v>7665814.0000000009</v>
          </cell>
          <cell r="S2028">
            <v>8187191.8500000015</v>
          </cell>
          <cell r="T2028">
            <v>28187935.850000001</v>
          </cell>
        </row>
        <row r="2029">
          <cell r="A2029" t="str">
            <v>54-Division Market Segment ASO Membership</v>
          </cell>
          <cell r="B2029" t="str">
            <v>Division</v>
          </cell>
          <cell r="C2029" t="str">
            <v>Market Segment</v>
          </cell>
          <cell r="D2029" t="str">
            <v>State</v>
          </cell>
          <cell r="E2029" t="str">
            <v>ASO Membership</v>
          </cell>
          <cell r="F2029" t="str">
            <v>0</v>
          </cell>
          <cell r="G2029" t="str">
            <v>0</v>
          </cell>
          <cell r="H2029" t="str">
            <v>0</v>
          </cell>
          <cell r="I2029" t="str">
            <v>0</v>
          </cell>
          <cell r="J2029" t="str">
            <v>0</v>
          </cell>
          <cell r="K2029" t="str">
            <v>0</v>
          </cell>
          <cell r="L2029" t="str">
            <v>0</v>
          </cell>
          <cell r="M2029" t="str">
            <v>0</v>
          </cell>
          <cell r="N2029" t="str">
            <v>0</v>
          </cell>
          <cell r="O2029" t="str">
            <v>0</v>
          </cell>
          <cell r="P2029" t="str">
            <v>0</v>
          </cell>
          <cell r="Q2029" t="str">
            <v>0</v>
          </cell>
          <cell r="R2029" t="str">
            <v>0</v>
          </cell>
          <cell r="S2029" t="str">
            <v>0</v>
          </cell>
          <cell r="T2029" t="str">
            <v>0</v>
          </cell>
        </row>
        <row r="2030">
          <cell r="A2030" t="str">
            <v>54-Division Market Segment ASO Member Months</v>
          </cell>
          <cell r="B2030" t="str">
            <v>Division</v>
          </cell>
          <cell r="C2030" t="str">
            <v>Market Segment</v>
          </cell>
          <cell r="D2030" t="str">
            <v>State</v>
          </cell>
          <cell r="E2030" t="str">
            <v>ASO Member Months</v>
          </cell>
          <cell r="F2030" t="str">
            <v>0</v>
          </cell>
          <cell r="G2030" t="str">
            <v>0</v>
          </cell>
          <cell r="H2030" t="str">
            <v>0</v>
          </cell>
          <cell r="I2030" t="str">
            <v>0</v>
          </cell>
          <cell r="J2030" t="str">
            <v>0</v>
          </cell>
          <cell r="K2030" t="str">
            <v>0</v>
          </cell>
          <cell r="L2030" t="str">
            <v>0</v>
          </cell>
          <cell r="M2030" t="str">
            <v>0</v>
          </cell>
          <cell r="N2030" t="str">
            <v>0</v>
          </cell>
          <cell r="O2030" t="str">
            <v>0</v>
          </cell>
          <cell r="P2030" t="str">
            <v>0</v>
          </cell>
          <cell r="Q2030" t="str">
            <v>0</v>
          </cell>
          <cell r="R2030" t="str">
            <v>0</v>
          </cell>
          <cell r="S2030" t="str">
            <v>0</v>
          </cell>
          <cell r="T2030" t="str">
            <v>0</v>
          </cell>
        </row>
        <row r="2031">
          <cell r="A2031" t="str">
            <v>54-Division Market Segment Total Other Income</v>
          </cell>
          <cell r="B2031" t="str">
            <v>Division</v>
          </cell>
          <cell r="C2031" t="str">
            <v>Market Segment</v>
          </cell>
          <cell r="D2031" t="str">
            <v>State</v>
          </cell>
          <cell r="E2031" t="str">
            <v>Total Other Income</v>
          </cell>
          <cell r="F2031">
            <v>1156546.5409248117</v>
          </cell>
          <cell r="G2031">
            <v>1568498.8083926491</v>
          </cell>
          <cell r="H2031">
            <v>1181860.6909750185</v>
          </cell>
          <cell r="I2031">
            <v>1591117.3478725068</v>
          </cell>
          <cell r="J2031">
            <v>5498023.3881649859</v>
          </cell>
          <cell r="K2031">
            <v>1418462.9228732735</v>
          </cell>
          <cell r="L2031">
            <v>1435607.049470817</v>
          </cell>
          <cell r="M2031">
            <v>1458420.3349215137</v>
          </cell>
          <cell r="N2031">
            <v>1716817.628042941</v>
          </cell>
          <cell r="O2031">
            <v>6029307.9353085449</v>
          </cell>
          <cell r="P2031">
            <v>1156546.5409248117</v>
          </cell>
          <cell r="Q2031">
            <v>1568498.8083926491</v>
          </cell>
          <cell r="R2031">
            <v>1181860.6909750185</v>
          </cell>
          <cell r="S2031">
            <v>1591117.3478725068</v>
          </cell>
          <cell r="T2031">
            <v>5498023.3881649859</v>
          </cell>
        </row>
        <row r="2032">
          <cell r="A2032" t="str">
            <v>54-Division Market Segment Total ACA Fees Allocation</v>
          </cell>
          <cell r="B2032" t="str">
            <v>Division</v>
          </cell>
          <cell r="C2032" t="str">
            <v>Market Segment</v>
          </cell>
          <cell r="D2032" t="str">
            <v>State</v>
          </cell>
          <cell r="E2032" t="str">
            <v>Total ACA Fees Allocation</v>
          </cell>
          <cell r="F2032">
            <v>9832585.9388137162</v>
          </cell>
          <cell r="G2032">
            <v>8588046.070000004</v>
          </cell>
          <cell r="H2032">
            <v>10516612.999999998</v>
          </cell>
          <cell r="I2032">
            <v>10002699.99</v>
          </cell>
          <cell r="J2032">
            <v>38939944.998813719</v>
          </cell>
          <cell r="K2032">
            <v>11147845.000000004</v>
          </cell>
          <cell r="L2032">
            <v>11603812.349999998</v>
          </cell>
          <cell r="M2032">
            <v>11728832.000000004</v>
          </cell>
          <cell r="N2032">
            <v>11758320.400000004</v>
          </cell>
          <cell r="O2032">
            <v>46238809.750000015</v>
          </cell>
          <cell r="P2032">
            <v>9832585.9388137162</v>
          </cell>
          <cell r="Q2032">
            <v>8588046.070000004</v>
          </cell>
          <cell r="R2032">
            <v>10516612.999999998</v>
          </cell>
          <cell r="S2032">
            <v>10002699.99</v>
          </cell>
          <cell r="T2032">
            <v>38939944.998813719</v>
          </cell>
        </row>
        <row r="2033">
          <cell r="A2033" t="str">
            <v>55-Northeast Division Market Segment Total Revenues</v>
          </cell>
          <cell r="B2033" t="str">
            <v>Northeast Division</v>
          </cell>
          <cell r="C2033" t="str">
            <v>Market Segment</v>
          </cell>
          <cell r="D2033" t="str">
            <v>State</v>
          </cell>
          <cell r="E2033" t="str">
            <v>Total Revenues</v>
          </cell>
          <cell r="F2033" t="str">
            <v>0</v>
          </cell>
          <cell r="G2033" t="str">
            <v>0</v>
          </cell>
          <cell r="H2033" t="str">
            <v>0</v>
          </cell>
          <cell r="I2033" t="str">
            <v>0</v>
          </cell>
          <cell r="J2033" t="str">
            <v>0</v>
          </cell>
          <cell r="K2033" t="str">
            <v>0</v>
          </cell>
          <cell r="L2033" t="str">
            <v>0</v>
          </cell>
          <cell r="M2033" t="str">
            <v>0</v>
          </cell>
          <cell r="N2033" t="str">
            <v>0</v>
          </cell>
          <cell r="O2033" t="str">
            <v>0</v>
          </cell>
          <cell r="P2033" t="str">
            <v>0</v>
          </cell>
          <cell r="Q2033" t="str">
            <v>0</v>
          </cell>
          <cell r="R2033" t="str">
            <v>0</v>
          </cell>
          <cell r="S2033" t="str">
            <v>0</v>
          </cell>
          <cell r="T2033" t="str">
            <v>0</v>
          </cell>
        </row>
        <row r="2034">
          <cell r="A2034" t="str">
            <v>55-Northeast Division Market Segment HCC - Physician Claims Expense</v>
          </cell>
          <cell r="B2034" t="str">
            <v>Northeast Division</v>
          </cell>
          <cell r="C2034" t="str">
            <v>Market Segment</v>
          </cell>
          <cell r="D2034" t="str">
            <v>State</v>
          </cell>
          <cell r="E2034" t="str">
            <v>HCC - Physician Claims Expense</v>
          </cell>
          <cell r="F2034" t="str">
            <v>0</v>
          </cell>
          <cell r="G2034" t="str">
            <v>0</v>
          </cell>
          <cell r="H2034" t="str">
            <v>0</v>
          </cell>
          <cell r="I2034" t="str">
            <v>0</v>
          </cell>
          <cell r="J2034" t="str">
            <v>0</v>
          </cell>
          <cell r="K2034" t="str">
            <v>0</v>
          </cell>
          <cell r="L2034" t="str">
            <v>0</v>
          </cell>
          <cell r="M2034" t="str">
            <v>0</v>
          </cell>
          <cell r="N2034" t="str">
            <v>0</v>
          </cell>
          <cell r="O2034" t="str">
            <v>0</v>
          </cell>
          <cell r="P2034" t="str">
            <v>0</v>
          </cell>
          <cell r="Q2034" t="str">
            <v>0</v>
          </cell>
          <cell r="R2034" t="str">
            <v>0</v>
          </cell>
          <cell r="S2034" t="str">
            <v>0</v>
          </cell>
          <cell r="T2034" t="str">
            <v>0</v>
          </cell>
        </row>
        <row r="2035">
          <cell r="A2035" t="str">
            <v>55-Northeast Division Market Segment HCC - Physician Capitation Expense</v>
          </cell>
          <cell r="B2035" t="str">
            <v>Northeast Division</v>
          </cell>
          <cell r="C2035" t="str">
            <v>Market Segment</v>
          </cell>
          <cell r="D2035" t="str">
            <v>State</v>
          </cell>
          <cell r="E2035" t="str">
            <v>HCC - Physician Capitation Expense</v>
          </cell>
          <cell r="F2035" t="str">
            <v>0</v>
          </cell>
          <cell r="G2035" t="str">
            <v>0</v>
          </cell>
          <cell r="H2035" t="str">
            <v>0</v>
          </cell>
          <cell r="I2035" t="str">
            <v>0</v>
          </cell>
          <cell r="J2035" t="str">
            <v>0</v>
          </cell>
          <cell r="K2035" t="str">
            <v>0</v>
          </cell>
          <cell r="L2035" t="str">
            <v>0</v>
          </cell>
          <cell r="M2035" t="str">
            <v>0</v>
          </cell>
          <cell r="N2035" t="str">
            <v>0</v>
          </cell>
          <cell r="O2035" t="str">
            <v>0</v>
          </cell>
          <cell r="P2035" t="str">
            <v>0</v>
          </cell>
          <cell r="Q2035" t="str">
            <v>0</v>
          </cell>
          <cell r="R2035" t="str">
            <v>0</v>
          </cell>
          <cell r="S2035" t="str">
            <v>0</v>
          </cell>
          <cell r="T2035" t="str">
            <v>0</v>
          </cell>
        </row>
        <row r="2036">
          <cell r="A2036" t="str">
            <v>55-Northeast Division Market Segment HCC - Physician Expense</v>
          </cell>
          <cell r="B2036" t="str">
            <v>Northeast Division</v>
          </cell>
          <cell r="C2036" t="str">
            <v>Market Segment</v>
          </cell>
          <cell r="D2036" t="str">
            <v>State</v>
          </cell>
          <cell r="E2036" t="str">
            <v>HCC - Physician Expense</v>
          </cell>
          <cell r="F2036" t="str">
            <v>0</v>
          </cell>
          <cell r="G2036" t="str">
            <v>0</v>
          </cell>
          <cell r="H2036" t="str">
            <v>0</v>
          </cell>
          <cell r="I2036" t="str">
            <v>0</v>
          </cell>
          <cell r="J2036" t="str">
            <v>0</v>
          </cell>
          <cell r="K2036" t="str">
            <v>0</v>
          </cell>
          <cell r="L2036" t="str">
            <v>0</v>
          </cell>
          <cell r="M2036" t="str">
            <v>0</v>
          </cell>
          <cell r="N2036" t="str">
            <v>0</v>
          </cell>
          <cell r="O2036" t="str">
            <v>0</v>
          </cell>
          <cell r="P2036" t="str">
            <v>0</v>
          </cell>
          <cell r="Q2036" t="str">
            <v>0</v>
          </cell>
          <cell r="R2036" t="str">
            <v>0</v>
          </cell>
          <cell r="S2036" t="str">
            <v>0</v>
          </cell>
          <cell r="T2036" t="str">
            <v>0</v>
          </cell>
        </row>
        <row r="2037">
          <cell r="A2037" t="str">
            <v>55-Northeast Division Market Segment HCC - Hospital - Capitation Expense</v>
          </cell>
          <cell r="B2037" t="str">
            <v>Northeast Division</v>
          </cell>
          <cell r="C2037" t="str">
            <v>Market Segment</v>
          </cell>
          <cell r="D2037" t="str">
            <v>State</v>
          </cell>
          <cell r="E2037" t="str">
            <v>HCC - Hospital - Capitation Expense</v>
          </cell>
          <cell r="F2037" t="str">
            <v>0</v>
          </cell>
          <cell r="G2037" t="str">
            <v>0</v>
          </cell>
          <cell r="H2037" t="str">
            <v>0</v>
          </cell>
          <cell r="I2037" t="str">
            <v>0</v>
          </cell>
          <cell r="J2037" t="str">
            <v>0</v>
          </cell>
          <cell r="K2037" t="str">
            <v>0</v>
          </cell>
          <cell r="L2037" t="str">
            <v>0</v>
          </cell>
          <cell r="M2037" t="str">
            <v>0</v>
          </cell>
          <cell r="N2037" t="str">
            <v>0</v>
          </cell>
          <cell r="O2037" t="str">
            <v>0</v>
          </cell>
          <cell r="P2037" t="str">
            <v>0</v>
          </cell>
          <cell r="Q2037" t="str">
            <v>0</v>
          </cell>
          <cell r="R2037" t="str">
            <v>0</v>
          </cell>
          <cell r="S2037" t="str">
            <v>0</v>
          </cell>
          <cell r="T2037" t="str">
            <v>0</v>
          </cell>
        </row>
        <row r="2038">
          <cell r="A2038" t="str">
            <v>55-Northeast Division Market Segment HCC - Hospital - Claims Expense</v>
          </cell>
          <cell r="B2038" t="str">
            <v>Northeast Division</v>
          </cell>
          <cell r="C2038" t="str">
            <v>Market Segment</v>
          </cell>
          <cell r="D2038" t="str">
            <v>State</v>
          </cell>
          <cell r="E2038" t="str">
            <v>HCC - Hospital - Claims Expense</v>
          </cell>
          <cell r="F2038" t="str">
            <v>0</v>
          </cell>
          <cell r="G2038" t="str">
            <v>0</v>
          </cell>
          <cell r="H2038" t="str">
            <v>0</v>
          </cell>
          <cell r="I2038" t="str">
            <v>0</v>
          </cell>
          <cell r="J2038" t="str">
            <v>0</v>
          </cell>
          <cell r="K2038" t="str">
            <v>0</v>
          </cell>
          <cell r="L2038" t="str">
            <v>0</v>
          </cell>
          <cell r="M2038" t="str">
            <v>0</v>
          </cell>
          <cell r="N2038" t="str">
            <v>0</v>
          </cell>
          <cell r="O2038" t="str">
            <v>0</v>
          </cell>
          <cell r="P2038" t="str">
            <v>0</v>
          </cell>
          <cell r="Q2038" t="str">
            <v>0</v>
          </cell>
          <cell r="R2038" t="str">
            <v>0</v>
          </cell>
          <cell r="S2038" t="str">
            <v>0</v>
          </cell>
          <cell r="T2038" t="str">
            <v>0</v>
          </cell>
        </row>
        <row r="2039">
          <cell r="A2039" t="str">
            <v>55-Northeast Division Market Segment HCC - Hospitals Expense</v>
          </cell>
          <cell r="B2039" t="str">
            <v>Northeast Division</v>
          </cell>
          <cell r="C2039" t="str">
            <v>Market Segment</v>
          </cell>
          <cell r="D2039" t="str">
            <v>State</v>
          </cell>
          <cell r="E2039" t="str">
            <v>HCC - Hospitals Expense</v>
          </cell>
          <cell r="F2039" t="str">
            <v>0</v>
          </cell>
          <cell r="G2039" t="str">
            <v>0</v>
          </cell>
          <cell r="H2039" t="str">
            <v>0</v>
          </cell>
          <cell r="I2039" t="str">
            <v>0</v>
          </cell>
          <cell r="J2039" t="str">
            <v>0</v>
          </cell>
          <cell r="K2039" t="str">
            <v>0</v>
          </cell>
          <cell r="L2039" t="str">
            <v>0</v>
          </cell>
          <cell r="M2039" t="str">
            <v>0</v>
          </cell>
          <cell r="N2039" t="str">
            <v>0</v>
          </cell>
          <cell r="O2039" t="str">
            <v>0</v>
          </cell>
          <cell r="P2039" t="str">
            <v>0</v>
          </cell>
          <cell r="Q2039" t="str">
            <v>0</v>
          </cell>
          <cell r="R2039" t="str">
            <v>0</v>
          </cell>
          <cell r="S2039" t="str">
            <v>0</v>
          </cell>
          <cell r="T2039" t="str">
            <v>0</v>
          </cell>
        </row>
        <row r="2040">
          <cell r="A2040" t="str">
            <v>55-Northeast Division Market Segment HCC - Ceded</v>
          </cell>
          <cell r="B2040" t="str">
            <v>Northeast Division</v>
          </cell>
          <cell r="C2040" t="str">
            <v>Market Segment</v>
          </cell>
          <cell r="D2040" t="str">
            <v>State</v>
          </cell>
          <cell r="E2040" t="str">
            <v>HCC - Ceded</v>
          </cell>
          <cell r="F2040" t="str">
            <v>0</v>
          </cell>
          <cell r="G2040" t="str">
            <v>0</v>
          </cell>
          <cell r="H2040" t="str">
            <v>0</v>
          </cell>
          <cell r="I2040" t="str">
            <v>0</v>
          </cell>
          <cell r="J2040" t="str">
            <v>0</v>
          </cell>
          <cell r="K2040" t="str">
            <v>0</v>
          </cell>
          <cell r="L2040" t="str">
            <v>0</v>
          </cell>
          <cell r="M2040" t="str">
            <v>0</v>
          </cell>
          <cell r="N2040" t="str">
            <v>0</v>
          </cell>
          <cell r="O2040" t="str">
            <v>0</v>
          </cell>
          <cell r="P2040" t="str">
            <v>0</v>
          </cell>
          <cell r="Q2040" t="str">
            <v>0</v>
          </cell>
          <cell r="R2040" t="str">
            <v>0</v>
          </cell>
          <cell r="S2040" t="str">
            <v>0</v>
          </cell>
          <cell r="T2040" t="str">
            <v>0</v>
          </cell>
        </row>
        <row r="2041">
          <cell r="A2041" t="str">
            <v>55-Northeast Division Market Segment HCC - Assumed</v>
          </cell>
          <cell r="B2041" t="str">
            <v>Northeast Division</v>
          </cell>
          <cell r="C2041" t="str">
            <v>Market Segment</v>
          </cell>
          <cell r="D2041" t="str">
            <v>State</v>
          </cell>
          <cell r="E2041" t="str">
            <v>HCC - Assumed</v>
          </cell>
          <cell r="F2041" t="str">
            <v>0</v>
          </cell>
          <cell r="G2041" t="str">
            <v>0</v>
          </cell>
          <cell r="H2041" t="str">
            <v>0</v>
          </cell>
          <cell r="I2041" t="str">
            <v>0</v>
          </cell>
          <cell r="J2041" t="str">
            <v>0</v>
          </cell>
          <cell r="K2041" t="str">
            <v>0</v>
          </cell>
          <cell r="L2041" t="str">
            <v>0</v>
          </cell>
          <cell r="M2041" t="str">
            <v>0</v>
          </cell>
          <cell r="N2041" t="str">
            <v>0</v>
          </cell>
          <cell r="O2041" t="str">
            <v>0</v>
          </cell>
          <cell r="P2041" t="str">
            <v>0</v>
          </cell>
          <cell r="Q2041" t="str">
            <v>0</v>
          </cell>
          <cell r="R2041" t="str">
            <v>0</v>
          </cell>
          <cell r="S2041" t="str">
            <v>0</v>
          </cell>
          <cell r="T2041" t="str">
            <v>0</v>
          </cell>
        </row>
        <row r="2042">
          <cell r="A2042" t="str">
            <v>55-Northeast Division Market Segment HCC - Other Claims</v>
          </cell>
          <cell r="B2042" t="str">
            <v>Northeast Division</v>
          </cell>
          <cell r="C2042" t="str">
            <v>Market Segment</v>
          </cell>
          <cell r="D2042" t="str">
            <v>State</v>
          </cell>
          <cell r="E2042" t="str">
            <v>HCC - Other Claims</v>
          </cell>
          <cell r="F2042" t="str">
            <v>0</v>
          </cell>
          <cell r="G2042" t="str">
            <v>0</v>
          </cell>
          <cell r="H2042" t="str">
            <v>0</v>
          </cell>
          <cell r="I2042" t="str">
            <v>0</v>
          </cell>
          <cell r="J2042" t="str">
            <v>0</v>
          </cell>
          <cell r="K2042" t="str">
            <v>0</v>
          </cell>
          <cell r="L2042" t="str">
            <v>0</v>
          </cell>
          <cell r="M2042" t="str">
            <v>0</v>
          </cell>
          <cell r="N2042" t="str">
            <v>0</v>
          </cell>
          <cell r="O2042" t="str">
            <v>0</v>
          </cell>
          <cell r="P2042" t="str">
            <v>0</v>
          </cell>
          <cell r="Q2042" t="str">
            <v>0</v>
          </cell>
          <cell r="R2042" t="str">
            <v>0</v>
          </cell>
          <cell r="S2042" t="str">
            <v>0</v>
          </cell>
          <cell r="T2042" t="str">
            <v>0</v>
          </cell>
        </row>
        <row r="2043">
          <cell r="A2043" t="str">
            <v>55-Northeast Division Market Segment Policy Reserves</v>
          </cell>
          <cell r="B2043" t="str">
            <v>Northeast Division</v>
          </cell>
          <cell r="C2043" t="str">
            <v>Market Segment</v>
          </cell>
          <cell r="D2043" t="str">
            <v>State</v>
          </cell>
          <cell r="E2043" t="str">
            <v>Policy Reserves</v>
          </cell>
          <cell r="F2043" t="str">
            <v>0</v>
          </cell>
          <cell r="G2043" t="str">
            <v>0</v>
          </cell>
          <cell r="H2043" t="str">
            <v>0</v>
          </cell>
          <cell r="I2043" t="str">
            <v>0</v>
          </cell>
          <cell r="J2043" t="str">
            <v>0</v>
          </cell>
          <cell r="K2043" t="str">
            <v>0</v>
          </cell>
          <cell r="L2043" t="str">
            <v>0</v>
          </cell>
          <cell r="M2043" t="str">
            <v>0</v>
          </cell>
          <cell r="N2043" t="str">
            <v>0</v>
          </cell>
          <cell r="O2043" t="str">
            <v>0</v>
          </cell>
          <cell r="P2043" t="str">
            <v>0</v>
          </cell>
          <cell r="Q2043" t="str">
            <v>0</v>
          </cell>
          <cell r="R2043" t="str">
            <v>0</v>
          </cell>
          <cell r="S2043" t="str">
            <v>0</v>
          </cell>
          <cell r="T2043" t="str">
            <v>0</v>
          </cell>
        </row>
        <row r="2044">
          <cell r="A2044" t="str">
            <v>55-Northeast Division Market Segment Premium Deficiency Reserves</v>
          </cell>
          <cell r="B2044" t="str">
            <v>Northeast Division</v>
          </cell>
          <cell r="C2044" t="str">
            <v>Market Segment</v>
          </cell>
          <cell r="D2044" t="str">
            <v>State</v>
          </cell>
          <cell r="E2044" t="str">
            <v>Premium Deficiency Reserves</v>
          </cell>
          <cell r="F2044" t="str">
            <v>0</v>
          </cell>
          <cell r="G2044" t="str">
            <v>0</v>
          </cell>
          <cell r="H2044" t="str">
            <v>0</v>
          </cell>
          <cell r="I2044" t="str">
            <v>0</v>
          </cell>
          <cell r="J2044" t="str">
            <v>0</v>
          </cell>
          <cell r="K2044" t="str">
            <v>0</v>
          </cell>
          <cell r="L2044" t="str">
            <v>0</v>
          </cell>
          <cell r="M2044" t="str">
            <v>0</v>
          </cell>
          <cell r="N2044" t="str">
            <v>0</v>
          </cell>
          <cell r="O2044" t="str">
            <v>0</v>
          </cell>
          <cell r="P2044" t="str">
            <v>0</v>
          </cell>
          <cell r="Q2044" t="str">
            <v>0</v>
          </cell>
          <cell r="R2044" t="str">
            <v>0</v>
          </cell>
          <cell r="S2044" t="str">
            <v>0</v>
          </cell>
          <cell r="T2044" t="str">
            <v>0</v>
          </cell>
        </row>
        <row r="2045">
          <cell r="A2045" t="str">
            <v>55-Northeast Division Market Segment Interest Paid on Claims</v>
          </cell>
          <cell r="B2045" t="str">
            <v>Northeast Division</v>
          </cell>
          <cell r="C2045" t="str">
            <v>Market Segment</v>
          </cell>
          <cell r="D2045" t="str">
            <v>State</v>
          </cell>
          <cell r="E2045" t="str">
            <v>Interest Paid on Claims</v>
          </cell>
          <cell r="F2045" t="str">
            <v>0</v>
          </cell>
          <cell r="G2045" t="str">
            <v>0</v>
          </cell>
          <cell r="H2045" t="str">
            <v>0</v>
          </cell>
          <cell r="I2045" t="str">
            <v>0</v>
          </cell>
          <cell r="J2045" t="str">
            <v>0</v>
          </cell>
          <cell r="K2045" t="str">
            <v>0</v>
          </cell>
          <cell r="L2045" t="str">
            <v>0</v>
          </cell>
          <cell r="M2045" t="str">
            <v>0</v>
          </cell>
          <cell r="N2045" t="str">
            <v>0</v>
          </cell>
          <cell r="O2045" t="str">
            <v>0</v>
          </cell>
          <cell r="P2045" t="str">
            <v>0</v>
          </cell>
          <cell r="Q2045" t="str">
            <v>0</v>
          </cell>
          <cell r="R2045" t="str">
            <v>0</v>
          </cell>
          <cell r="S2045" t="str">
            <v>0</v>
          </cell>
          <cell r="T2045" t="str">
            <v>0</v>
          </cell>
        </row>
        <row r="2046">
          <cell r="A2046" t="str">
            <v>55-Northeast Division Market Segment Pharmacy Expense</v>
          </cell>
          <cell r="B2046" t="str">
            <v>Northeast Division</v>
          </cell>
          <cell r="C2046" t="str">
            <v>Market Segment</v>
          </cell>
          <cell r="D2046" t="str">
            <v>State</v>
          </cell>
          <cell r="E2046" t="str">
            <v>Pharmacy Expense</v>
          </cell>
          <cell r="F2046" t="str">
            <v>0</v>
          </cell>
          <cell r="G2046" t="str">
            <v>0</v>
          </cell>
          <cell r="H2046" t="str">
            <v>0</v>
          </cell>
          <cell r="I2046" t="str">
            <v>0</v>
          </cell>
          <cell r="J2046" t="str">
            <v>0</v>
          </cell>
          <cell r="K2046" t="str">
            <v>0</v>
          </cell>
          <cell r="L2046" t="str">
            <v>0</v>
          </cell>
          <cell r="M2046" t="str">
            <v>0</v>
          </cell>
          <cell r="N2046" t="str">
            <v>0</v>
          </cell>
          <cell r="O2046" t="str">
            <v>0</v>
          </cell>
          <cell r="P2046" t="str">
            <v>0</v>
          </cell>
          <cell r="Q2046" t="str">
            <v>0</v>
          </cell>
          <cell r="R2046" t="str">
            <v>0</v>
          </cell>
          <cell r="S2046" t="str">
            <v>0</v>
          </cell>
          <cell r="T2046" t="str">
            <v>0</v>
          </cell>
        </row>
        <row r="2047">
          <cell r="A2047" t="str">
            <v>55-Northeast Division Market Segment Ancillary Expense</v>
          </cell>
          <cell r="B2047" t="str">
            <v>Northeast Division</v>
          </cell>
          <cell r="C2047" t="str">
            <v>Market Segment</v>
          </cell>
          <cell r="D2047" t="str">
            <v>State</v>
          </cell>
          <cell r="E2047" t="str">
            <v>Ancillary Expense</v>
          </cell>
          <cell r="F2047" t="str">
            <v>0</v>
          </cell>
          <cell r="G2047" t="str">
            <v>0</v>
          </cell>
          <cell r="H2047" t="str">
            <v>0</v>
          </cell>
          <cell r="I2047" t="str">
            <v>0</v>
          </cell>
          <cell r="J2047" t="str">
            <v>0</v>
          </cell>
          <cell r="K2047" t="str">
            <v>0</v>
          </cell>
          <cell r="L2047" t="str">
            <v>0</v>
          </cell>
          <cell r="M2047" t="str">
            <v>0</v>
          </cell>
          <cell r="N2047" t="str">
            <v>0</v>
          </cell>
          <cell r="O2047" t="str">
            <v>0</v>
          </cell>
          <cell r="P2047" t="str">
            <v>0</v>
          </cell>
          <cell r="Q2047" t="str">
            <v>0</v>
          </cell>
          <cell r="R2047" t="str">
            <v>0</v>
          </cell>
          <cell r="S2047" t="str">
            <v>0</v>
          </cell>
          <cell r="T2047" t="str">
            <v>0</v>
          </cell>
        </row>
        <row r="2048">
          <cell r="A2048" t="str">
            <v>55-Northeast Division Market Segment Health Plan Health Care Cost</v>
          </cell>
          <cell r="B2048" t="str">
            <v>Northeast Division</v>
          </cell>
          <cell r="C2048" t="str">
            <v>Market Segment</v>
          </cell>
          <cell r="D2048" t="str">
            <v>State</v>
          </cell>
          <cell r="E2048" t="str">
            <v>Health Plan Health Care Cost</v>
          </cell>
          <cell r="F2048" t="str">
            <v>0</v>
          </cell>
          <cell r="G2048" t="str">
            <v>0</v>
          </cell>
          <cell r="H2048" t="str">
            <v>0</v>
          </cell>
          <cell r="I2048" t="str">
            <v>0</v>
          </cell>
          <cell r="J2048" t="str">
            <v>0</v>
          </cell>
          <cell r="K2048" t="str">
            <v>0</v>
          </cell>
          <cell r="L2048" t="str">
            <v>0</v>
          </cell>
          <cell r="M2048" t="str">
            <v>0</v>
          </cell>
          <cell r="N2048" t="str">
            <v>0</v>
          </cell>
          <cell r="O2048" t="str">
            <v>0</v>
          </cell>
          <cell r="P2048" t="str">
            <v>0</v>
          </cell>
          <cell r="Q2048" t="str">
            <v>0</v>
          </cell>
          <cell r="R2048" t="str">
            <v>0</v>
          </cell>
          <cell r="S2048" t="str">
            <v>0</v>
          </cell>
          <cell r="T2048" t="str">
            <v>0</v>
          </cell>
        </row>
        <row r="2049">
          <cell r="A2049" t="str">
            <v>55-Northeast Division Market Segment ASO Revenues</v>
          </cell>
          <cell r="B2049" t="str">
            <v>Northeast Division</v>
          </cell>
          <cell r="C2049" t="str">
            <v>Market Segment</v>
          </cell>
          <cell r="D2049" t="str">
            <v>State</v>
          </cell>
          <cell r="E2049" t="str">
            <v>ASO Revenues</v>
          </cell>
          <cell r="F2049" t="str">
            <v>0</v>
          </cell>
          <cell r="G2049" t="str">
            <v>0</v>
          </cell>
          <cell r="H2049" t="str">
            <v>0</v>
          </cell>
          <cell r="I2049" t="str">
            <v>0</v>
          </cell>
          <cell r="J2049" t="str">
            <v>0</v>
          </cell>
          <cell r="K2049" t="str">
            <v>0</v>
          </cell>
          <cell r="L2049" t="str">
            <v>0</v>
          </cell>
          <cell r="M2049" t="str">
            <v>0</v>
          </cell>
          <cell r="N2049" t="str">
            <v>0</v>
          </cell>
          <cell r="O2049" t="str">
            <v>0</v>
          </cell>
          <cell r="P2049" t="str">
            <v>0</v>
          </cell>
          <cell r="Q2049" t="str">
            <v>0</v>
          </cell>
          <cell r="R2049" t="str">
            <v>0</v>
          </cell>
          <cell r="S2049" t="str">
            <v>0</v>
          </cell>
          <cell r="T2049" t="str">
            <v>0</v>
          </cell>
        </row>
        <row r="2050">
          <cell r="A2050" t="str">
            <v>55-Northeast Division Market Segment Divested Business Run-Out Related Revenues</v>
          </cell>
          <cell r="B2050" t="str">
            <v>Northeast Division</v>
          </cell>
          <cell r="C2050" t="str">
            <v>Market Segment</v>
          </cell>
          <cell r="D2050" t="str">
            <v>State</v>
          </cell>
          <cell r="E2050" t="str">
            <v>Divested Business Run-Out Related Revenues</v>
          </cell>
          <cell r="F2050" t="str">
            <v>0</v>
          </cell>
          <cell r="G2050" t="str">
            <v>0</v>
          </cell>
          <cell r="H2050" t="str">
            <v>0</v>
          </cell>
          <cell r="I2050" t="str">
            <v>0</v>
          </cell>
          <cell r="J2050" t="str">
            <v>0</v>
          </cell>
          <cell r="K2050" t="str">
            <v>0</v>
          </cell>
          <cell r="L2050" t="str">
            <v>0</v>
          </cell>
          <cell r="M2050" t="str">
            <v>0</v>
          </cell>
          <cell r="N2050" t="str">
            <v>0</v>
          </cell>
          <cell r="O2050" t="str">
            <v>0</v>
          </cell>
          <cell r="P2050" t="str">
            <v>0</v>
          </cell>
          <cell r="Q2050" t="str">
            <v>0</v>
          </cell>
          <cell r="R2050" t="str">
            <v>0</v>
          </cell>
          <cell r="S2050" t="str">
            <v>0</v>
          </cell>
          <cell r="T2050" t="str">
            <v>0</v>
          </cell>
        </row>
        <row r="2051">
          <cell r="A2051" t="str">
            <v>55-Northeast Division Market Segment Direct G&amp;A</v>
          </cell>
          <cell r="B2051" t="str">
            <v>Northeast Division</v>
          </cell>
          <cell r="C2051" t="str">
            <v>Market Segment</v>
          </cell>
          <cell r="D2051" t="str">
            <v>State</v>
          </cell>
          <cell r="E2051" t="str">
            <v>Direct G&amp;A</v>
          </cell>
          <cell r="F2051">
            <v>0</v>
          </cell>
          <cell r="G2051">
            <v>4.14646140509422E-10</v>
          </cell>
          <cell r="H2051">
            <v>0</v>
          </cell>
          <cell r="I2051">
            <v>0</v>
          </cell>
          <cell r="J2051">
            <v>4.14646140509422E-10</v>
          </cell>
          <cell r="K2051" t="str">
            <v>0</v>
          </cell>
          <cell r="L2051" t="str">
            <v>0</v>
          </cell>
          <cell r="M2051" t="str">
            <v>0</v>
          </cell>
          <cell r="N2051" t="str">
            <v>0</v>
          </cell>
          <cell r="O2051" t="str">
            <v>0</v>
          </cell>
          <cell r="P2051">
            <v>0</v>
          </cell>
          <cell r="Q2051">
            <v>4.14646140509422E-10</v>
          </cell>
          <cell r="R2051">
            <v>0</v>
          </cell>
          <cell r="S2051">
            <v>0</v>
          </cell>
          <cell r="T2051">
            <v>4.14646140509422E-10</v>
          </cell>
        </row>
        <row r="2052">
          <cell r="A2052" t="str">
            <v>55-Northeast Division Market Segment Indirect G&amp;A</v>
          </cell>
          <cell r="B2052" t="str">
            <v>Northeast Division</v>
          </cell>
          <cell r="C2052" t="str">
            <v>Market Segment</v>
          </cell>
          <cell r="D2052" t="str">
            <v>State</v>
          </cell>
          <cell r="E2052" t="str">
            <v>Indirect G&amp;A</v>
          </cell>
          <cell r="F2052" t="str">
            <v>0</v>
          </cell>
          <cell r="G2052">
            <v>0.26047894151524764</v>
          </cell>
          <cell r="H2052">
            <v>0</v>
          </cell>
          <cell r="I2052" t="str">
            <v>0</v>
          </cell>
          <cell r="J2052">
            <v>0.26047894151524764</v>
          </cell>
          <cell r="K2052" t="str">
            <v>0</v>
          </cell>
          <cell r="L2052" t="str">
            <v>0</v>
          </cell>
          <cell r="M2052" t="str">
            <v>0</v>
          </cell>
          <cell r="N2052" t="str">
            <v>0</v>
          </cell>
          <cell r="O2052" t="str">
            <v>0</v>
          </cell>
          <cell r="P2052" t="str">
            <v>0</v>
          </cell>
          <cell r="Q2052">
            <v>0.26047894151524764</v>
          </cell>
          <cell r="R2052">
            <v>0</v>
          </cell>
          <cell r="S2052" t="str">
            <v>0</v>
          </cell>
          <cell r="T2052">
            <v>0.26047894151524764</v>
          </cell>
        </row>
        <row r="2053">
          <cell r="A2053" t="str">
            <v>55-Northeast Division Market Segment Contra Allocation</v>
          </cell>
          <cell r="B2053" t="str">
            <v>Northeast Division</v>
          </cell>
          <cell r="C2053" t="str">
            <v>Market Segment</v>
          </cell>
          <cell r="D2053" t="str">
            <v>State</v>
          </cell>
          <cell r="E2053" t="str">
            <v>Contra Allocation</v>
          </cell>
          <cell r="F2053" t="str">
            <v>0</v>
          </cell>
          <cell r="G2053" t="str">
            <v>0</v>
          </cell>
          <cell r="H2053" t="str">
            <v>0</v>
          </cell>
          <cell r="I2053" t="str">
            <v>0</v>
          </cell>
          <cell r="J2053" t="str">
            <v>0</v>
          </cell>
          <cell r="K2053" t="str">
            <v>0</v>
          </cell>
          <cell r="L2053" t="str">
            <v>0</v>
          </cell>
          <cell r="M2053" t="str">
            <v>0</v>
          </cell>
          <cell r="N2053" t="str">
            <v>0</v>
          </cell>
          <cell r="O2053" t="str">
            <v>0</v>
          </cell>
          <cell r="P2053" t="str">
            <v>0</v>
          </cell>
          <cell r="Q2053" t="str">
            <v>0</v>
          </cell>
          <cell r="R2053" t="str">
            <v>0</v>
          </cell>
          <cell r="S2053" t="str">
            <v>0</v>
          </cell>
          <cell r="T2053" t="str">
            <v>0</v>
          </cell>
        </row>
        <row r="2054">
          <cell r="A2054" t="str">
            <v>55-Northeast Division Market Segment Govt SGA-to-HCC</v>
          </cell>
          <cell r="B2054" t="str">
            <v>Northeast Division</v>
          </cell>
          <cell r="C2054" t="str">
            <v>Market Segment</v>
          </cell>
          <cell r="D2054" t="str">
            <v>State</v>
          </cell>
          <cell r="E2054" t="str">
            <v>Govt SGA-to-HCC</v>
          </cell>
          <cell r="F2054" t="str">
            <v>0</v>
          </cell>
          <cell r="G2054" t="str">
            <v>0</v>
          </cell>
          <cell r="H2054" t="str">
            <v>0</v>
          </cell>
          <cell r="I2054" t="str">
            <v>0</v>
          </cell>
          <cell r="J2054" t="str">
            <v>0</v>
          </cell>
          <cell r="K2054" t="str">
            <v>0</v>
          </cell>
          <cell r="L2054" t="str">
            <v>0</v>
          </cell>
          <cell r="M2054" t="str">
            <v>0</v>
          </cell>
          <cell r="N2054" t="str">
            <v>0</v>
          </cell>
          <cell r="O2054" t="str">
            <v>0</v>
          </cell>
          <cell r="P2054" t="str">
            <v>0</v>
          </cell>
          <cell r="Q2054" t="str">
            <v>0</v>
          </cell>
          <cell r="R2054" t="str">
            <v>0</v>
          </cell>
          <cell r="S2054" t="str">
            <v>0</v>
          </cell>
          <cell r="T2054" t="str">
            <v>0</v>
          </cell>
        </row>
        <row r="2055">
          <cell r="A2055" t="str">
            <v>55-Northeast Division Market Segment General Administrative</v>
          </cell>
          <cell r="B2055" t="str">
            <v>Northeast Division</v>
          </cell>
          <cell r="C2055" t="str">
            <v>Market Segment</v>
          </cell>
          <cell r="D2055" t="str">
            <v>State</v>
          </cell>
          <cell r="E2055" t="str">
            <v>General Administrative</v>
          </cell>
          <cell r="F2055">
            <v>0</v>
          </cell>
          <cell r="G2055">
            <v>0.26047894192989379</v>
          </cell>
          <cell r="H2055">
            <v>0</v>
          </cell>
          <cell r="I2055">
            <v>0</v>
          </cell>
          <cell r="J2055">
            <v>0.26047894192989379</v>
          </cell>
          <cell r="K2055" t="str">
            <v>0</v>
          </cell>
          <cell r="L2055" t="str">
            <v>0</v>
          </cell>
          <cell r="M2055" t="str">
            <v>0</v>
          </cell>
          <cell r="N2055" t="str">
            <v>0</v>
          </cell>
          <cell r="O2055" t="str">
            <v>0</v>
          </cell>
          <cell r="P2055">
            <v>0</v>
          </cell>
          <cell r="Q2055">
            <v>0.26047894192989379</v>
          </cell>
          <cell r="R2055">
            <v>0</v>
          </cell>
          <cell r="S2055">
            <v>0</v>
          </cell>
          <cell r="T2055">
            <v>0.26047894192989379</v>
          </cell>
        </row>
        <row r="2056">
          <cell r="A2056" t="str">
            <v>55-Northeast Division Market Segment Selling Costs</v>
          </cell>
          <cell r="B2056" t="str">
            <v>Northeast Division</v>
          </cell>
          <cell r="C2056" t="str">
            <v>Market Segment</v>
          </cell>
          <cell r="D2056" t="str">
            <v>State</v>
          </cell>
          <cell r="E2056" t="str">
            <v>Selling Costs</v>
          </cell>
          <cell r="F2056" t="str">
            <v>0</v>
          </cell>
          <cell r="G2056" t="str">
            <v>0</v>
          </cell>
          <cell r="H2056" t="str">
            <v>0</v>
          </cell>
          <cell r="I2056" t="str">
            <v>0</v>
          </cell>
          <cell r="J2056" t="str">
            <v>0</v>
          </cell>
          <cell r="K2056" t="str">
            <v>0</v>
          </cell>
          <cell r="L2056" t="str">
            <v>0</v>
          </cell>
          <cell r="M2056" t="str">
            <v>0</v>
          </cell>
          <cell r="N2056" t="str">
            <v>0</v>
          </cell>
          <cell r="O2056" t="str">
            <v>0</v>
          </cell>
          <cell r="P2056" t="str">
            <v>0</v>
          </cell>
          <cell r="Q2056" t="str">
            <v>0</v>
          </cell>
          <cell r="R2056" t="str">
            <v>0</v>
          </cell>
          <cell r="S2056" t="str">
            <v>0</v>
          </cell>
          <cell r="T2056" t="str">
            <v>0</v>
          </cell>
        </row>
        <row r="2057">
          <cell r="A2057" t="str">
            <v>55-Northeast Division Market Segment Total Depreciation</v>
          </cell>
          <cell r="B2057" t="str">
            <v>Northeast Division</v>
          </cell>
          <cell r="C2057" t="str">
            <v>Market Segment</v>
          </cell>
          <cell r="D2057" t="str">
            <v>State</v>
          </cell>
          <cell r="E2057" t="str">
            <v>Total Depreciation</v>
          </cell>
          <cell r="F2057" t="str">
            <v>0</v>
          </cell>
          <cell r="G2057">
            <v>1.6698242685923837E-6</v>
          </cell>
          <cell r="H2057" t="str">
            <v>0</v>
          </cell>
          <cell r="I2057" t="str">
            <v>0</v>
          </cell>
          <cell r="J2057">
            <v>1.6698242685923837E-6</v>
          </cell>
          <cell r="K2057" t="str">
            <v>0</v>
          </cell>
          <cell r="L2057" t="str">
            <v>0</v>
          </cell>
          <cell r="M2057" t="str">
            <v>0</v>
          </cell>
          <cell r="N2057" t="str">
            <v>0</v>
          </cell>
          <cell r="O2057" t="str">
            <v>0</v>
          </cell>
          <cell r="P2057" t="str">
            <v>0</v>
          </cell>
          <cell r="Q2057">
            <v>1.6698242685923837E-6</v>
          </cell>
          <cell r="R2057" t="str">
            <v>0</v>
          </cell>
          <cell r="S2057" t="str">
            <v>0</v>
          </cell>
          <cell r="T2057">
            <v>1.6698242685923837E-6</v>
          </cell>
        </row>
        <row r="2058">
          <cell r="A2058" t="str">
            <v>55-Northeast Division Market Segment Total SG&amp;A</v>
          </cell>
          <cell r="B2058" t="str">
            <v>Northeast Division</v>
          </cell>
          <cell r="C2058" t="str">
            <v>Market Segment</v>
          </cell>
          <cell r="D2058" t="str">
            <v>State</v>
          </cell>
          <cell r="E2058" t="str">
            <v>Total SG&amp;A</v>
          </cell>
          <cell r="F2058">
            <v>0</v>
          </cell>
          <cell r="G2058">
            <v>0.26048061175416237</v>
          </cell>
          <cell r="H2058">
            <v>0</v>
          </cell>
          <cell r="I2058">
            <v>0</v>
          </cell>
          <cell r="J2058">
            <v>0.26048061175416237</v>
          </cell>
          <cell r="K2058" t="str">
            <v>0</v>
          </cell>
          <cell r="L2058" t="str">
            <v>0</v>
          </cell>
          <cell r="M2058" t="str">
            <v>0</v>
          </cell>
          <cell r="N2058" t="str">
            <v>0</v>
          </cell>
          <cell r="O2058" t="str">
            <v>0</v>
          </cell>
          <cell r="P2058">
            <v>0</v>
          </cell>
          <cell r="Q2058">
            <v>0.26048061175416237</v>
          </cell>
          <cell r="R2058">
            <v>0</v>
          </cell>
          <cell r="S2058">
            <v>0</v>
          </cell>
          <cell r="T2058">
            <v>0.26048061175416237</v>
          </cell>
        </row>
        <row r="2059">
          <cell r="A2059" t="str">
            <v>55-Northeast Division Market Segment Divested Business Run-Out Related Expenses</v>
          </cell>
          <cell r="B2059" t="str">
            <v>Northeast Division</v>
          </cell>
          <cell r="C2059" t="str">
            <v>Market Segment</v>
          </cell>
          <cell r="D2059" t="str">
            <v>State</v>
          </cell>
          <cell r="E2059" t="str">
            <v>Divested Business Run-Out Related Expenses</v>
          </cell>
          <cell r="F2059" t="str">
            <v>0</v>
          </cell>
          <cell r="G2059" t="str">
            <v>0</v>
          </cell>
          <cell r="H2059" t="str">
            <v>0</v>
          </cell>
          <cell r="I2059" t="str">
            <v>0</v>
          </cell>
          <cell r="J2059" t="str">
            <v>0</v>
          </cell>
          <cell r="K2059" t="str">
            <v>0</v>
          </cell>
          <cell r="L2059" t="str">
            <v>0</v>
          </cell>
          <cell r="M2059" t="str">
            <v>0</v>
          </cell>
          <cell r="N2059" t="str">
            <v>0</v>
          </cell>
          <cell r="O2059" t="str">
            <v>0</v>
          </cell>
          <cell r="P2059" t="str">
            <v>0</v>
          </cell>
          <cell r="Q2059" t="str">
            <v>0</v>
          </cell>
          <cell r="R2059" t="str">
            <v>0</v>
          </cell>
          <cell r="S2059" t="str">
            <v>0</v>
          </cell>
          <cell r="T2059" t="str">
            <v>0</v>
          </cell>
        </row>
        <row r="2060">
          <cell r="A2060" t="str">
            <v>55-Northeast Division Market Segment Pre-Tax Income</v>
          </cell>
          <cell r="B2060" t="str">
            <v>Northeast Division</v>
          </cell>
          <cell r="C2060" t="str">
            <v>Market Segment</v>
          </cell>
          <cell r="D2060" t="str">
            <v>State</v>
          </cell>
          <cell r="E2060" t="str">
            <v>Pre-Tax Income</v>
          </cell>
          <cell r="F2060">
            <v>0</v>
          </cell>
          <cell r="G2060">
            <v>-0.26048061175416237</v>
          </cell>
          <cell r="H2060">
            <v>0</v>
          </cell>
          <cell r="I2060">
            <v>0</v>
          </cell>
          <cell r="J2060">
            <v>-0.26048061175416237</v>
          </cell>
          <cell r="K2060" t="str">
            <v>0</v>
          </cell>
          <cell r="L2060" t="str">
            <v>0</v>
          </cell>
          <cell r="M2060" t="str">
            <v>0</v>
          </cell>
          <cell r="N2060" t="str">
            <v>0</v>
          </cell>
          <cell r="O2060" t="str">
            <v>0</v>
          </cell>
          <cell r="P2060">
            <v>0</v>
          </cell>
          <cell r="Q2060">
            <v>-0.26048061175416237</v>
          </cell>
          <cell r="R2060">
            <v>0</v>
          </cell>
          <cell r="S2060">
            <v>0</v>
          </cell>
          <cell r="T2060">
            <v>-0.26048061175416237</v>
          </cell>
        </row>
        <row r="2061">
          <cell r="A2061" t="str">
            <v>55-Northeast Division Market Segment Total Medical Membership</v>
          </cell>
          <cell r="B2061" t="str">
            <v>Northeast Division</v>
          </cell>
          <cell r="C2061" t="str">
            <v>Market Segment</v>
          </cell>
          <cell r="D2061" t="str">
            <v>State</v>
          </cell>
          <cell r="E2061" t="str">
            <v>Total Medical Membership</v>
          </cell>
          <cell r="F2061" t="str">
            <v>0</v>
          </cell>
          <cell r="G2061" t="str">
            <v>0</v>
          </cell>
          <cell r="H2061" t="str">
            <v>0</v>
          </cell>
          <cell r="I2061" t="str">
            <v>0</v>
          </cell>
          <cell r="J2061" t="str">
            <v>0</v>
          </cell>
          <cell r="K2061" t="str">
            <v>0</v>
          </cell>
          <cell r="L2061" t="str">
            <v>0</v>
          </cell>
          <cell r="M2061" t="str">
            <v>0</v>
          </cell>
          <cell r="N2061" t="str">
            <v>0</v>
          </cell>
          <cell r="O2061" t="str">
            <v>0</v>
          </cell>
          <cell r="P2061" t="str">
            <v>0</v>
          </cell>
          <cell r="Q2061" t="str">
            <v>0</v>
          </cell>
          <cell r="R2061" t="str">
            <v>0</v>
          </cell>
          <cell r="S2061" t="str">
            <v>0</v>
          </cell>
          <cell r="T2061" t="str">
            <v>0</v>
          </cell>
        </row>
        <row r="2062">
          <cell r="A2062" t="str">
            <v>55-Northeast Division Market Segment Total Medical Member Months</v>
          </cell>
          <cell r="B2062" t="str">
            <v>Northeast Division</v>
          </cell>
          <cell r="C2062" t="str">
            <v>Market Segment</v>
          </cell>
          <cell r="D2062" t="str">
            <v>State</v>
          </cell>
          <cell r="E2062" t="str">
            <v>Total Medical Member Months</v>
          </cell>
          <cell r="F2062" t="str">
            <v>0</v>
          </cell>
          <cell r="G2062" t="str">
            <v>0</v>
          </cell>
          <cell r="H2062" t="str">
            <v>0</v>
          </cell>
          <cell r="I2062" t="str">
            <v>0</v>
          </cell>
          <cell r="J2062" t="str">
            <v>0</v>
          </cell>
          <cell r="K2062" t="str">
            <v>0</v>
          </cell>
          <cell r="L2062" t="str">
            <v>0</v>
          </cell>
          <cell r="M2062" t="str">
            <v>0</v>
          </cell>
          <cell r="N2062" t="str">
            <v>0</v>
          </cell>
          <cell r="O2062" t="str">
            <v>0</v>
          </cell>
          <cell r="P2062" t="str">
            <v>0</v>
          </cell>
          <cell r="Q2062" t="str">
            <v>0</v>
          </cell>
          <cell r="R2062" t="str">
            <v>0</v>
          </cell>
          <cell r="S2062" t="str">
            <v>0</v>
          </cell>
          <cell r="T2062" t="str">
            <v>0</v>
          </cell>
        </row>
        <row r="2063">
          <cell r="A2063" t="str">
            <v>55-Northeast Division Market Segment Total Amortization</v>
          </cell>
          <cell r="B2063" t="str">
            <v>Northeast Division</v>
          </cell>
          <cell r="C2063" t="str">
            <v>Market Segment</v>
          </cell>
          <cell r="D2063" t="str">
            <v>State</v>
          </cell>
          <cell r="E2063" t="str">
            <v>Total Amortization</v>
          </cell>
          <cell r="F2063" t="str">
            <v>0</v>
          </cell>
          <cell r="G2063" t="str">
            <v>0</v>
          </cell>
          <cell r="H2063" t="str">
            <v>0</v>
          </cell>
          <cell r="I2063" t="str">
            <v>0</v>
          </cell>
          <cell r="J2063" t="str">
            <v>0</v>
          </cell>
          <cell r="K2063" t="str">
            <v>0</v>
          </cell>
          <cell r="L2063" t="str">
            <v>0</v>
          </cell>
          <cell r="M2063" t="str">
            <v>0</v>
          </cell>
          <cell r="N2063" t="str">
            <v>0</v>
          </cell>
          <cell r="O2063" t="str">
            <v>0</v>
          </cell>
          <cell r="P2063" t="str">
            <v>0</v>
          </cell>
          <cell r="Q2063" t="str">
            <v>0</v>
          </cell>
          <cell r="R2063" t="str">
            <v>0</v>
          </cell>
          <cell r="S2063" t="str">
            <v>0</v>
          </cell>
          <cell r="T2063" t="str">
            <v>0</v>
          </cell>
        </row>
        <row r="2064">
          <cell r="A2064" t="str">
            <v>55-Northeast Division Market Segment Total Intercompany Other Income</v>
          </cell>
          <cell r="B2064" t="str">
            <v>Northeast Division</v>
          </cell>
          <cell r="C2064" t="str">
            <v>Market Segment</v>
          </cell>
          <cell r="D2064" t="str">
            <v>State</v>
          </cell>
          <cell r="E2064" t="str">
            <v>Total Intercompany Other Income</v>
          </cell>
          <cell r="F2064" t="str">
            <v>0</v>
          </cell>
          <cell r="G2064" t="str">
            <v>0</v>
          </cell>
          <cell r="H2064" t="str">
            <v>0</v>
          </cell>
          <cell r="I2064" t="str">
            <v>0</v>
          </cell>
          <cell r="J2064" t="str">
            <v>0</v>
          </cell>
          <cell r="K2064" t="str">
            <v>0</v>
          </cell>
          <cell r="L2064" t="str">
            <v>0</v>
          </cell>
          <cell r="M2064" t="str">
            <v>0</v>
          </cell>
          <cell r="N2064" t="str">
            <v>0</v>
          </cell>
          <cell r="O2064" t="str">
            <v>0</v>
          </cell>
          <cell r="P2064" t="str">
            <v>0</v>
          </cell>
          <cell r="Q2064" t="str">
            <v>0</v>
          </cell>
          <cell r="R2064" t="str">
            <v>0</v>
          </cell>
          <cell r="S2064" t="str">
            <v>0</v>
          </cell>
          <cell r="T2064" t="str">
            <v>0</v>
          </cell>
        </row>
        <row r="2065">
          <cell r="A2065" t="str">
            <v>55-Northeast Division Market Segment Total Investment Income</v>
          </cell>
          <cell r="B2065" t="str">
            <v>Northeast Division</v>
          </cell>
          <cell r="C2065" t="str">
            <v>Market Segment</v>
          </cell>
          <cell r="D2065" t="str">
            <v>State</v>
          </cell>
          <cell r="E2065" t="str">
            <v>Total Investment Income</v>
          </cell>
          <cell r="F2065" t="str">
            <v>0</v>
          </cell>
          <cell r="G2065" t="str">
            <v>0</v>
          </cell>
          <cell r="H2065" t="str">
            <v>0</v>
          </cell>
          <cell r="I2065" t="str">
            <v>0</v>
          </cell>
          <cell r="J2065" t="str">
            <v>0</v>
          </cell>
          <cell r="K2065" t="str">
            <v>0</v>
          </cell>
          <cell r="L2065" t="str">
            <v>0</v>
          </cell>
          <cell r="M2065" t="str">
            <v>0</v>
          </cell>
          <cell r="N2065" t="str">
            <v>0</v>
          </cell>
          <cell r="O2065" t="str">
            <v>0</v>
          </cell>
          <cell r="P2065" t="str">
            <v>0</v>
          </cell>
          <cell r="Q2065" t="str">
            <v>0</v>
          </cell>
          <cell r="R2065" t="str">
            <v>0</v>
          </cell>
          <cell r="S2065" t="str">
            <v>0</v>
          </cell>
          <cell r="T2065" t="str">
            <v>0</v>
          </cell>
        </row>
        <row r="2066">
          <cell r="A2066" t="str">
            <v>55-Northeast Division Market Segment Interest Expense</v>
          </cell>
          <cell r="B2066" t="str">
            <v>Northeast Division</v>
          </cell>
          <cell r="C2066" t="str">
            <v>Market Segment</v>
          </cell>
          <cell r="D2066" t="str">
            <v>State</v>
          </cell>
          <cell r="E2066" t="str">
            <v>Interest Expense</v>
          </cell>
          <cell r="F2066" t="str">
            <v>0</v>
          </cell>
          <cell r="G2066" t="str">
            <v>0</v>
          </cell>
          <cell r="H2066" t="str">
            <v>0</v>
          </cell>
          <cell r="I2066" t="str">
            <v>0</v>
          </cell>
          <cell r="J2066" t="str">
            <v>0</v>
          </cell>
          <cell r="K2066" t="str">
            <v>0</v>
          </cell>
          <cell r="L2066" t="str">
            <v>0</v>
          </cell>
          <cell r="M2066" t="str">
            <v>0</v>
          </cell>
          <cell r="N2066" t="str">
            <v>0</v>
          </cell>
          <cell r="O2066" t="str">
            <v>0</v>
          </cell>
          <cell r="P2066" t="str">
            <v>0</v>
          </cell>
          <cell r="Q2066" t="str">
            <v>0</v>
          </cell>
          <cell r="R2066" t="str">
            <v>0</v>
          </cell>
          <cell r="S2066" t="str">
            <v>0</v>
          </cell>
          <cell r="T2066" t="str">
            <v>0</v>
          </cell>
        </row>
        <row r="2067">
          <cell r="A2067" t="str">
            <v>55-Northeast Division Market Segment Gain/Loss on Sale of Business</v>
          </cell>
          <cell r="B2067" t="str">
            <v>Northeast Division</v>
          </cell>
          <cell r="C2067" t="str">
            <v>Market Segment</v>
          </cell>
          <cell r="D2067" t="str">
            <v>State</v>
          </cell>
          <cell r="E2067" t="str">
            <v>Gain/Loss on Sale of Business</v>
          </cell>
          <cell r="F2067" t="str">
            <v>0</v>
          </cell>
          <cell r="G2067" t="str">
            <v>0</v>
          </cell>
          <cell r="H2067" t="str">
            <v>0</v>
          </cell>
          <cell r="I2067" t="str">
            <v>0</v>
          </cell>
          <cell r="J2067" t="str">
            <v>0</v>
          </cell>
          <cell r="K2067" t="str">
            <v>0</v>
          </cell>
          <cell r="L2067" t="str">
            <v>0</v>
          </cell>
          <cell r="M2067" t="str">
            <v>0</v>
          </cell>
          <cell r="N2067" t="str">
            <v>0</v>
          </cell>
          <cell r="O2067" t="str">
            <v>0</v>
          </cell>
          <cell r="P2067" t="str">
            <v>0</v>
          </cell>
          <cell r="Q2067" t="str">
            <v>0</v>
          </cell>
          <cell r="R2067" t="str">
            <v>0</v>
          </cell>
          <cell r="S2067" t="str">
            <v>0</v>
          </cell>
          <cell r="T2067" t="str">
            <v>0</v>
          </cell>
        </row>
        <row r="2068">
          <cell r="A2068" t="str">
            <v>55-Northeast Division Market Segment Premium Tax Allocations</v>
          </cell>
          <cell r="B2068" t="str">
            <v>Northeast Division</v>
          </cell>
          <cell r="C2068" t="str">
            <v>Market Segment</v>
          </cell>
          <cell r="D2068" t="str">
            <v>State</v>
          </cell>
          <cell r="E2068" t="str">
            <v>Premium Tax Allocations</v>
          </cell>
          <cell r="F2068" t="str">
            <v>0</v>
          </cell>
          <cell r="G2068" t="str">
            <v>0</v>
          </cell>
          <cell r="H2068" t="str">
            <v>0</v>
          </cell>
          <cell r="I2068" t="str">
            <v>0</v>
          </cell>
          <cell r="J2068" t="str">
            <v>0</v>
          </cell>
          <cell r="K2068" t="str">
            <v>0</v>
          </cell>
          <cell r="L2068" t="str">
            <v>0</v>
          </cell>
          <cell r="M2068" t="str">
            <v>0</v>
          </cell>
          <cell r="N2068" t="str">
            <v>0</v>
          </cell>
          <cell r="O2068" t="str">
            <v>0</v>
          </cell>
          <cell r="P2068" t="str">
            <v>0</v>
          </cell>
          <cell r="Q2068" t="str">
            <v>0</v>
          </cell>
          <cell r="R2068" t="str">
            <v>0</v>
          </cell>
          <cell r="S2068" t="str">
            <v>0</v>
          </cell>
          <cell r="T2068" t="str">
            <v>0</v>
          </cell>
        </row>
        <row r="2069">
          <cell r="A2069" t="str">
            <v>55-Northeast Division Market Segment ASO Membership</v>
          </cell>
          <cell r="B2069" t="str">
            <v>Northeast Division</v>
          </cell>
          <cell r="C2069" t="str">
            <v>Market Segment</v>
          </cell>
          <cell r="D2069" t="str">
            <v>State</v>
          </cell>
          <cell r="E2069" t="str">
            <v>ASO Membership</v>
          </cell>
          <cell r="F2069" t="str">
            <v>0</v>
          </cell>
          <cell r="G2069" t="str">
            <v>0</v>
          </cell>
          <cell r="H2069" t="str">
            <v>0</v>
          </cell>
          <cell r="I2069" t="str">
            <v>0</v>
          </cell>
          <cell r="J2069" t="str">
            <v>0</v>
          </cell>
          <cell r="K2069" t="str">
            <v>0</v>
          </cell>
          <cell r="L2069" t="str">
            <v>0</v>
          </cell>
          <cell r="M2069" t="str">
            <v>0</v>
          </cell>
          <cell r="N2069" t="str">
            <v>0</v>
          </cell>
          <cell r="O2069" t="str">
            <v>0</v>
          </cell>
          <cell r="P2069" t="str">
            <v>0</v>
          </cell>
          <cell r="Q2069" t="str">
            <v>0</v>
          </cell>
          <cell r="R2069" t="str">
            <v>0</v>
          </cell>
          <cell r="S2069" t="str">
            <v>0</v>
          </cell>
          <cell r="T2069" t="str">
            <v>0</v>
          </cell>
        </row>
        <row r="2070">
          <cell r="A2070" t="str">
            <v>55-Northeast Division Market Segment ASO Member Months</v>
          </cell>
          <cell r="B2070" t="str">
            <v>Northeast Division</v>
          </cell>
          <cell r="C2070" t="str">
            <v>Market Segment</v>
          </cell>
          <cell r="D2070" t="str">
            <v>State</v>
          </cell>
          <cell r="E2070" t="str">
            <v>ASO Member Months</v>
          </cell>
          <cell r="F2070" t="str">
            <v>0</v>
          </cell>
          <cell r="G2070" t="str">
            <v>0</v>
          </cell>
          <cell r="H2070" t="str">
            <v>0</v>
          </cell>
          <cell r="I2070" t="str">
            <v>0</v>
          </cell>
          <cell r="J2070" t="str">
            <v>0</v>
          </cell>
          <cell r="K2070" t="str">
            <v>0</v>
          </cell>
          <cell r="L2070" t="str">
            <v>0</v>
          </cell>
          <cell r="M2070" t="str">
            <v>0</v>
          </cell>
          <cell r="N2070" t="str">
            <v>0</v>
          </cell>
          <cell r="O2070" t="str">
            <v>0</v>
          </cell>
          <cell r="P2070" t="str">
            <v>0</v>
          </cell>
          <cell r="Q2070" t="str">
            <v>0</v>
          </cell>
          <cell r="R2070" t="str">
            <v>0</v>
          </cell>
          <cell r="S2070" t="str">
            <v>0</v>
          </cell>
          <cell r="T2070" t="str">
            <v>0</v>
          </cell>
        </row>
        <row r="2071">
          <cell r="A2071" t="str">
            <v>55-Northeast Division Market Segment Total Other Income</v>
          </cell>
          <cell r="B2071" t="str">
            <v>Northeast Division</v>
          </cell>
          <cell r="C2071" t="str">
            <v>Market Segment</v>
          </cell>
          <cell r="D2071" t="str">
            <v>State</v>
          </cell>
          <cell r="E2071" t="str">
            <v>Total Other Income</v>
          </cell>
          <cell r="F2071" t="str">
            <v>0</v>
          </cell>
          <cell r="G2071" t="str">
            <v>0</v>
          </cell>
          <cell r="H2071" t="str">
            <v>0</v>
          </cell>
          <cell r="I2071" t="str">
            <v>0</v>
          </cell>
          <cell r="J2071" t="str">
            <v>0</v>
          </cell>
          <cell r="K2071" t="str">
            <v>0</v>
          </cell>
          <cell r="L2071" t="str">
            <v>0</v>
          </cell>
          <cell r="M2071" t="str">
            <v>0</v>
          </cell>
          <cell r="N2071" t="str">
            <v>0</v>
          </cell>
          <cell r="O2071" t="str">
            <v>0</v>
          </cell>
          <cell r="P2071" t="str">
            <v>0</v>
          </cell>
          <cell r="Q2071" t="str">
            <v>0</v>
          </cell>
          <cell r="R2071" t="str">
            <v>0</v>
          </cell>
          <cell r="S2071" t="str">
            <v>0</v>
          </cell>
          <cell r="T2071" t="str">
            <v>0</v>
          </cell>
        </row>
        <row r="2072">
          <cell r="A2072" t="str">
            <v>55-Northeast Division Market Segment Total ACA Fees Allocation</v>
          </cell>
          <cell r="B2072" t="str">
            <v>Northeast Division</v>
          </cell>
          <cell r="C2072" t="str">
            <v>Market Segment</v>
          </cell>
          <cell r="D2072" t="str">
            <v>State</v>
          </cell>
          <cell r="E2072" t="str">
            <v>Total ACA Fees Allocation</v>
          </cell>
          <cell r="F2072" t="str">
            <v>0</v>
          </cell>
          <cell r="G2072" t="str">
            <v>0</v>
          </cell>
          <cell r="H2072" t="str">
            <v>0</v>
          </cell>
          <cell r="I2072" t="str">
            <v>0</v>
          </cell>
          <cell r="J2072" t="str">
            <v>0</v>
          </cell>
          <cell r="K2072" t="str">
            <v>0</v>
          </cell>
          <cell r="L2072" t="str">
            <v>0</v>
          </cell>
          <cell r="M2072" t="str">
            <v>0</v>
          </cell>
          <cell r="N2072" t="str">
            <v>0</v>
          </cell>
          <cell r="O2072" t="str">
            <v>0</v>
          </cell>
          <cell r="P2072" t="str">
            <v>0</v>
          </cell>
          <cell r="Q2072" t="str">
            <v>0</v>
          </cell>
          <cell r="R2072" t="str">
            <v>0</v>
          </cell>
          <cell r="S2072" t="str">
            <v>0</v>
          </cell>
          <cell r="T2072" t="str">
            <v>0</v>
          </cell>
        </row>
        <row r="2073">
          <cell r="A2073" t="str">
            <v>55-Division GOVNT Total Revenues</v>
          </cell>
          <cell r="B2073" t="str">
            <v>Division</v>
          </cell>
          <cell r="C2073" t="str">
            <v>GOVNT</v>
          </cell>
          <cell r="D2073" t="str">
            <v>State</v>
          </cell>
          <cell r="E2073" t="str">
            <v>Total Revenues</v>
          </cell>
          <cell r="F2073" t="str">
            <v>0</v>
          </cell>
          <cell r="G2073" t="str">
            <v>0</v>
          </cell>
          <cell r="H2073" t="str">
            <v>0</v>
          </cell>
          <cell r="I2073" t="str">
            <v>0</v>
          </cell>
          <cell r="J2073" t="str">
            <v>0</v>
          </cell>
          <cell r="K2073" t="str">
            <v>0</v>
          </cell>
          <cell r="L2073" t="str">
            <v>0</v>
          </cell>
          <cell r="M2073" t="str">
            <v>0</v>
          </cell>
          <cell r="N2073" t="str">
            <v>0</v>
          </cell>
          <cell r="O2073" t="str">
            <v>0</v>
          </cell>
          <cell r="P2073" t="str">
            <v>0</v>
          </cell>
          <cell r="Q2073" t="str">
            <v>0</v>
          </cell>
          <cell r="R2073" t="str">
            <v>0</v>
          </cell>
          <cell r="S2073" t="str">
            <v>0</v>
          </cell>
          <cell r="T2073" t="str">
            <v>0</v>
          </cell>
        </row>
        <row r="2074">
          <cell r="A2074" t="str">
            <v>55-Division GOVNT HCC - Physician Claims Expense</v>
          </cell>
          <cell r="B2074" t="str">
            <v>Division</v>
          </cell>
          <cell r="C2074" t="str">
            <v>GOVNT</v>
          </cell>
          <cell r="D2074" t="str">
            <v>State</v>
          </cell>
          <cell r="E2074" t="str">
            <v>HCC - Physician Claims Expense</v>
          </cell>
          <cell r="F2074" t="str">
            <v>0</v>
          </cell>
          <cell r="G2074" t="str">
            <v>0</v>
          </cell>
          <cell r="H2074" t="str">
            <v>0</v>
          </cell>
          <cell r="I2074" t="str">
            <v>0</v>
          </cell>
          <cell r="J2074" t="str">
            <v>0</v>
          </cell>
          <cell r="K2074" t="str">
            <v>0</v>
          </cell>
          <cell r="L2074" t="str">
            <v>0</v>
          </cell>
          <cell r="M2074" t="str">
            <v>0</v>
          </cell>
          <cell r="N2074" t="str">
            <v>0</v>
          </cell>
          <cell r="O2074" t="str">
            <v>0</v>
          </cell>
          <cell r="P2074" t="str">
            <v>0</v>
          </cell>
          <cell r="Q2074" t="str">
            <v>0</v>
          </cell>
          <cell r="R2074" t="str">
            <v>0</v>
          </cell>
          <cell r="S2074" t="str">
            <v>0</v>
          </cell>
          <cell r="T2074" t="str">
            <v>0</v>
          </cell>
        </row>
        <row r="2075">
          <cell r="A2075" t="str">
            <v>55-Division GOVNT HCC - Physician Capitation Expense</v>
          </cell>
          <cell r="B2075" t="str">
            <v>Division</v>
          </cell>
          <cell r="C2075" t="str">
            <v>GOVNT</v>
          </cell>
          <cell r="D2075" t="str">
            <v>State</v>
          </cell>
          <cell r="E2075" t="str">
            <v>HCC - Physician Capitation Expense</v>
          </cell>
          <cell r="F2075" t="str">
            <v>0</v>
          </cell>
          <cell r="G2075" t="str">
            <v>0</v>
          </cell>
          <cell r="H2075" t="str">
            <v>0</v>
          </cell>
          <cell r="I2075" t="str">
            <v>0</v>
          </cell>
          <cell r="J2075" t="str">
            <v>0</v>
          </cell>
          <cell r="K2075" t="str">
            <v>0</v>
          </cell>
          <cell r="L2075" t="str">
            <v>0</v>
          </cell>
          <cell r="M2075" t="str">
            <v>0</v>
          </cell>
          <cell r="N2075" t="str">
            <v>0</v>
          </cell>
          <cell r="O2075" t="str">
            <v>0</v>
          </cell>
          <cell r="P2075" t="str">
            <v>0</v>
          </cell>
          <cell r="Q2075" t="str">
            <v>0</v>
          </cell>
          <cell r="R2075" t="str">
            <v>0</v>
          </cell>
          <cell r="S2075" t="str">
            <v>0</v>
          </cell>
          <cell r="T2075" t="str">
            <v>0</v>
          </cell>
        </row>
        <row r="2076">
          <cell r="A2076" t="str">
            <v>55-Division GOVNT HCC - Physician Expense</v>
          </cell>
          <cell r="B2076" t="str">
            <v>Division</v>
          </cell>
          <cell r="C2076" t="str">
            <v>GOVNT</v>
          </cell>
          <cell r="D2076" t="str">
            <v>State</v>
          </cell>
          <cell r="E2076" t="str">
            <v>HCC - Physician Expense</v>
          </cell>
          <cell r="F2076" t="str">
            <v>0</v>
          </cell>
          <cell r="G2076" t="str">
            <v>0</v>
          </cell>
          <cell r="H2076" t="str">
            <v>0</v>
          </cell>
          <cell r="I2076" t="str">
            <v>0</v>
          </cell>
          <cell r="J2076" t="str">
            <v>0</v>
          </cell>
          <cell r="K2076" t="str">
            <v>0</v>
          </cell>
          <cell r="L2076" t="str">
            <v>0</v>
          </cell>
          <cell r="M2076" t="str">
            <v>0</v>
          </cell>
          <cell r="N2076" t="str">
            <v>0</v>
          </cell>
          <cell r="O2076" t="str">
            <v>0</v>
          </cell>
          <cell r="P2076" t="str">
            <v>0</v>
          </cell>
          <cell r="Q2076" t="str">
            <v>0</v>
          </cell>
          <cell r="R2076" t="str">
            <v>0</v>
          </cell>
          <cell r="S2076" t="str">
            <v>0</v>
          </cell>
          <cell r="T2076" t="str">
            <v>0</v>
          </cell>
        </row>
        <row r="2077">
          <cell r="A2077" t="str">
            <v>55-Division GOVNT HCC - Hospital - Capitation Expense</v>
          </cell>
          <cell r="B2077" t="str">
            <v>Division</v>
          </cell>
          <cell r="C2077" t="str">
            <v>GOVNT</v>
          </cell>
          <cell r="D2077" t="str">
            <v>State</v>
          </cell>
          <cell r="E2077" t="str">
            <v>HCC - Hospital - Capitation Expense</v>
          </cell>
          <cell r="F2077" t="str">
            <v>0</v>
          </cell>
          <cell r="G2077" t="str">
            <v>0</v>
          </cell>
          <cell r="H2077" t="str">
            <v>0</v>
          </cell>
          <cell r="I2077" t="str">
            <v>0</v>
          </cell>
          <cell r="J2077" t="str">
            <v>0</v>
          </cell>
          <cell r="K2077" t="str">
            <v>0</v>
          </cell>
          <cell r="L2077" t="str">
            <v>0</v>
          </cell>
          <cell r="M2077" t="str">
            <v>0</v>
          </cell>
          <cell r="N2077" t="str">
            <v>0</v>
          </cell>
          <cell r="O2077" t="str">
            <v>0</v>
          </cell>
          <cell r="P2077" t="str">
            <v>0</v>
          </cell>
          <cell r="Q2077" t="str">
            <v>0</v>
          </cell>
          <cell r="R2077" t="str">
            <v>0</v>
          </cell>
          <cell r="S2077" t="str">
            <v>0</v>
          </cell>
          <cell r="T2077" t="str">
            <v>0</v>
          </cell>
        </row>
        <row r="2078">
          <cell r="A2078" t="str">
            <v>55-Division GOVNT HCC - Hospital - Claims Expense</v>
          </cell>
          <cell r="B2078" t="str">
            <v>Division</v>
          </cell>
          <cell r="C2078" t="str">
            <v>GOVNT</v>
          </cell>
          <cell r="D2078" t="str">
            <v>State</v>
          </cell>
          <cell r="E2078" t="str">
            <v>HCC - Hospital - Claims Expense</v>
          </cell>
          <cell r="F2078" t="str">
            <v>0</v>
          </cell>
          <cell r="G2078" t="str">
            <v>0</v>
          </cell>
          <cell r="H2078" t="str">
            <v>0</v>
          </cell>
          <cell r="I2078" t="str">
            <v>0</v>
          </cell>
          <cell r="J2078" t="str">
            <v>0</v>
          </cell>
          <cell r="K2078" t="str">
            <v>0</v>
          </cell>
          <cell r="L2078" t="str">
            <v>0</v>
          </cell>
          <cell r="M2078" t="str">
            <v>0</v>
          </cell>
          <cell r="N2078" t="str">
            <v>0</v>
          </cell>
          <cell r="O2078" t="str">
            <v>0</v>
          </cell>
          <cell r="P2078" t="str">
            <v>0</v>
          </cell>
          <cell r="Q2078" t="str">
            <v>0</v>
          </cell>
          <cell r="R2078" t="str">
            <v>0</v>
          </cell>
          <cell r="S2078" t="str">
            <v>0</v>
          </cell>
          <cell r="T2078" t="str">
            <v>0</v>
          </cell>
        </row>
        <row r="2079">
          <cell r="A2079" t="str">
            <v>55-Division GOVNT HCC - Hospitals Expense</v>
          </cell>
          <cell r="B2079" t="str">
            <v>Division</v>
          </cell>
          <cell r="C2079" t="str">
            <v>GOVNT</v>
          </cell>
          <cell r="D2079" t="str">
            <v>State</v>
          </cell>
          <cell r="E2079" t="str">
            <v>HCC - Hospitals Expense</v>
          </cell>
          <cell r="F2079" t="str">
            <v>0</v>
          </cell>
          <cell r="G2079" t="str">
            <v>0</v>
          </cell>
          <cell r="H2079" t="str">
            <v>0</v>
          </cell>
          <cell r="I2079" t="str">
            <v>0</v>
          </cell>
          <cell r="J2079" t="str">
            <v>0</v>
          </cell>
          <cell r="K2079" t="str">
            <v>0</v>
          </cell>
          <cell r="L2079" t="str">
            <v>0</v>
          </cell>
          <cell r="M2079" t="str">
            <v>0</v>
          </cell>
          <cell r="N2079" t="str">
            <v>0</v>
          </cell>
          <cell r="O2079" t="str">
            <v>0</v>
          </cell>
          <cell r="P2079" t="str">
            <v>0</v>
          </cell>
          <cell r="Q2079" t="str">
            <v>0</v>
          </cell>
          <cell r="R2079" t="str">
            <v>0</v>
          </cell>
          <cell r="S2079" t="str">
            <v>0</v>
          </cell>
          <cell r="T2079" t="str">
            <v>0</v>
          </cell>
        </row>
        <row r="2080">
          <cell r="A2080" t="str">
            <v>55-Division GOVNT HCC - Ceded</v>
          </cell>
          <cell r="B2080" t="str">
            <v>Division</v>
          </cell>
          <cell r="C2080" t="str">
            <v>GOVNT</v>
          </cell>
          <cell r="D2080" t="str">
            <v>State</v>
          </cell>
          <cell r="E2080" t="str">
            <v>HCC - Ceded</v>
          </cell>
          <cell r="F2080" t="str">
            <v>0</v>
          </cell>
          <cell r="G2080" t="str">
            <v>0</v>
          </cell>
          <cell r="H2080" t="str">
            <v>0</v>
          </cell>
          <cell r="I2080" t="str">
            <v>0</v>
          </cell>
          <cell r="J2080" t="str">
            <v>0</v>
          </cell>
          <cell r="K2080" t="str">
            <v>0</v>
          </cell>
          <cell r="L2080" t="str">
            <v>0</v>
          </cell>
          <cell r="M2080" t="str">
            <v>0</v>
          </cell>
          <cell r="N2080" t="str">
            <v>0</v>
          </cell>
          <cell r="O2080" t="str">
            <v>0</v>
          </cell>
          <cell r="P2080" t="str">
            <v>0</v>
          </cell>
          <cell r="Q2080" t="str">
            <v>0</v>
          </cell>
          <cell r="R2080" t="str">
            <v>0</v>
          </cell>
          <cell r="S2080" t="str">
            <v>0</v>
          </cell>
          <cell r="T2080" t="str">
            <v>0</v>
          </cell>
        </row>
        <row r="2081">
          <cell r="A2081" t="str">
            <v>55-Division GOVNT HCC - Assumed</v>
          </cell>
          <cell r="B2081" t="str">
            <v>Division</v>
          </cell>
          <cell r="C2081" t="str">
            <v>GOVNT</v>
          </cell>
          <cell r="D2081" t="str">
            <v>State</v>
          </cell>
          <cell r="E2081" t="str">
            <v>HCC - Assumed</v>
          </cell>
          <cell r="F2081" t="str">
            <v>0</v>
          </cell>
          <cell r="G2081" t="str">
            <v>0</v>
          </cell>
          <cell r="H2081" t="str">
            <v>0</v>
          </cell>
          <cell r="I2081" t="str">
            <v>0</v>
          </cell>
          <cell r="J2081" t="str">
            <v>0</v>
          </cell>
          <cell r="K2081" t="str">
            <v>0</v>
          </cell>
          <cell r="L2081" t="str">
            <v>0</v>
          </cell>
          <cell r="M2081" t="str">
            <v>0</v>
          </cell>
          <cell r="N2081" t="str">
            <v>0</v>
          </cell>
          <cell r="O2081" t="str">
            <v>0</v>
          </cell>
          <cell r="P2081" t="str">
            <v>0</v>
          </cell>
          <cell r="Q2081" t="str">
            <v>0</v>
          </cell>
          <cell r="R2081" t="str">
            <v>0</v>
          </cell>
          <cell r="S2081" t="str">
            <v>0</v>
          </cell>
          <cell r="T2081" t="str">
            <v>0</v>
          </cell>
        </row>
        <row r="2082">
          <cell r="A2082" t="str">
            <v>55-Division GOVNT HCC - Other Claims</v>
          </cell>
          <cell r="B2082" t="str">
            <v>Division</v>
          </cell>
          <cell r="C2082" t="str">
            <v>GOVNT</v>
          </cell>
          <cell r="D2082" t="str">
            <v>State</v>
          </cell>
          <cell r="E2082" t="str">
            <v>HCC - Other Claims</v>
          </cell>
          <cell r="F2082" t="str">
            <v>0</v>
          </cell>
          <cell r="G2082" t="str">
            <v>0</v>
          </cell>
          <cell r="H2082" t="str">
            <v>0</v>
          </cell>
          <cell r="I2082" t="str">
            <v>0</v>
          </cell>
          <cell r="J2082" t="str">
            <v>0</v>
          </cell>
          <cell r="K2082" t="str">
            <v>0</v>
          </cell>
          <cell r="L2082" t="str">
            <v>0</v>
          </cell>
          <cell r="M2082" t="str">
            <v>0</v>
          </cell>
          <cell r="N2082" t="str">
            <v>0</v>
          </cell>
          <cell r="O2082" t="str">
            <v>0</v>
          </cell>
          <cell r="P2082" t="str">
            <v>0</v>
          </cell>
          <cell r="Q2082" t="str">
            <v>0</v>
          </cell>
          <cell r="R2082" t="str">
            <v>0</v>
          </cell>
          <cell r="S2082" t="str">
            <v>0</v>
          </cell>
          <cell r="T2082" t="str">
            <v>0</v>
          </cell>
        </row>
        <row r="2083">
          <cell r="A2083" t="str">
            <v>55-Division GOVNT Policy Reserves</v>
          </cell>
          <cell r="B2083" t="str">
            <v>Division</v>
          </cell>
          <cell r="C2083" t="str">
            <v>GOVNT</v>
          </cell>
          <cell r="D2083" t="str">
            <v>State</v>
          </cell>
          <cell r="E2083" t="str">
            <v>Policy Reserves</v>
          </cell>
          <cell r="F2083" t="str">
            <v>0</v>
          </cell>
          <cell r="G2083" t="str">
            <v>0</v>
          </cell>
          <cell r="H2083" t="str">
            <v>0</v>
          </cell>
          <cell r="I2083" t="str">
            <v>0</v>
          </cell>
          <cell r="J2083" t="str">
            <v>0</v>
          </cell>
          <cell r="K2083" t="str">
            <v>0</v>
          </cell>
          <cell r="L2083" t="str">
            <v>0</v>
          </cell>
          <cell r="M2083" t="str">
            <v>0</v>
          </cell>
          <cell r="N2083" t="str">
            <v>0</v>
          </cell>
          <cell r="O2083" t="str">
            <v>0</v>
          </cell>
          <cell r="P2083" t="str">
            <v>0</v>
          </cell>
          <cell r="Q2083" t="str">
            <v>0</v>
          </cell>
          <cell r="R2083" t="str">
            <v>0</v>
          </cell>
          <cell r="S2083" t="str">
            <v>0</v>
          </cell>
          <cell r="T2083" t="str">
            <v>0</v>
          </cell>
        </row>
        <row r="2084">
          <cell r="A2084" t="str">
            <v>55-Division GOVNT Premium Deficiency Reserves</v>
          </cell>
          <cell r="B2084" t="str">
            <v>Division</v>
          </cell>
          <cell r="C2084" t="str">
            <v>GOVNT</v>
          </cell>
          <cell r="D2084" t="str">
            <v>State</v>
          </cell>
          <cell r="E2084" t="str">
            <v>Premium Deficiency Reserves</v>
          </cell>
          <cell r="F2084" t="str">
            <v>0</v>
          </cell>
          <cell r="G2084" t="str">
            <v>0</v>
          </cell>
          <cell r="H2084" t="str">
            <v>0</v>
          </cell>
          <cell r="I2084" t="str">
            <v>0</v>
          </cell>
          <cell r="J2084" t="str">
            <v>0</v>
          </cell>
          <cell r="K2084" t="str">
            <v>0</v>
          </cell>
          <cell r="L2084" t="str">
            <v>0</v>
          </cell>
          <cell r="M2084" t="str">
            <v>0</v>
          </cell>
          <cell r="N2084" t="str">
            <v>0</v>
          </cell>
          <cell r="O2084" t="str">
            <v>0</v>
          </cell>
          <cell r="P2084" t="str">
            <v>0</v>
          </cell>
          <cell r="Q2084" t="str">
            <v>0</v>
          </cell>
          <cell r="R2084" t="str">
            <v>0</v>
          </cell>
          <cell r="S2084" t="str">
            <v>0</v>
          </cell>
          <cell r="T2084" t="str">
            <v>0</v>
          </cell>
        </row>
        <row r="2085">
          <cell r="A2085" t="str">
            <v>55-Division GOVNT Interest Paid on Claims</v>
          </cell>
          <cell r="B2085" t="str">
            <v>Division</v>
          </cell>
          <cell r="C2085" t="str">
            <v>GOVNT</v>
          </cell>
          <cell r="D2085" t="str">
            <v>State</v>
          </cell>
          <cell r="E2085" t="str">
            <v>Interest Paid on Claims</v>
          </cell>
          <cell r="F2085" t="str">
            <v>0</v>
          </cell>
          <cell r="G2085" t="str">
            <v>0</v>
          </cell>
          <cell r="H2085" t="str">
            <v>0</v>
          </cell>
          <cell r="I2085" t="str">
            <v>0</v>
          </cell>
          <cell r="J2085" t="str">
            <v>0</v>
          </cell>
          <cell r="K2085" t="str">
            <v>0</v>
          </cell>
          <cell r="L2085" t="str">
            <v>0</v>
          </cell>
          <cell r="M2085" t="str">
            <v>0</v>
          </cell>
          <cell r="N2085" t="str">
            <v>0</v>
          </cell>
          <cell r="O2085" t="str">
            <v>0</v>
          </cell>
          <cell r="P2085" t="str">
            <v>0</v>
          </cell>
          <cell r="Q2085" t="str">
            <v>0</v>
          </cell>
          <cell r="R2085" t="str">
            <v>0</v>
          </cell>
          <cell r="S2085" t="str">
            <v>0</v>
          </cell>
          <cell r="T2085" t="str">
            <v>0</v>
          </cell>
        </row>
        <row r="2086">
          <cell r="A2086" t="str">
            <v>55-Division GOVNT Pharmacy Expense</v>
          </cell>
          <cell r="B2086" t="str">
            <v>Division</v>
          </cell>
          <cell r="C2086" t="str">
            <v>GOVNT</v>
          </cell>
          <cell r="D2086" t="str">
            <v>State</v>
          </cell>
          <cell r="E2086" t="str">
            <v>Pharmacy Expense</v>
          </cell>
          <cell r="F2086" t="str">
            <v>0</v>
          </cell>
          <cell r="G2086" t="str">
            <v>0</v>
          </cell>
          <cell r="H2086" t="str">
            <v>0</v>
          </cell>
          <cell r="I2086" t="str">
            <v>0</v>
          </cell>
          <cell r="J2086" t="str">
            <v>0</v>
          </cell>
          <cell r="K2086" t="str">
            <v>0</v>
          </cell>
          <cell r="L2086" t="str">
            <v>0</v>
          </cell>
          <cell r="M2086" t="str">
            <v>0</v>
          </cell>
          <cell r="N2086" t="str">
            <v>0</v>
          </cell>
          <cell r="O2086" t="str">
            <v>0</v>
          </cell>
          <cell r="P2086" t="str">
            <v>0</v>
          </cell>
          <cell r="Q2086" t="str">
            <v>0</v>
          </cell>
          <cell r="R2086" t="str">
            <v>0</v>
          </cell>
          <cell r="S2086" t="str">
            <v>0</v>
          </cell>
          <cell r="T2086" t="str">
            <v>0</v>
          </cell>
        </row>
        <row r="2087">
          <cell r="A2087" t="str">
            <v>55-Division GOVNT Ancillary Expense</v>
          </cell>
          <cell r="B2087" t="str">
            <v>Division</v>
          </cell>
          <cell r="C2087" t="str">
            <v>GOVNT</v>
          </cell>
          <cell r="D2087" t="str">
            <v>State</v>
          </cell>
          <cell r="E2087" t="str">
            <v>Ancillary Expense</v>
          </cell>
          <cell r="F2087" t="str">
            <v>0</v>
          </cell>
          <cell r="G2087" t="str">
            <v>0</v>
          </cell>
          <cell r="H2087" t="str">
            <v>0</v>
          </cell>
          <cell r="I2087" t="str">
            <v>0</v>
          </cell>
          <cell r="J2087" t="str">
            <v>0</v>
          </cell>
          <cell r="K2087" t="str">
            <v>0</v>
          </cell>
          <cell r="L2087" t="str">
            <v>0</v>
          </cell>
          <cell r="M2087" t="str">
            <v>0</v>
          </cell>
          <cell r="N2087" t="str">
            <v>0</v>
          </cell>
          <cell r="O2087" t="str">
            <v>0</v>
          </cell>
          <cell r="P2087" t="str">
            <v>0</v>
          </cell>
          <cell r="Q2087" t="str">
            <v>0</v>
          </cell>
          <cell r="R2087" t="str">
            <v>0</v>
          </cell>
          <cell r="S2087" t="str">
            <v>0</v>
          </cell>
          <cell r="T2087" t="str">
            <v>0</v>
          </cell>
        </row>
        <row r="2088">
          <cell r="A2088" t="str">
            <v>55-Division GOVNT Health Plan Health Care Cost</v>
          </cell>
          <cell r="B2088" t="str">
            <v>Division</v>
          </cell>
          <cell r="C2088" t="str">
            <v>GOVNT</v>
          </cell>
          <cell r="D2088" t="str">
            <v>State</v>
          </cell>
          <cell r="E2088" t="str">
            <v>Health Plan Health Care Cost</v>
          </cell>
          <cell r="F2088" t="str">
            <v>0</v>
          </cell>
          <cell r="G2088" t="str">
            <v>0</v>
          </cell>
          <cell r="H2088" t="str">
            <v>0</v>
          </cell>
          <cell r="I2088" t="str">
            <v>0</v>
          </cell>
          <cell r="J2088" t="str">
            <v>0</v>
          </cell>
          <cell r="K2088" t="str">
            <v>0</v>
          </cell>
          <cell r="L2088" t="str">
            <v>0</v>
          </cell>
          <cell r="M2088" t="str">
            <v>0</v>
          </cell>
          <cell r="N2088" t="str">
            <v>0</v>
          </cell>
          <cell r="O2088" t="str">
            <v>0</v>
          </cell>
          <cell r="P2088" t="str">
            <v>0</v>
          </cell>
          <cell r="Q2088" t="str">
            <v>0</v>
          </cell>
          <cell r="R2088" t="str">
            <v>0</v>
          </cell>
          <cell r="S2088" t="str">
            <v>0</v>
          </cell>
          <cell r="T2088" t="str">
            <v>0</v>
          </cell>
        </row>
        <row r="2089">
          <cell r="A2089" t="str">
            <v>55-Division GOVNT ASO Revenues</v>
          </cell>
          <cell r="B2089" t="str">
            <v>Division</v>
          </cell>
          <cell r="C2089" t="str">
            <v>GOVNT</v>
          </cell>
          <cell r="D2089" t="str">
            <v>State</v>
          </cell>
          <cell r="E2089" t="str">
            <v>ASO Revenues</v>
          </cell>
          <cell r="F2089" t="str">
            <v>0</v>
          </cell>
          <cell r="G2089" t="str">
            <v>0</v>
          </cell>
          <cell r="H2089" t="str">
            <v>0</v>
          </cell>
          <cell r="I2089" t="str">
            <v>0</v>
          </cell>
          <cell r="J2089" t="str">
            <v>0</v>
          </cell>
          <cell r="K2089" t="str">
            <v>0</v>
          </cell>
          <cell r="L2089" t="str">
            <v>0</v>
          </cell>
          <cell r="M2089" t="str">
            <v>0</v>
          </cell>
          <cell r="N2089" t="str">
            <v>0</v>
          </cell>
          <cell r="O2089" t="str">
            <v>0</v>
          </cell>
          <cell r="P2089" t="str">
            <v>0</v>
          </cell>
          <cell r="Q2089" t="str">
            <v>0</v>
          </cell>
          <cell r="R2089" t="str">
            <v>0</v>
          </cell>
          <cell r="S2089" t="str">
            <v>0</v>
          </cell>
          <cell r="T2089" t="str">
            <v>0</v>
          </cell>
        </row>
        <row r="2090">
          <cell r="A2090" t="str">
            <v>55-Division GOVNT Divested Business Run-Out Related Revenues</v>
          </cell>
          <cell r="B2090" t="str">
            <v>Division</v>
          </cell>
          <cell r="C2090" t="str">
            <v>GOVNT</v>
          </cell>
          <cell r="D2090" t="str">
            <v>State</v>
          </cell>
          <cell r="E2090" t="str">
            <v>Divested Business Run-Out Related Revenues</v>
          </cell>
          <cell r="F2090" t="str">
            <v>0</v>
          </cell>
          <cell r="G2090" t="str">
            <v>0</v>
          </cell>
          <cell r="H2090" t="str">
            <v>0</v>
          </cell>
          <cell r="I2090" t="str">
            <v>0</v>
          </cell>
          <cell r="J2090" t="str">
            <v>0</v>
          </cell>
          <cell r="K2090" t="str">
            <v>0</v>
          </cell>
          <cell r="L2090" t="str">
            <v>0</v>
          </cell>
          <cell r="M2090" t="str">
            <v>0</v>
          </cell>
          <cell r="N2090" t="str">
            <v>0</v>
          </cell>
          <cell r="O2090" t="str">
            <v>0</v>
          </cell>
          <cell r="P2090" t="str">
            <v>0</v>
          </cell>
          <cell r="Q2090" t="str">
            <v>0</v>
          </cell>
          <cell r="R2090" t="str">
            <v>0</v>
          </cell>
          <cell r="S2090" t="str">
            <v>0</v>
          </cell>
          <cell r="T2090" t="str">
            <v>0</v>
          </cell>
        </row>
        <row r="2091">
          <cell r="A2091" t="str">
            <v>55-Division GOVNT Direct G&amp;A</v>
          </cell>
          <cell r="B2091" t="str">
            <v>Division</v>
          </cell>
          <cell r="C2091" t="str">
            <v>GOVNT</v>
          </cell>
          <cell r="D2091" t="str">
            <v>State</v>
          </cell>
          <cell r="E2091" t="str">
            <v>Direct G&amp;A</v>
          </cell>
          <cell r="F2091" t="str">
            <v>0</v>
          </cell>
          <cell r="G2091" t="str">
            <v>0</v>
          </cell>
          <cell r="H2091" t="str">
            <v>0</v>
          </cell>
          <cell r="I2091" t="str">
            <v>0</v>
          </cell>
          <cell r="J2091" t="str">
            <v>0</v>
          </cell>
          <cell r="K2091" t="str">
            <v>0</v>
          </cell>
          <cell r="L2091" t="str">
            <v>0</v>
          </cell>
          <cell r="M2091" t="str">
            <v>0</v>
          </cell>
          <cell r="N2091" t="str">
            <v>0</v>
          </cell>
          <cell r="O2091" t="str">
            <v>0</v>
          </cell>
          <cell r="P2091" t="str">
            <v>0</v>
          </cell>
          <cell r="Q2091" t="str">
            <v>0</v>
          </cell>
          <cell r="R2091" t="str">
            <v>0</v>
          </cell>
          <cell r="S2091" t="str">
            <v>0</v>
          </cell>
          <cell r="T2091" t="str">
            <v>0</v>
          </cell>
        </row>
        <row r="2092">
          <cell r="A2092" t="str">
            <v>55-Division GOVNT Indirect G&amp;A</v>
          </cell>
          <cell r="B2092" t="str">
            <v>Division</v>
          </cell>
          <cell r="C2092" t="str">
            <v>GOVNT</v>
          </cell>
          <cell r="D2092" t="str">
            <v>State</v>
          </cell>
          <cell r="E2092" t="str">
            <v>Indirect G&amp;A</v>
          </cell>
          <cell r="F2092" t="str">
            <v>0</v>
          </cell>
          <cell r="G2092" t="str">
            <v>0</v>
          </cell>
          <cell r="H2092" t="str">
            <v>0</v>
          </cell>
          <cell r="I2092" t="str">
            <v>0</v>
          </cell>
          <cell r="J2092" t="str">
            <v>0</v>
          </cell>
          <cell r="K2092" t="str">
            <v>0</v>
          </cell>
          <cell r="L2092" t="str">
            <v>0</v>
          </cell>
          <cell r="M2092" t="str">
            <v>0</v>
          </cell>
          <cell r="N2092" t="str">
            <v>0</v>
          </cell>
          <cell r="O2092" t="str">
            <v>0</v>
          </cell>
          <cell r="P2092" t="str">
            <v>0</v>
          </cell>
          <cell r="Q2092" t="str">
            <v>0</v>
          </cell>
          <cell r="R2092" t="str">
            <v>0</v>
          </cell>
          <cell r="S2092" t="str">
            <v>0</v>
          </cell>
          <cell r="T2092" t="str">
            <v>0</v>
          </cell>
        </row>
        <row r="2093">
          <cell r="A2093" t="str">
            <v>55-Division GOVNT Contra Allocation</v>
          </cell>
          <cell r="B2093" t="str">
            <v>Division</v>
          </cell>
          <cell r="C2093" t="str">
            <v>GOVNT</v>
          </cell>
          <cell r="D2093" t="str">
            <v>State</v>
          </cell>
          <cell r="E2093" t="str">
            <v>Contra Allocation</v>
          </cell>
          <cell r="F2093" t="str">
            <v>0</v>
          </cell>
          <cell r="G2093" t="str">
            <v>0</v>
          </cell>
          <cell r="H2093" t="str">
            <v>0</v>
          </cell>
          <cell r="I2093" t="str">
            <v>0</v>
          </cell>
          <cell r="J2093" t="str">
            <v>0</v>
          </cell>
          <cell r="K2093" t="str">
            <v>0</v>
          </cell>
          <cell r="L2093" t="str">
            <v>0</v>
          </cell>
          <cell r="M2093" t="str">
            <v>0</v>
          </cell>
          <cell r="N2093" t="str">
            <v>0</v>
          </cell>
          <cell r="O2093" t="str">
            <v>0</v>
          </cell>
          <cell r="P2093" t="str">
            <v>0</v>
          </cell>
          <cell r="Q2093" t="str">
            <v>0</v>
          </cell>
          <cell r="R2093" t="str">
            <v>0</v>
          </cell>
          <cell r="S2093" t="str">
            <v>0</v>
          </cell>
          <cell r="T2093" t="str">
            <v>0</v>
          </cell>
        </row>
        <row r="2094">
          <cell r="A2094" t="str">
            <v>55-Division GOVNT Govt SGA-to-HCC</v>
          </cell>
          <cell r="B2094" t="str">
            <v>Division</v>
          </cell>
          <cell r="C2094" t="str">
            <v>GOVNT</v>
          </cell>
          <cell r="D2094" t="str">
            <v>State</v>
          </cell>
          <cell r="E2094" t="str">
            <v>Govt SGA-to-HCC</v>
          </cell>
          <cell r="F2094" t="str">
            <v>0</v>
          </cell>
          <cell r="G2094" t="str">
            <v>0</v>
          </cell>
          <cell r="H2094" t="str">
            <v>0</v>
          </cell>
          <cell r="I2094" t="str">
            <v>0</v>
          </cell>
          <cell r="J2094" t="str">
            <v>0</v>
          </cell>
          <cell r="K2094" t="str">
            <v>0</v>
          </cell>
          <cell r="L2094" t="str">
            <v>0</v>
          </cell>
          <cell r="M2094" t="str">
            <v>0</v>
          </cell>
          <cell r="N2094" t="str">
            <v>0</v>
          </cell>
          <cell r="O2094" t="str">
            <v>0</v>
          </cell>
          <cell r="P2094" t="str">
            <v>0</v>
          </cell>
          <cell r="Q2094" t="str">
            <v>0</v>
          </cell>
          <cell r="R2094" t="str">
            <v>0</v>
          </cell>
          <cell r="S2094" t="str">
            <v>0</v>
          </cell>
          <cell r="T2094" t="str">
            <v>0</v>
          </cell>
        </row>
        <row r="2095">
          <cell r="A2095" t="str">
            <v>55-Division GOVNT General Administrative</v>
          </cell>
          <cell r="B2095" t="str">
            <v>Division</v>
          </cell>
          <cell r="C2095" t="str">
            <v>GOVNT</v>
          </cell>
          <cell r="D2095" t="str">
            <v>State</v>
          </cell>
          <cell r="E2095" t="str">
            <v>General Administrative</v>
          </cell>
          <cell r="F2095" t="str">
            <v>0</v>
          </cell>
          <cell r="G2095" t="str">
            <v>0</v>
          </cell>
          <cell r="H2095" t="str">
            <v>0</v>
          </cell>
          <cell r="I2095" t="str">
            <v>0</v>
          </cell>
          <cell r="J2095" t="str">
            <v>0</v>
          </cell>
          <cell r="K2095" t="str">
            <v>0</v>
          </cell>
          <cell r="L2095" t="str">
            <v>0</v>
          </cell>
          <cell r="M2095" t="str">
            <v>0</v>
          </cell>
          <cell r="N2095" t="str">
            <v>0</v>
          </cell>
          <cell r="O2095" t="str">
            <v>0</v>
          </cell>
          <cell r="P2095" t="str">
            <v>0</v>
          </cell>
          <cell r="Q2095" t="str">
            <v>0</v>
          </cell>
          <cell r="R2095" t="str">
            <v>0</v>
          </cell>
          <cell r="S2095" t="str">
            <v>0</v>
          </cell>
          <cell r="T2095" t="str">
            <v>0</v>
          </cell>
        </row>
        <row r="2096">
          <cell r="A2096" t="str">
            <v>55-Division GOVNT Selling Costs</v>
          </cell>
          <cell r="B2096" t="str">
            <v>Division</v>
          </cell>
          <cell r="C2096" t="str">
            <v>GOVNT</v>
          </cell>
          <cell r="D2096" t="str">
            <v>State</v>
          </cell>
          <cell r="E2096" t="str">
            <v>Selling Costs</v>
          </cell>
          <cell r="F2096" t="str">
            <v>0</v>
          </cell>
          <cell r="G2096" t="str">
            <v>0</v>
          </cell>
          <cell r="H2096" t="str">
            <v>0</v>
          </cell>
          <cell r="I2096" t="str">
            <v>0</v>
          </cell>
          <cell r="J2096" t="str">
            <v>0</v>
          </cell>
          <cell r="K2096" t="str">
            <v>0</v>
          </cell>
          <cell r="L2096" t="str">
            <v>0</v>
          </cell>
          <cell r="M2096" t="str">
            <v>0</v>
          </cell>
          <cell r="N2096" t="str">
            <v>0</v>
          </cell>
          <cell r="O2096" t="str">
            <v>0</v>
          </cell>
          <cell r="P2096" t="str">
            <v>0</v>
          </cell>
          <cell r="Q2096" t="str">
            <v>0</v>
          </cell>
          <cell r="R2096" t="str">
            <v>0</v>
          </cell>
          <cell r="S2096" t="str">
            <v>0</v>
          </cell>
          <cell r="T2096" t="str">
            <v>0</v>
          </cell>
        </row>
        <row r="2097">
          <cell r="A2097" t="str">
            <v>55-Division GOVNT Total Depreciation</v>
          </cell>
          <cell r="B2097" t="str">
            <v>Division</v>
          </cell>
          <cell r="C2097" t="str">
            <v>GOVNT</v>
          </cell>
          <cell r="D2097" t="str">
            <v>State</v>
          </cell>
          <cell r="E2097" t="str">
            <v>Total Depreciation</v>
          </cell>
          <cell r="F2097" t="str">
            <v>0</v>
          </cell>
          <cell r="G2097" t="str">
            <v>0</v>
          </cell>
          <cell r="H2097" t="str">
            <v>0</v>
          </cell>
          <cell r="I2097" t="str">
            <v>0</v>
          </cell>
          <cell r="J2097" t="str">
            <v>0</v>
          </cell>
          <cell r="K2097" t="str">
            <v>0</v>
          </cell>
          <cell r="L2097" t="str">
            <v>0</v>
          </cell>
          <cell r="M2097" t="str">
            <v>0</v>
          </cell>
          <cell r="N2097" t="str">
            <v>0</v>
          </cell>
          <cell r="O2097" t="str">
            <v>0</v>
          </cell>
          <cell r="P2097" t="str">
            <v>0</v>
          </cell>
          <cell r="Q2097" t="str">
            <v>0</v>
          </cell>
          <cell r="R2097" t="str">
            <v>0</v>
          </cell>
          <cell r="S2097" t="str">
            <v>0</v>
          </cell>
          <cell r="T2097" t="str">
            <v>0</v>
          </cell>
        </row>
        <row r="2098">
          <cell r="A2098" t="str">
            <v>55-Division GOVNT Total SG&amp;A</v>
          </cell>
          <cell r="B2098" t="str">
            <v>Division</v>
          </cell>
          <cell r="C2098" t="str">
            <v>GOVNT</v>
          </cell>
          <cell r="D2098" t="str">
            <v>State</v>
          </cell>
          <cell r="E2098" t="str">
            <v>Total SG&amp;A</v>
          </cell>
          <cell r="F2098" t="str">
            <v>0</v>
          </cell>
          <cell r="G2098" t="str">
            <v>0</v>
          </cell>
          <cell r="H2098" t="str">
            <v>0</v>
          </cell>
          <cell r="I2098" t="str">
            <v>0</v>
          </cell>
          <cell r="J2098" t="str">
            <v>0</v>
          </cell>
          <cell r="K2098" t="str">
            <v>0</v>
          </cell>
          <cell r="L2098" t="str">
            <v>0</v>
          </cell>
          <cell r="M2098" t="str">
            <v>0</v>
          </cell>
          <cell r="N2098" t="str">
            <v>0</v>
          </cell>
          <cell r="O2098" t="str">
            <v>0</v>
          </cell>
          <cell r="P2098" t="str">
            <v>0</v>
          </cell>
          <cell r="Q2098" t="str">
            <v>0</v>
          </cell>
          <cell r="R2098" t="str">
            <v>0</v>
          </cell>
          <cell r="S2098" t="str">
            <v>0</v>
          </cell>
          <cell r="T2098" t="str">
            <v>0</v>
          </cell>
        </row>
        <row r="2099">
          <cell r="A2099" t="str">
            <v>55-Division GOVNT Divested Business Run-Out Related Expenses</v>
          </cell>
          <cell r="B2099" t="str">
            <v>Division</v>
          </cell>
          <cell r="C2099" t="str">
            <v>GOVNT</v>
          </cell>
          <cell r="D2099" t="str">
            <v>State</v>
          </cell>
          <cell r="E2099" t="str">
            <v>Divested Business Run-Out Related Expenses</v>
          </cell>
          <cell r="F2099" t="str">
            <v>0</v>
          </cell>
          <cell r="G2099" t="str">
            <v>0</v>
          </cell>
          <cell r="H2099" t="str">
            <v>0</v>
          </cell>
          <cell r="I2099" t="str">
            <v>0</v>
          </cell>
          <cell r="J2099" t="str">
            <v>0</v>
          </cell>
          <cell r="K2099" t="str">
            <v>0</v>
          </cell>
          <cell r="L2099" t="str">
            <v>0</v>
          </cell>
          <cell r="M2099" t="str">
            <v>0</v>
          </cell>
          <cell r="N2099" t="str">
            <v>0</v>
          </cell>
          <cell r="O2099" t="str">
            <v>0</v>
          </cell>
          <cell r="P2099" t="str">
            <v>0</v>
          </cell>
          <cell r="Q2099" t="str">
            <v>0</v>
          </cell>
          <cell r="R2099" t="str">
            <v>0</v>
          </cell>
          <cell r="S2099" t="str">
            <v>0</v>
          </cell>
          <cell r="T2099" t="str">
            <v>0</v>
          </cell>
        </row>
        <row r="2100">
          <cell r="A2100" t="str">
            <v>55-Division GOVNT Pre-Tax Income</v>
          </cell>
          <cell r="B2100" t="str">
            <v>Division</v>
          </cell>
          <cell r="C2100" t="str">
            <v>GOVNT</v>
          </cell>
          <cell r="D2100" t="str">
            <v>State</v>
          </cell>
          <cell r="E2100" t="str">
            <v>Pre-Tax Income</v>
          </cell>
          <cell r="F2100" t="str">
            <v>0</v>
          </cell>
          <cell r="G2100" t="str">
            <v>0</v>
          </cell>
          <cell r="H2100" t="str">
            <v>0</v>
          </cell>
          <cell r="I2100" t="str">
            <v>0</v>
          </cell>
          <cell r="J2100" t="str">
            <v>0</v>
          </cell>
          <cell r="K2100" t="str">
            <v>0</v>
          </cell>
          <cell r="L2100" t="str">
            <v>0</v>
          </cell>
          <cell r="M2100" t="str">
            <v>0</v>
          </cell>
          <cell r="N2100" t="str">
            <v>0</v>
          </cell>
          <cell r="O2100" t="str">
            <v>0</v>
          </cell>
          <cell r="P2100" t="str">
            <v>0</v>
          </cell>
          <cell r="Q2100" t="str">
            <v>0</v>
          </cell>
          <cell r="R2100" t="str">
            <v>0</v>
          </cell>
          <cell r="S2100" t="str">
            <v>0</v>
          </cell>
          <cell r="T2100" t="str">
            <v>0</v>
          </cell>
        </row>
        <row r="2101">
          <cell r="A2101" t="str">
            <v>55-Division GOVNT Total Medical Membership</v>
          </cell>
          <cell r="B2101" t="str">
            <v>Division</v>
          </cell>
          <cell r="C2101" t="str">
            <v>GOVNT</v>
          </cell>
          <cell r="D2101" t="str">
            <v>State</v>
          </cell>
          <cell r="E2101" t="str">
            <v>Total Medical Membership</v>
          </cell>
          <cell r="F2101" t="str">
            <v>0</v>
          </cell>
          <cell r="G2101" t="str">
            <v>0</v>
          </cell>
          <cell r="H2101" t="str">
            <v>0</v>
          </cell>
          <cell r="I2101" t="str">
            <v>0</v>
          </cell>
          <cell r="J2101" t="str">
            <v>0</v>
          </cell>
          <cell r="K2101" t="str">
            <v>0</v>
          </cell>
          <cell r="L2101" t="str">
            <v>0</v>
          </cell>
          <cell r="M2101" t="str">
            <v>0</v>
          </cell>
          <cell r="N2101" t="str">
            <v>0</v>
          </cell>
          <cell r="O2101" t="str">
            <v>0</v>
          </cell>
          <cell r="P2101" t="str">
            <v>0</v>
          </cell>
          <cell r="Q2101" t="str">
            <v>0</v>
          </cell>
          <cell r="R2101" t="str">
            <v>0</v>
          </cell>
          <cell r="S2101" t="str">
            <v>0</v>
          </cell>
          <cell r="T2101" t="str">
            <v>0</v>
          </cell>
        </row>
        <row r="2102">
          <cell r="A2102" t="str">
            <v>55-Division GOVNT Total Medical Member Months</v>
          </cell>
          <cell r="B2102" t="str">
            <v>Division</v>
          </cell>
          <cell r="C2102" t="str">
            <v>GOVNT</v>
          </cell>
          <cell r="D2102" t="str">
            <v>State</v>
          </cell>
          <cell r="E2102" t="str">
            <v>Total Medical Member Months</v>
          </cell>
          <cell r="F2102" t="str">
            <v>0</v>
          </cell>
          <cell r="G2102" t="str">
            <v>0</v>
          </cell>
          <cell r="H2102" t="str">
            <v>0</v>
          </cell>
          <cell r="I2102" t="str">
            <v>0</v>
          </cell>
          <cell r="J2102" t="str">
            <v>0</v>
          </cell>
          <cell r="K2102" t="str">
            <v>0</v>
          </cell>
          <cell r="L2102" t="str">
            <v>0</v>
          </cell>
          <cell r="M2102" t="str">
            <v>0</v>
          </cell>
          <cell r="N2102" t="str">
            <v>0</v>
          </cell>
          <cell r="O2102" t="str">
            <v>0</v>
          </cell>
          <cell r="P2102" t="str">
            <v>0</v>
          </cell>
          <cell r="Q2102" t="str">
            <v>0</v>
          </cell>
          <cell r="R2102" t="str">
            <v>0</v>
          </cell>
          <cell r="S2102" t="str">
            <v>0</v>
          </cell>
          <cell r="T2102" t="str">
            <v>0</v>
          </cell>
        </row>
        <row r="2103">
          <cell r="A2103" t="str">
            <v>55-Division GOVNT Total Amortization</v>
          </cell>
          <cell r="B2103" t="str">
            <v>Division</v>
          </cell>
          <cell r="C2103" t="str">
            <v>GOVNT</v>
          </cell>
          <cell r="D2103" t="str">
            <v>State</v>
          </cell>
          <cell r="E2103" t="str">
            <v>Total Amortization</v>
          </cell>
          <cell r="F2103" t="str">
            <v>0</v>
          </cell>
          <cell r="G2103" t="str">
            <v>0</v>
          </cell>
          <cell r="H2103" t="str">
            <v>0</v>
          </cell>
          <cell r="I2103" t="str">
            <v>0</v>
          </cell>
          <cell r="J2103" t="str">
            <v>0</v>
          </cell>
          <cell r="K2103" t="str">
            <v>0</v>
          </cell>
          <cell r="L2103" t="str">
            <v>0</v>
          </cell>
          <cell r="M2103" t="str">
            <v>0</v>
          </cell>
          <cell r="N2103" t="str">
            <v>0</v>
          </cell>
          <cell r="O2103" t="str">
            <v>0</v>
          </cell>
          <cell r="P2103" t="str">
            <v>0</v>
          </cell>
          <cell r="Q2103" t="str">
            <v>0</v>
          </cell>
          <cell r="R2103" t="str">
            <v>0</v>
          </cell>
          <cell r="S2103" t="str">
            <v>0</v>
          </cell>
          <cell r="T2103" t="str">
            <v>0</v>
          </cell>
        </row>
        <row r="2104">
          <cell r="A2104" t="str">
            <v>55-Division GOVNT Total Intercompany Other Income</v>
          </cell>
          <cell r="B2104" t="str">
            <v>Division</v>
          </cell>
          <cell r="C2104" t="str">
            <v>GOVNT</v>
          </cell>
          <cell r="D2104" t="str">
            <v>State</v>
          </cell>
          <cell r="E2104" t="str">
            <v>Total Intercompany Other Income</v>
          </cell>
          <cell r="F2104" t="str">
            <v>0</v>
          </cell>
          <cell r="G2104" t="str">
            <v>0</v>
          </cell>
          <cell r="H2104" t="str">
            <v>0</v>
          </cell>
          <cell r="I2104" t="str">
            <v>0</v>
          </cell>
          <cell r="J2104" t="str">
            <v>0</v>
          </cell>
          <cell r="K2104" t="str">
            <v>0</v>
          </cell>
          <cell r="L2104" t="str">
            <v>0</v>
          </cell>
          <cell r="M2104" t="str">
            <v>0</v>
          </cell>
          <cell r="N2104" t="str">
            <v>0</v>
          </cell>
          <cell r="O2104" t="str">
            <v>0</v>
          </cell>
          <cell r="P2104" t="str">
            <v>0</v>
          </cell>
          <cell r="Q2104" t="str">
            <v>0</v>
          </cell>
          <cell r="R2104" t="str">
            <v>0</v>
          </cell>
          <cell r="S2104" t="str">
            <v>0</v>
          </cell>
          <cell r="T2104" t="str">
            <v>0</v>
          </cell>
        </row>
        <row r="2105">
          <cell r="A2105" t="str">
            <v>55-Division GOVNT Total Investment Income</v>
          </cell>
          <cell r="B2105" t="str">
            <v>Division</v>
          </cell>
          <cell r="C2105" t="str">
            <v>GOVNT</v>
          </cell>
          <cell r="D2105" t="str">
            <v>State</v>
          </cell>
          <cell r="E2105" t="str">
            <v>Total Investment Income</v>
          </cell>
          <cell r="F2105" t="str">
            <v>0</v>
          </cell>
          <cell r="G2105" t="str">
            <v>0</v>
          </cell>
          <cell r="H2105" t="str">
            <v>0</v>
          </cell>
          <cell r="I2105" t="str">
            <v>0</v>
          </cell>
          <cell r="J2105" t="str">
            <v>0</v>
          </cell>
          <cell r="K2105" t="str">
            <v>0</v>
          </cell>
          <cell r="L2105" t="str">
            <v>0</v>
          </cell>
          <cell r="M2105" t="str">
            <v>0</v>
          </cell>
          <cell r="N2105" t="str">
            <v>0</v>
          </cell>
          <cell r="O2105" t="str">
            <v>0</v>
          </cell>
          <cell r="P2105" t="str">
            <v>0</v>
          </cell>
          <cell r="Q2105" t="str">
            <v>0</v>
          </cell>
          <cell r="R2105" t="str">
            <v>0</v>
          </cell>
          <cell r="S2105" t="str">
            <v>0</v>
          </cell>
          <cell r="T2105" t="str">
            <v>0</v>
          </cell>
        </row>
        <row r="2106">
          <cell r="A2106" t="str">
            <v>55-Division GOVNT Interest Expense</v>
          </cell>
          <cell r="B2106" t="str">
            <v>Division</v>
          </cell>
          <cell r="C2106" t="str">
            <v>GOVNT</v>
          </cell>
          <cell r="D2106" t="str">
            <v>State</v>
          </cell>
          <cell r="E2106" t="str">
            <v>Interest Expense</v>
          </cell>
          <cell r="F2106" t="str">
            <v>0</v>
          </cell>
          <cell r="G2106" t="str">
            <v>0</v>
          </cell>
          <cell r="H2106" t="str">
            <v>0</v>
          </cell>
          <cell r="I2106" t="str">
            <v>0</v>
          </cell>
          <cell r="J2106" t="str">
            <v>0</v>
          </cell>
          <cell r="K2106" t="str">
            <v>0</v>
          </cell>
          <cell r="L2106" t="str">
            <v>0</v>
          </cell>
          <cell r="M2106" t="str">
            <v>0</v>
          </cell>
          <cell r="N2106" t="str">
            <v>0</v>
          </cell>
          <cell r="O2106" t="str">
            <v>0</v>
          </cell>
          <cell r="P2106" t="str">
            <v>0</v>
          </cell>
          <cell r="Q2106" t="str">
            <v>0</v>
          </cell>
          <cell r="R2106" t="str">
            <v>0</v>
          </cell>
          <cell r="S2106" t="str">
            <v>0</v>
          </cell>
          <cell r="T2106" t="str">
            <v>0</v>
          </cell>
        </row>
        <row r="2107">
          <cell r="A2107" t="str">
            <v>55-Division GOVNT Gain/Loss on Sale of Business</v>
          </cell>
          <cell r="B2107" t="str">
            <v>Division</v>
          </cell>
          <cell r="C2107" t="str">
            <v>GOVNT</v>
          </cell>
          <cell r="D2107" t="str">
            <v>State</v>
          </cell>
          <cell r="E2107" t="str">
            <v>Gain/Loss on Sale of Business</v>
          </cell>
          <cell r="F2107" t="str">
            <v>0</v>
          </cell>
          <cell r="G2107" t="str">
            <v>0</v>
          </cell>
          <cell r="H2107" t="str">
            <v>0</v>
          </cell>
          <cell r="I2107" t="str">
            <v>0</v>
          </cell>
          <cell r="J2107" t="str">
            <v>0</v>
          </cell>
          <cell r="K2107" t="str">
            <v>0</v>
          </cell>
          <cell r="L2107" t="str">
            <v>0</v>
          </cell>
          <cell r="M2107" t="str">
            <v>0</v>
          </cell>
          <cell r="N2107" t="str">
            <v>0</v>
          </cell>
          <cell r="O2107" t="str">
            <v>0</v>
          </cell>
          <cell r="P2107" t="str">
            <v>0</v>
          </cell>
          <cell r="Q2107" t="str">
            <v>0</v>
          </cell>
          <cell r="R2107" t="str">
            <v>0</v>
          </cell>
          <cell r="S2107" t="str">
            <v>0</v>
          </cell>
          <cell r="T2107" t="str">
            <v>0</v>
          </cell>
        </row>
        <row r="2108">
          <cell r="A2108" t="str">
            <v>55-Division GOVNT Premium Tax Allocations</v>
          </cell>
          <cell r="B2108" t="str">
            <v>Division</v>
          </cell>
          <cell r="C2108" t="str">
            <v>GOVNT</v>
          </cell>
          <cell r="D2108" t="str">
            <v>State</v>
          </cell>
          <cell r="E2108" t="str">
            <v>Premium Tax Allocations</v>
          </cell>
          <cell r="F2108" t="str">
            <v>0</v>
          </cell>
          <cell r="G2108" t="str">
            <v>0</v>
          </cell>
          <cell r="H2108" t="str">
            <v>0</v>
          </cell>
          <cell r="I2108" t="str">
            <v>0</v>
          </cell>
          <cell r="J2108" t="str">
            <v>0</v>
          </cell>
          <cell r="K2108" t="str">
            <v>0</v>
          </cell>
          <cell r="L2108" t="str">
            <v>0</v>
          </cell>
          <cell r="M2108" t="str">
            <v>0</v>
          </cell>
          <cell r="N2108" t="str">
            <v>0</v>
          </cell>
          <cell r="O2108" t="str">
            <v>0</v>
          </cell>
          <cell r="P2108" t="str">
            <v>0</v>
          </cell>
          <cell r="Q2108" t="str">
            <v>0</v>
          </cell>
          <cell r="R2108" t="str">
            <v>0</v>
          </cell>
          <cell r="S2108" t="str">
            <v>0</v>
          </cell>
          <cell r="T2108" t="str">
            <v>0</v>
          </cell>
        </row>
        <row r="2109">
          <cell r="A2109" t="str">
            <v>55-Division GOVNT ASO Membership</v>
          </cell>
          <cell r="B2109" t="str">
            <v>Division</v>
          </cell>
          <cell r="C2109" t="str">
            <v>GOVNT</v>
          </cell>
          <cell r="D2109" t="str">
            <v>State</v>
          </cell>
          <cell r="E2109" t="str">
            <v>ASO Membership</v>
          </cell>
          <cell r="F2109" t="str">
            <v>0</v>
          </cell>
          <cell r="G2109" t="str">
            <v>0</v>
          </cell>
          <cell r="H2109" t="str">
            <v>0</v>
          </cell>
          <cell r="I2109" t="str">
            <v>0</v>
          </cell>
          <cell r="J2109" t="str">
            <v>0</v>
          </cell>
          <cell r="K2109" t="str">
            <v>0</v>
          </cell>
          <cell r="L2109" t="str">
            <v>0</v>
          </cell>
          <cell r="M2109" t="str">
            <v>0</v>
          </cell>
          <cell r="N2109" t="str">
            <v>0</v>
          </cell>
          <cell r="O2109" t="str">
            <v>0</v>
          </cell>
          <cell r="P2109" t="str">
            <v>0</v>
          </cell>
          <cell r="Q2109" t="str">
            <v>0</v>
          </cell>
          <cell r="R2109" t="str">
            <v>0</v>
          </cell>
          <cell r="S2109" t="str">
            <v>0</v>
          </cell>
          <cell r="T2109" t="str">
            <v>0</v>
          </cell>
        </row>
        <row r="2110">
          <cell r="A2110" t="str">
            <v>55-Division GOVNT ASO Member Months</v>
          </cell>
          <cell r="B2110" t="str">
            <v>Division</v>
          </cell>
          <cell r="C2110" t="str">
            <v>GOVNT</v>
          </cell>
          <cell r="D2110" t="str">
            <v>State</v>
          </cell>
          <cell r="E2110" t="str">
            <v>ASO Member Months</v>
          </cell>
          <cell r="F2110" t="str">
            <v>0</v>
          </cell>
          <cell r="G2110" t="str">
            <v>0</v>
          </cell>
          <cell r="H2110" t="str">
            <v>0</v>
          </cell>
          <cell r="I2110" t="str">
            <v>0</v>
          </cell>
          <cell r="J2110" t="str">
            <v>0</v>
          </cell>
          <cell r="K2110" t="str">
            <v>0</v>
          </cell>
          <cell r="L2110" t="str">
            <v>0</v>
          </cell>
          <cell r="M2110" t="str">
            <v>0</v>
          </cell>
          <cell r="N2110" t="str">
            <v>0</v>
          </cell>
          <cell r="O2110" t="str">
            <v>0</v>
          </cell>
          <cell r="P2110" t="str">
            <v>0</v>
          </cell>
          <cell r="Q2110" t="str">
            <v>0</v>
          </cell>
          <cell r="R2110" t="str">
            <v>0</v>
          </cell>
          <cell r="S2110" t="str">
            <v>0</v>
          </cell>
          <cell r="T2110" t="str">
            <v>0</v>
          </cell>
        </row>
        <row r="2111">
          <cell r="A2111" t="str">
            <v>55-Division GOVNT Total Other Income</v>
          </cell>
          <cell r="B2111" t="str">
            <v>Division</v>
          </cell>
          <cell r="C2111" t="str">
            <v>GOVNT</v>
          </cell>
          <cell r="D2111" t="str">
            <v>State</v>
          </cell>
          <cell r="E2111" t="str">
            <v>Total Other Income</v>
          </cell>
          <cell r="F2111" t="str">
            <v>0</v>
          </cell>
          <cell r="G2111" t="str">
            <v>0</v>
          </cell>
          <cell r="H2111" t="str">
            <v>0</v>
          </cell>
          <cell r="I2111" t="str">
            <v>0</v>
          </cell>
          <cell r="J2111" t="str">
            <v>0</v>
          </cell>
          <cell r="K2111" t="str">
            <v>0</v>
          </cell>
          <cell r="L2111" t="str">
            <v>0</v>
          </cell>
          <cell r="M2111" t="str">
            <v>0</v>
          </cell>
          <cell r="N2111" t="str">
            <v>0</v>
          </cell>
          <cell r="O2111" t="str">
            <v>0</v>
          </cell>
          <cell r="P2111" t="str">
            <v>0</v>
          </cell>
          <cell r="Q2111" t="str">
            <v>0</v>
          </cell>
          <cell r="R2111" t="str">
            <v>0</v>
          </cell>
          <cell r="S2111" t="str">
            <v>0</v>
          </cell>
          <cell r="T2111" t="str">
            <v>0</v>
          </cell>
        </row>
        <row r="2112">
          <cell r="A2112" t="str">
            <v>55-Division GOVNT Total ACA Fees Allocation</v>
          </cell>
          <cell r="B2112" t="str">
            <v>Division</v>
          </cell>
          <cell r="C2112" t="str">
            <v>GOVNT</v>
          </cell>
          <cell r="D2112" t="str">
            <v>State</v>
          </cell>
          <cell r="E2112" t="str">
            <v>Total ACA Fees Allocation</v>
          </cell>
          <cell r="F2112" t="str">
            <v>0</v>
          </cell>
          <cell r="G2112" t="str">
            <v>0</v>
          </cell>
          <cell r="H2112" t="str">
            <v>0</v>
          </cell>
          <cell r="I2112" t="str">
            <v>0</v>
          </cell>
          <cell r="J2112" t="str">
            <v>0</v>
          </cell>
          <cell r="K2112" t="str">
            <v>0</v>
          </cell>
          <cell r="L2112" t="str">
            <v>0</v>
          </cell>
          <cell r="M2112" t="str">
            <v>0</v>
          </cell>
          <cell r="N2112" t="str">
            <v>0</v>
          </cell>
          <cell r="O2112" t="str">
            <v>0</v>
          </cell>
          <cell r="P2112" t="str">
            <v>0</v>
          </cell>
          <cell r="Q2112" t="str">
            <v>0</v>
          </cell>
          <cell r="R2112" t="str">
            <v>0</v>
          </cell>
          <cell r="S2112" t="str">
            <v>0</v>
          </cell>
          <cell r="T2112" t="str">
            <v>0</v>
          </cell>
        </row>
        <row r="2113">
          <cell r="A2113" t="str">
            <v>57-Division Duals Eligibles Total Revenues</v>
          </cell>
          <cell r="B2113" t="str">
            <v>Division</v>
          </cell>
          <cell r="C2113" t="str">
            <v>Duals Eligibles</v>
          </cell>
          <cell r="D2113" t="str">
            <v>State</v>
          </cell>
          <cell r="E2113" t="str">
            <v>Total Revenues</v>
          </cell>
          <cell r="F2113" t="str">
            <v>0</v>
          </cell>
          <cell r="G2113" t="str">
            <v>0</v>
          </cell>
          <cell r="H2113" t="str">
            <v>0</v>
          </cell>
          <cell r="I2113" t="str">
            <v>0</v>
          </cell>
          <cell r="J2113" t="str">
            <v>0</v>
          </cell>
          <cell r="K2113" t="str">
            <v>0</v>
          </cell>
          <cell r="L2113" t="str">
            <v>0</v>
          </cell>
          <cell r="M2113" t="str">
            <v>0</v>
          </cell>
          <cell r="N2113" t="str">
            <v>0</v>
          </cell>
          <cell r="O2113" t="str">
            <v>0</v>
          </cell>
          <cell r="P2113" t="str">
            <v>0</v>
          </cell>
          <cell r="Q2113" t="str">
            <v>0</v>
          </cell>
          <cell r="R2113" t="str">
            <v>0</v>
          </cell>
          <cell r="S2113" t="str">
            <v>0</v>
          </cell>
          <cell r="T2113" t="str">
            <v>0</v>
          </cell>
        </row>
        <row r="2114">
          <cell r="A2114" t="str">
            <v>57-Division Duals Eligibles HCC - Physician Claims Expense</v>
          </cell>
          <cell r="B2114" t="str">
            <v>Division</v>
          </cell>
          <cell r="C2114" t="str">
            <v>Duals Eligibles</v>
          </cell>
          <cell r="D2114" t="str">
            <v>State</v>
          </cell>
          <cell r="E2114" t="str">
            <v>HCC - Physician Claims Expense</v>
          </cell>
          <cell r="F2114" t="str">
            <v>0</v>
          </cell>
          <cell r="G2114" t="str">
            <v>0</v>
          </cell>
          <cell r="H2114" t="str">
            <v>0</v>
          </cell>
          <cell r="I2114" t="str">
            <v>0</v>
          </cell>
          <cell r="J2114" t="str">
            <v>0</v>
          </cell>
          <cell r="K2114" t="str">
            <v>0</v>
          </cell>
          <cell r="L2114" t="str">
            <v>0</v>
          </cell>
          <cell r="M2114" t="str">
            <v>0</v>
          </cell>
          <cell r="N2114" t="str">
            <v>0</v>
          </cell>
          <cell r="O2114" t="str">
            <v>0</v>
          </cell>
          <cell r="P2114" t="str">
            <v>0</v>
          </cell>
          <cell r="Q2114" t="str">
            <v>0</v>
          </cell>
          <cell r="R2114" t="str">
            <v>0</v>
          </cell>
          <cell r="S2114" t="str">
            <v>0</v>
          </cell>
          <cell r="T2114" t="str">
            <v>0</v>
          </cell>
        </row>
        <row r="2115">
          <cell r="A2115" t="str">
            <v>57-Division Duals Eligibles HCC - Physician Capitation Expense</v>
          </cell>
          <cell r="B2115" t="str">
            <v>Division</v>
          </cell>
          <cell r="C2115" t="str">
            <v>Duals Eligibles</v>
          </cell>
          <cell r="D2115" t="str">
            <v>State</v>
          </cell>
          <cell r="E2115" t="str">
            <v>HCC - Physician Capitation Expense</v>
          </cell>
          <cell r="F2115" t="str">
            <v>0</v>
          </cell>
          <cell r="G2115" t="str">
            <v>0</v>
          </cell>
          <cell r="H2115" t="str">
            <v>0</v>
          </cell>
          <cell r="I2115" t="str">
            <v>0</v>
          </cell>
          <cell r="J2115" t="str">
            <v>0</v>
          </cell>
          <cell r="K2115" t="str">
            <v>0</v>
          </cell>
          <cell r="L2115" t="str">
            <v>0</v>
          </cell>
          <cell r="M2115" t="str">
            <v>0</v>
          </cell>
          <cell r="N2115" t="str">
            <v>0</v>
          </cell>
          <cell r="O2115" t="str">
            <v>0</v>
          </cell>
          <cell r="P2115" t="str">
            <v>0</v>
          </cell>
          <cell r="Q2115" t="str">
            <v>0</v>
          </cell>
          <cell r="R2115" t="str">
            <v>0</v>
          </cell>
          <cell r="S2115" t="str">
            <v>0</v>
          </cell>
          <cell r="T2115" t="str">
            <v>0</v>
          </cell>
        </row>
        <row r="2116">
          <cell r="A2116" t="str">
            <v>57-Division Duals Eligibles HCC - Physician Expense</v>
          </cell>
          <cell r="B2116" t="str">
            <v>Division</v>
          </cell>
          <cell r="C2116" t="str">
            <v>Duals Eligibles</v>
          </cell>
          <cell r="D2116" t="str">
            <v>State</v>
          </cell>
          <cell r="E2116" t="str">
            <v>HCC - Physician Expense</v>
          </cell>
          <cell r="F2116" t="str">
            <v>0</v>
          </cell>
          <cell r="G2116" t="str">
            <v>0</v>
          </cell>
          <cell r="H2116" t="str">
            <v>0</v>
          </cell>
          <cell r="I2116" t="str">
            <v>0</v>
          </cell>
          <cell r="J2116" t="str">
            <v>0</v>
          </cell>
          <cell r="K2116" t="str">
            <v>0</v>
          </cell>
          <cell r="L2116" t="str">
            <v>0</v>
          </cell>
          <cell r="M2116" t="str">
            <v>0</v>
          </cell>
          <cell r="N2116" t="str">
            <v>0</v>
          </cell>
          <cell r="O2116" t="str">
            <v>0</v>
          </cell>
          <cell r="P2116" t="str">
            <v>0</v>
          </cell>
          <cell r="Q2116" t="str">
            <v>0</v>
          </cell>
          <cell r="R2116" t="str">
            <v>0</v>
          </cell>
          <cell r="S2116" t="str">
            <v>0</v>
          </cell>
          <cell r="T2116" t="str">
            <v>0</v>
          </cell>
        </row>
        <row r="2117">
          <cell r="A2117" t="str">
            <v>57-Division Duals Eligibles HCC - Hospital - Capitation Expense</v>
          </cell>
          <cell r="B2117" t="str">
            <v>Division</v>
          </cell>
          <cell r="C2117" t="str">
            <v>Duals Eligibles</v>
          </cell>
          <cell r="D2117" t="str">
            <v>State</v>
          </cell>
          <cell r="E2117" t="str">
            <v>HCC - Hospital - Capitation Expense</v>
          </cell>
          <cell r="F2117" t="str">
            <v>0</v>
          </cell>
          <cell r="G2117" t="str">
            <v>0</v>
          </cell>
          <cell r="H2117" t="str">
            <v>0</v>
          </cell>
          <cell r="I2117" t="str">
            <v>0</v>
          </cell>
          <cell r="J2117" t="str">
            <v>0</v>
          </cell>
          <cell r="K2117" t="str">
            <v>0</v>
          </cell>
          <cell r="L2117" t="str">
            <v>0</v>
          </cell>
          <cell r="M2117" t="str">
            <v>0</v>
          </cell>
          <cell r="N2117" t="str">
            <v>0</v>
          </cell>
          <cell r="O2117" t="str">
            <v>0</v>
          </cell>
          <cell r="P2117" t="str">
            <v>0</v>
          </cell>
          <cell r="Q2117" t="str">
            <v>0</v>
          </cell>
          <cell r="R2117" t="str">
            <v>0</v>
          </cell>
          <cell r="S2117" t="str">
            <v>0</v>
          </cell>
          <cell r="T2117" t="str">
            <v>0</v>
          </cell>
        </row>
        <row r="2118">
          <cell r="A2118" t="str">
            <v>57-Division Duals Eligibles HCC - Hospital - Claims Expense</v>
          </cell>
          <cell r="B2118" t="str">
            <v>Division</v>
          </cell>
          <cell r="C2118" t="str">
            <v>Duals Eligibles</v>
          </cell>
          <cell r="D2118" t="str">
            <v>State</v>
          </cell>
          <cell r="E2118" t="str">
            <v>HCC - Hospital - Claims Expense</v>
          </cell>
          <cell r="F2118" t="str">
            <v>0</v>
          </cell>
          <cell r="G2118" t="str">
            <v>0</v>
          </cell>
          <cell r="H2118" t="str">
            <v>0</v>
          </cell>
          <cell r="I2118" t="str">
            <v>0</v>
          </cell>
          <cell r="J2118" t="str">
            <v>0</v>
          </cell>
          <cell r="K2118" t="str">
            <v>0</v>
          </cell>
          <cell r="L2118" t="str">
            <v>0</v>
          </cell>
          <cell r="M2118" t="str">
            <v>0</v>
          </cell>
          <cell r="N2118" t="str">
            <v>0</v>
          </cell>
          <cell r="O2118" t="str">
            <v>0</v>
          </cell>
          <cell r="P2118" t="str">
            <v>0</v>
          </cell>
          <cell r="Q2118" t="str">
            <v>0</v>
          </cell>
          <cell r="R2118" t="str">
            <v>0</v>
          </cell>
          <cell r="S2118" t="str">
            <v>0</v>
          </cell>
          <cell r="T2118" t="str">
            <v>0</v>
          </cell>
        </row>
        <row r="2119">
          <cell r="A2119" t="str">
            <v>57-Division Duals Eligibles HCC - Hospitals Expense</v>
          </cell>
          <cell r="B2119" t="str">
            <v>Division</v>
          </cell>
          <cell r="C2119" t="str">
            <v>Duals Eligibles</v>
          </cell>
          <cell r="D2119" t="str">
            <v>State</v>
          </cell>
          <cell r="E2119" t="str">
            <v>HCC - Hospitals Expense</v>
          </cell>
          <cell r="F2119" t="str">
            <v>0</v>
          </cell>
          <cell r="G2119" t="str">
            <v>0</v>
          </cell>
          <cell r="H2119" t="str">
            <v>0</v>
          </cell>
          <cell r="I2119" t="str">
            <v>0</v>
          </cell>
          <cell r="J2119" t="str">
            <v>0</v>
          </cell>
          <cell r="K2119" t="str">
            <v>0</v>
          </cell>
          <cell r="L2119" t="str">
            <v>0</v>
          </cell>
          <cell r="M2119" t="str">
            <v>0</v>
          </cell>
          <cell r="N2119" t="str">
            <v>0</v>
          </cell>
          <cell r="O2119" t="str">
            <v>0</v>
          </cell>
          <cell r="P2119" t="str">
            <v>0</v>
          </cell>
          <cell r="Q2119" t="str">
            <v>0</v>
          </cell>
          <cell r="R2119" t="str">
            <v>0</v>
          </cell>
          <cell r="S2119" t="str">
            <v>0</v>
          </cell>
          <cell r="T2119" t="str">
            <v>0</v>
          </cell>
        </row>
        <row r="2120">
          <cell r="A2120" t="str">
            <v>57-Division Duals Eligibles HCC - Ceded</v>
          </cell>
          <cell r="B2120" t="str">
            <v>Division</v>
          </cell>
          <cell r="C2120" t="str">
            <v>Duals Eligibles</v>
          </cell>
          <cell r="D2120" t="str">
            <v>State</v>
          </cell>
          <cell r="E2120" t="str">
            <v>HCC - Ceded</v>
          </cell>
          <cell r="F2120" t="str">
            <v>0</v>
          </cell>
          <cell r="G2120" t="str">
            <v>0</v>
          </cell>
          <cell r="H2120" t="str">
            <v>0</v>
          </cell>
          <cell r="I2120" t="str">
            <v>0</v>
          </cell>
          <cell r="J2120" t="str">
            <v>0</v>
          </cell>
          <cell r="K2120" t="str">
            <v>0</v>
          </cell>
          <cell r="L2120" t="str">
            <v>0</v>
          </cell>
          <cell r="M2120" t="str">
            <v>0</v>
          </cell>
          <cell r="N2120" t="str">
            <v>0</v>
          </cell>
          <cell r="O2120" t="str">
            <v>0</v>
          </cell>
          <cell r="P2120" t="str">
            <v>0</v>
          </cell>
          <cell r="Q2120" t="str">
            <v>0</v>
          </cell>
          <cell r="R2120" t="str">
            <v>0</v>
          </cell>
          <cell r="S2120" t="str">
            <v>0</v>
          </cell>
          <cell r="T2120" t="str">
            <v>0</v>
          </cell>
        </row>
        <row r="2121">
          <cell r="A2121" t="str">
            <v>57-Division Duals Eligibles HCC - Assumed</v>
          </cell>
          <cell r="B2121" t="str">
            <v>Division</v>
          </cell>
          <cell r="C2121" t="str">
            <v>Duals Eligibles</v>
          </cell>
          <cell r="D2121" t="str">
            <v>State</v>
          </cell>
          <cell r="E2121" t="str">
            <v>HCC - Assumed</v>
          </cell>
          <cell r="F2121" t="str">
            <v>0</v>
          </cell>
          <cell r="G2121" t="str">
            <v>0</v>
          </cell>
          <cell r="H2121" t="str">
            <v>0</v>
          </cell>
          <cell r="I2121" t="str">
            <v>0</v>
          </cell>
          <cell r="J2121" t="str">
            <v>0</v>
          </cell>
          <cell r="K2121" t="str">
            <v>0</v>
          </cell>
          <cell r="L2121" t="str">
            <v>0</v>
          </cell>
          <cell r="M2121" t="str">
            <v>0</v>
          </cell>
          <cell r="N2121" t="str">
            <v>0</v>
          </cell>
          <cell r="O2121" t="str">
            <v>0</v>
          </cell>
          <cell r="P2121" t="str">
            <v>0</v>
          </cell>
          <cell r="Q2121" t="str">
            <v>0</v>
          </cell>
          <cell r="R2121" t="str">
            <v>0</v>
          </cell>
          <cell r="S2121" t="str">
            <v>0</v>
          </cell>
          <cell r="T2121" t="str">
            <v>0</v>
          </cell>
        </row>
        <row r="2122">
          <cell r="A2122" t="str">
            <v>57-Division Duals Eligibles HCC - Other Claims</v>
          </cell>
          <cell r="B2122" t="str">
            <v>Division</v>
          </cell>
          <cell r="C2122" t="str">
            <v>Duals Eligibles</v>
          </cell>
          <cell r="D2122" t="str">
            <v>State</v>
          </cell>
          <cell r="E2122" t="str">
            <v>HCC - Other Claims</v>
          </cell>
          <cell r="F2122" t="str">
            <v>0</v>
          </cell>
          <cell r="G2122" t="str">
            <v>0</v>
          </cell>
          <cell r="H2122" t="str">
            <v>0</v>
          </cell>
          <cell r="I2122" t="str">
            <v>0</v>
          </cell>
          <cell r="J2122" t="str">
            <v>0</v>
          </cell>
          <cell r="K2122" t="str">
            <v>0</v>
          </cell>
          <cell r="L2122" t="str">
            <v>0</v>
          </cell>
          <cell r="M2122" t="str">
            <v>0</v>
          </cell>
          <cell r="N2122" t="str">
            <v>0</v>
          </cell>
          <cell r="O2122" t="str">
            <v>0</v>
          </cell>
          <cell r="P2122" t="str">
            <v>0</v>
          </cell>
          <cell r="Q2122" t="str">
            <v>0</v>
          </cell>
          <cell r="R2122" t="str">
            <v>0</v>
          </cell>
          <cell r="S2122" t="str">
            <v>0</v>
          </cell>
          <cell r="T2122" t="str">
            <v>0</v>
          </cell>
        </row>
        <row r="2123">
          <cell r="A2123" t="str">
            <v>57-Division Duals Eligibles Policy Reserves</v>
          </cell>
          <cell r="B2123" t="str">
            <v>Division</v>
          </cell>
          <cell r="C2123" t="str">
            <v>Duals Eligibles</v>
          </cell>
          <cell r="D2123" t="str">
            <v>State</v>
          </cell>
          <cell r="E2123" t="str">
            <v>Policy Reserves</v>
          </cell>
          <cell r="F2123" t="str">
            <v>0</v>
          </cell>
          <cell r="G2123" t="str">
            <v>0</v>
          </cell>
          <cell r="H2123" t="str">
            <v>0</v>
          </cell>
          <cell r="I2123" t="str">
            <v>0</v>
          </cell>
          <cell r="J2123" t="str">
            <v>0</v>
          </cell>
          <cell r="K2123" t="str">
            <v>0</v>
          </cell>
          <cell r="L2123" t="str">
            <v>0</v>
          </cell>
          <cell r="M2123" t="str">
            <v>0</v>
          </cell>
          <cell r="N2123" t="str">
            <v>0</v>
          </cell>
          <cell r="O2123" t="str">
            <v>0</v>
          </cell>
          <cell r="P2123" t="str">
            <v>0</v>
          </cell>
          <cell r="Q2123" t="str">
            <v>0</v>
          </cell>
          <cell r="R2123" t="str">
            <v>0</v>
          </cell>
          <cell r="S2123" t="str">
            <v>0</v>
          </cell>
          <cell r="T2123" t="str">
            <v>0</v>
          </cell>
        </row>
        <row r="2124">
          <cell r="A2124" t="str">
            <v>57-Division Duals Eligibles Premium Deficiency Reserves</v>
          </cell>
          <cell r="B2124" t="str">
            <v>Division</v>
          </cell>
          <cell r="C2124" t="str">
            <v>Duals Eligibles</v>
          </cell>
          <cell r="D2124" t="str">
            <v>State</v>
          </cell>
          <cell r="E2124" t="str">
            <v>Premium Deficiency Reserves</v>
          </cell>
          <cell r="F2124" t="str">
            <v>0</v>
          </cell>
          <cell r="G2124" t="str">
            <v>0</v>
          </cell>
          <cell r="H2124" t="str">
            <v>0</v>
          </cell>
          <cell r="I2124" t="str">
            <v>0</v>
          </cell>
          <cell r="J2124" t="str">
            <v>0</v>
          </cell>
          <cell r="K2124" t="str">
            <v>0</v>
          </cell>
          <cell r="L2124" t="str">
            <v>0</v>
          </cell>
          <cell r="M2124" t="str">
            <v>0</v>
          </cell>
          <cell r="N2124" t="str">
            <v>0</v>
          </cell>
          <cell r="O2124" t="str">
            <v>0</v>
          </cell>
          <cell r="P2124" t="str">
            <v>0</v>
          </cell>
          <cell r="Q2124" t="str">
            <v>0</v>
          </cell>
          <cell r="R2124" t="str">
            <v>0</v>
          </cell>
          <cell r="S2124" t="str">
            <v>0</v>
          </cell>
          <cell r="T2124" t="str">
            <v>0</v>
          </cell>
        </row>
        <row r="2125">
          <cell r="A2125" t="str">
            <v>57-Division Duals Eligibles Interest Paid on Claims</v>
          </cell>
          <cell r="B2125" t="str">
            <v>Division</v>
          </cell>
          <cell r="C2125" t="str">
            <v>Duals Eligibles</v>
          </cell>
          <cell r="D2125" t="str">
            <v>State</v>
          </cell>
          <cell r="E2125" t="str">
            <v>Interest Paid on Claims</v>
          </cell>
          <cell r="F2125" t="str">
            <v>0</v>
          </cell>
          <cell r="G2125" t="str">
            <v>0</v>
          </cell>
          <cell r="H2125" t="str">
            <v>0</v>
          </cell>
          <cell r="I2125" t="str">
            <v>0</v>
          </cell>
          <cell r="J2125" t="str">
            <v>0</v>
          </cell>
          <cell r="K2125" t="str">
            <v>0</v>
          </cell>
          <cell r="L2125" t="str">
            <v>0</v>
          </cell>
          <cell r="M2125" t="str">
            <v>0</v>
          </cell>
          <cell r="N2125" t="str">
            <v>0</v>
          </cell>
          <cell r="O2125" t="str">
            <v>0</v>
          </cell>
          <cell r="P2125" t="str">
            <v>0</v>
          </cell>
          <cell r="Q2125" t="str">
            <v>0</v>
          </cell>
          <cell r="R2125" t="str">
            <v>0</v>
          </cell>
          <cell r="S2125" t="str">
            <v>0</v>
          </cell>
          <cell r="T2125" t="str">
            <v>0</v>
          </cell>
        </row>
        <row r="2126">
          <cell r="A2126" t="str">
            <v>57-Division Duals Eligibles Pharmacy Expense</v>
          </cell>
          <cell r="B2126" t="str">
            <v>Division</v>
          </cell>
          <cell r="C2126" t="str">
            <v>Duals Eligibles</v>
          </cell>
          <cell r="D2126" t="str">
            <v>State</v>
          </cell>
          <cell r="E2126" t="str">
            <v>Pharmacy Expense</v>
          </cell>
          <cell r="F2126" t="str">
            <v>0</v>
          </cell>
          <cell r="G2126" t="str">
            <v>0</v>
          </cell>
          <cell r="H2126" t="str">
            <v>0</v>
          </cell>
          <cell r="I2126" t="str">
            <v>0</v>
          </cell>
          <cell r="J2126" t="str">
            <v>0</v>
          </cell>
          <cell r="K2126" t="str">
            <v>0</v>
          </cell>
          <cell r="L2126" t="str">
            <v>0</v>
          </cell>
          <cell r="M2126" t="str">
            <v>0</v>
          </cell>
          <cell r="N2126" t="str">
            <v>0</v>
          </cell>
          <cell r="O2126" t="str">
            <v>0</v>
          </cell>
          <cell r="P2126" t="str">
            <v>0</v>
          </cell>
          <cell r="Q2126" t="str">
            <v>0</v>
          </cell>
          <cell r="R2126" t="str">
            <v>0</v>
          </cell>
          <cell r="S2126" t="str">
            <v>0</v>
          </cell>
          <cell r="T2126" t="str">
            <v>0</v>
          </cell>
        </row>
        <row r="2127">
          <cell r="A2127" t="str">
            <v>57-Division Duals Eligibles Ancillary Expense</v>
          </cell>
          <cell r="B2127" t="str">
            <v>Division</v>
          </cell>
          <cell r="C2127" t="str">
            <v>Duals Eligibles</v>
          </cell>
          <cell r="D2127" t="str">
            <v>State</v>
          </cell>
          <cell r="E2127" t="str">
            <v>Ancillary Expense</v>
          </cell>
          <cell r="F2127" t="str">
            <v>0</v>
          </cell>
          <cell r="G2127" t="str">
            <v>0</v>
          </cell>
          <cell r="H2127" t="str">
            <v>0</v>
          </cell>
          <cell r="I2127" t="str">
            <v>0</v>
          </cell>
          <cell r="J2127" t="str">
            <v>0</v>
          </cell>
          <cell r="K2127" t="str">
            <v>0</v>
          </cell>
          <cell r="L2127" t="str">
            <v>0</v>
          </cell>
          <cell r="M2127" t="str">
            <v>0</v>
          </cell>
          <cell r="N2127" t="str">
            <v>0</v>
          </cell>
          <cell r="O2127" t="str">
            <v>0</v>
          </cell>
          <cell r="P2127" t="str">
            <v>0</v>
          </cell>
          <cell r="Q2127" t="str">
            <v>0</v>
          </cell>
          <cell r="R2127" t="str">
            <v>0</v>
          </cell>
          <cell r="S2127" t="str">
            <v>0</v>
          </cell>
          <cell r="T2127" t="str">
            <v>0</v>
          </cell>
        </row>
        <row r="2128">
          <cell r="A2128" t="str">
            <v>57-Division Duals Eligibles Health Plan Health Care Cost</v>
          </cell>
          <cell r="B2128" t="str">
            <v>Division</v>
          </cell>
          <cell r="C2128" t="str">
            <v>Duals Eligibles</v>
          </cell>
          <cell r="D2128" t="str">
            <v>State</v>
          </cell>
          <cell r="E2128" t="str">
            <v>Health Plan Health Care Cost</v>
          </cell>
          <cell r="F2128" t="str">
            <v>0</v>
          </cell>
          <cell r="G2128" t="str">
            <v>0</v>
          </cell>
          <cell r="H2128" t="str">
            <v>0</v>
          </cell>
          <cell r="I2128" t="str">
            <v>0</v>
          </cell>
          <cell r="J2128" t="str">
            <v>0</v>
          </cell>
          <cell r="K2128" t="str">
            <v>0</v>
          </cell>
          <cell r="L2128" t="str">
            <v>0</v>
          </cell>
          <cell r="M2128" t="str">
            <v>0</v>
          </cell>
          <cell r="N2128" t="str">
            <v>0</v>
          </cell>
          <cell r="O2128" t="str">
            <v>0</v>
          </cell>
          <cell r="P2128" t="str">
            <v>0</v>
          </cell>
          <cell r="Q2128" t="str">
            <v>0</v>
          </cell>
          <cell r="R2128" t="str">
            <v>0</v>
          </cell>
          <cell r="S2128" t="str">
            <v>0</v>
          </cell>
          <cell r="T2128" t="str">
            <v>0</v>
          </cell>
        </row>
        <row r="2129">
          <cell r="A2129" t="str">
            <v>57-Division Duals Eligibles ASO Revenues</v>
          </cell>
          <cell r="B2129" t="str">
            <v>Division</v>
          </cell>
          <cell r="C2129" t="str">
            <v>Duals Eligibles</v>
          </cell>
          <cell r="D2129" t="str">
            <v>State</v>
          </cell>
          <cell r="E2129" t="str">
            <v>ASO Revenues</v>
          </cell>
          <cell r="F2129" t="str">
            <v>0</v>
          </cell>
          <cell r="G2129" t="str">
            <v>0</v>
          </cell>
          <cell r="H2129" t="str">
            <v>0</v>
          </cell>
          <cell r="I2129" t="str">
            <v>0</v>
          </cell>
          <cell r="J2129" t="str">
            <v>0</v>
          </cell>
          <cell r="K2129" t="str">
            <v>0</v>
          </cell>
          <cell r="L2129" t="str">
            <v>0</v>
          </cell>
          <cell r="M2129" t="str">
            <v>0</v>
          </cell>
          <cell r="N2129" t="str">
            <v>0</v>
          </cell>
          <cell r="O2129" t="str">
            <v>0</v>
          </cell>
          <cell r="P2129" t="str">
            <v>0</v>
          </cell>
          <cell r="Q2129" t="str">
            <v>0</v>
          </cell>
          <cell r="R2129" t="str">
            <v>0</v>
          </cell>
          <cell r="S2129" t="str">
            <v>0</v>
          </cell>
          <cell r="T2129" t="str">
            <v>0</v>
          </cell>
        </row>
        <row r="2130">
          <cell r="A2130" t="str">
            <v>57-Division Duals Eligibles Divested Business Run-Out Related Revenues</v>
          </cell>
          <cell r="B2130" t="str">
            <v>Division</v>
          </cell>
          <cell r="C2130" t="str">
            <v>Duals Eligibles</v>
          </cell>
          <cell r="D2130" t="str">
            <v>State</v>
          </cell>
          <cell r="E2130" t="str">
            <v>Divested Business Run-Out Related Revenues</v>
          </cell>
          <cell r="F2130" t="str">
            <v>0</v>
          </cell>
          <cell r="G2130" t="str">
            <v>0</v>
          </cell>
          <cell r="H2130" t="str">
            <v>0</v>
          </cell>
          <cell r="I2130" t="str">
            <v>0</v>
          </cell>
          <cell r="J2130" t="str">
            <v>0</v>
          </cell>
          <cell r="K2130" t="str">
            <v>0</v>
          </cell>
          <cell r="L2130" t="str">
            <v>0</v>
          </cell>
          <cell r="M2130" t="str">
            <v>0</v>
          </cell>
          <cell r="N2130" t="str">
            <v>0</v>
          </cell>
          <cell r="O2130" t="str">
            <v>0</v>
          </cell>
          <cell r="P2130" t="str">
            <v>0</v>
          </cell>
          <cell r="Q2130" t="str">
            <v>0</v>
          </cell>
          <cell r="R2130" t="str">
            <v>0</v>
          </cell>
          <cell r="S2130" t="str">
            <v>0</v>
          </cell>
          <cell r="T2130" t="str">
            <v>0</v>
          </cell>
        </row>
        <row r="2131">
          <cell r="A2131" t="str">
            <v>57-Division Duals Eligibles Direct G&amp;A</v>
          </cell>
          <cell r="B2131" t="str">
            <v>Division</v>
          </cell>
          <cell r="C2131" t="str">
            <v>Duals Eligibles</v>
          </cell>
          <cell r="D2131" t="str">
            <v>State</v>
          </cell>
          <cell r="E2131" t="str">
            <v>Direct G&amp;A</v>
          </cell>
          <cell r="F2131" t="str">
            <v>0</v>
          </cell>
          <cell r="G2131" t="str">
            <v>0</v>
          </cell>
          <cell r="H2131" t="str">
            <v>0</v>
          </cell>
          <cell r="I2131" t="str">
            <v>0</v>
          </cell>
          <cell r="J2131" t="str">
            <v>0</v>
          </cell>
          <cell r="K2131" t="str">
            <v>0</v>
          </cell>
          <cell r="L2131" t="str">
            <v>0</v>
          </cell>
          <cell r="M2131" t="str">
            <v>0</v>
          </cell>
          <cell r="N2131" t="str">
            <v>0</v>
          </cell>
          <cell r="O2131" t="str">
            <v>0</v>
          </cell>
          <cell r="P2131" t="str">
            <v>0</v>
          </cell>
          <cell r="Q2131" t="str">
            <v>0</v>
          </cell>
          <cell r="R2131" t="str">
            <v>0</v>
          </cell>
          <cell r="S2131" t="str">
            <v>0</v>
          </cell>
          <cell r="T2131" t="str">
            <v>0</v>
          </cell>
        </row>
        <row r="2132">
          <cell r="A2132" t="str">
            <v>57-Division Duals Eligibles Indirect G&amp;A</v>
          </cell>
          <cell r="B2132" t="str">
            <v>Division</v>
          </cell>
          <cell r="C2132" t="str">
            <v>Duals Eligibles</v>
          </cell>
          <cell r="D2132" t="str">
            <v>State</v>
          </cell>
          <cell r="E2132" t="str">
            <v>Indirect G&amp;A</v>
          </cell>
          <cell r="F2132" t="str">
            <v>0</v>
          </cell>
          <cell r="G2132" t="str">
            <v>0</v>
          </cell>
          <cell r="H2132" t="str">
            <v>0</v>
          </cell>
          <cell r="I2132" t="str">
            <v>0</v>
          </cell>
          <cell r="J2132" t="str">
            <v>0</v>
          </cell>
          <cell r="K2132" t="str">
            <v>0</v>
          </cell>
          <cell r="L2132" t="str">
            <v>0</v>
          </cell>
          <cell r="M2132" t="str">
            <v>0</v>
          </cell>
          <cell r="N2132" t="str">
            <v>0</v>
          </cell>
          <cell r="O2132" t="str">
            <v>0</v>
          </cell>
          <cell r="P2132" t="str">
            <v>0</v>
          </cell>
          <cell r="Q2132" t="str">
            <v>0</v>
          </cell>
          <cell r="R2132" t="str">
            <v>0</v>
          </cell>
          <cell r="S2132" t="str">
            <v>0</v>
          </cell>
          <cell r="T2132" t="str">
            <v>0</v>
          </cell>
        </row>
        <row r="2133">
          <cell r="A2133" t="str">
            <v>57-Division Duals Eligibles Contra Allocation</v>
          </cell>
          <cell r="B2133" t="str">
            <v>Division</v>
          </cell>
          <cell r="C2133" t="str">
            <v>Duals Eligibles</v>
          </cell>
          <cell r="D2133" t="str">
            <v>State</v>
          </cell>
          <cell r="E2133" t="str">
            <v>Contra Allocation</v>
          </cell>
          <cell r="F2133" t="str">
            <v>0</v>
          </cell>
          <cell r="G2133" t="str">
            <v>0</v>
          </cell>
          <cell r="H2133" t="str">
            <v>0</v>
          </cell>
          <cell r="I2133" t="str">
            <v>0</v>
          </cell>
          <cell r="J2133" t="str">
            <v>0</v>
          </cell>
          <cell r="K2133" t="str">
            <v>0</v>
          </cell>
          <cell r="L2133" t="str">
            <v>0</v>
          </cell>
          <cell r="M2133" t="str">
            <v>0</v>
          </cell>
          <cell r="N2133" t="str">
            <v>0</v>
          </cell>
          <cell r="O2133" t="str">
            <v>0</v>
          </cell>
          <cell r="P2133" t="str">
            <v>0</v>
          </cell>
          <cell r="Q2133" t="str">
            <v>0</v>
          </cell>
          <cell r="R2133" t="str">
            <v>0</v>
          </cell>
          <cell r="S2133" t="str">
            <v>0</v>
          </cell>
          <cell r="T2133" t="str">
            <v>0</v>
          </cell>
        </row>
        <row r="2134">
          <cell r="A2134" t="str">
            <v>57-Division Duals Eligibles Govt SGA-to-HCC</v>
          </cell>
          <cell r="B2134" t="str">
            <v>Division</v>
          </cell>
          <cell r="C2134" t="str">
            <v>Duals Eligibles</v>
          </cell>
          <cell r="D2134" t="str">
            <v>State</v>
          </cell>
          <cell r="E2134" t="str">
            <v>Govt SGA-to-HCC</v>
          </cell>
          <cell r="F2134" t="str">
            <v>0</v>
          </cell>
          <cell r="G2134" t="str">
            <v>0</v>
          </cell>
          <cell r="H2134" t="str">
            <v>0</v>
          </cell>
          <cell r="I2134" t="str">
            <v>0</v>
          </cell>
          <cell r="J2134" t="str">
            <v>0</v>
          </cell>
          <cell r="K2134" t="str">
            <v>0</v>
          </cell>
          <cell r="L2134" t="str">
            <v>0</v>
          </cell>
          <cell r="M2134" t="str">
            <v>0</v>
          </cell>
          <cell r="N2134" t="str">
            <v>0</v>
          </cell>
          <cell r="O2134" t="str">
            <v>0</v>
          </cell>
          <cell r="P2134" t="str">
            <v>0</v>
          </cell>
          <cell r="Q2134" t="str">
            <v>0</v>
          </cell>
          <cell r="R2134" t="str">
            <v>0</v>
          </cell>
          <cell r="S2134" t="str">
            <v>0</v>
          </cell>
          <cell r="T2134" t="str">
            <v>0</v>
          </cell>
        </row>
        <row r="2135">
          <cell r="A2135" t="str">
            <v>57-Division Duals Eligibles General Administrative</v>
          </cell>
          <cell r="B2135" t="str">
            <v>Division</v>
          </cell>
          <cell r="C2135" t="str">
            <v>Duals Eligibles</v>
          </cell>
          <cell r="D2135" t="str">
            <v>State</v>
          </cell>
          <cell r="E2135" t="str">
            <v>General Administrative</v>
          </cell>
          <cell r="F2135" t="str">
            <v>0</v>
          </cell>
          <cell r="G2135" t="str">
            <v>0</v>
          </cell>
          <cell r="H2135" t="str">
            <v>0</v>
          </cell>
          <cell r="I2135" t="str">
            <v>0</v>
          </cell>
          <cell r="J2135" t="str">
            <v>0</v>
          </cell>
          <cell r="K2135" t="str">
            <v>0</v>
          </cell>
          <cell r="L2135" t="str">
            <v>0</v>
          </cell>
          <cell r="M2135" t="str">
            <v>0</v>
          </cell>
          <cell r="N2135" t="str">
            <v>0</v>
          </cell>
          <cell r="O2135" t="str">
            <v>0</v>
          </cell>
          <cell r="P2135" t="str">
            <v>0</v>
          </cell>
          <cell r="Q2135" t="str">
            <v>0</v>
          </cell>
          <cell r="R2135" t="str">
            <v>0</v>
          </cell>
          <cell r="S2135" t="str">
            <v>0</v>
          </cell>
          <cell r="T2135" t="str">
            <v>0</v>
          </cell>
        </row>
        <row r="2136">
          <cell r="A2136" t="str">
            <v>57-Division Duals Eligibles Selling Costs</v>
          </cell>
          <cell r="B2136" t="str">
            <v>Division</v>
          </cell>
          <cell r="C2136" t="str">
            <v>Duals Eligibles</v>
          </cell>
          <cell r="D2136" t="str">
            <v>State</v>
          </cell>
          <cell r="E2136" t="str">
            <v>Selling Costs</v>
          </cell>
          <cell r="F2136" t="str">
            <v>0</v>
          </cell>
          <cell r="G2136" t="str">
            <v>0</v>
          </cell>
          <cell r="H2136" t="str">
            <v>0</v>
          </cell>
          <cell r="I2136" t="str">
            <v>0</v>
          </cell>
          <cell r="J2136" t="str">
            <v>0</v>
          </cell>
          <cell r="K2136" t="str">
            <v>0</v>
          </cell>
          <cell r="L2136" t="str">
            <v>0</v>
          </cell>
          <cell r="M2136" t="str">
            <v>0</v>
          </cell>
          <cell r="N2136" t="str">
            <v>0</v>
          </cell>
          <cell r="O2136" t="str">
            <v>0</v>
          </cell>
          <cell r="P2136" t="str">
            <v>0</v>
          </cell>
          <cell r="Q2136" t="str">
            <v>0</v>
          </cell>
          <cell r="R2136" t="str">
            <v>0</v>
          </cell>
          <cell r="S2136" t="str">
            <v>0</v>
          </cell>
          <cell r="T2136" t="str">
            <v>0</v>
          </cell>
        </row>
        <row r="2137">
          <cell r="A2137" t="str">
            <v>57-Division Duals Eligibles Total Depreciation</v>
          </cell>
          <cell r="B2137" t="str">
            <v>Division</v>
          </cell>
          <cell r="C2137" t="str">
            <v>Duals Eligibles</v>
          </cell>
          <cell r="D2137" t="str">
            <v>State</v>
          </cell>
          <cell r="E2137" t="str">
            <v>Total Depreciation</v>
          </cell>
          <cell r="F2137" t="str">
            <v>0</v>
          </cell>
          <cell r="G2137" t="str">
            <v>0</v>
          </cell>
          <cell r="H2137" t="str">
            <v>0</v>
          </cell>
          <cell r="I2137" t="str">
            <v>0</v>
          </cell>
          <cell r="J2137" t="str">
            <v>0</v>
          </cell>
          <cell r="K2137" t="str">
            <v>0</v>
          </cell>
          <cell r="L2137" t="str">
            <v>0</v>
          </cell>
          <cell r="M2137" t="str">
            <v>0</v>
          </cell>
          <cell r="N2137" t="str">
            <v>0</v>
          </cell>
          <cell r="O2137" t="str">
            <v>0</v>
          </cell>
          <cell r="P2137" t="str">
            <v>0</v>
          </cell>
          <cell r="Q2137" t="str">
            <v>0</v>
          </cell>
          <cell r="R2137" t="str">
            <v>0</v>
          </cell>
          <cell r="S2137" t="str">
            <v>0</v>
          </cell>
          <cell r="T2137" t="str">
            <v>0</v>
          </cell>
        </row>
        <row r="2138">
          <cell r="A2138" t="str">
            <v>57-Division Duals Eligibles Total SG&amp;A</v>
          </cell>
          <cell r="B2138" t="str">
            <v>Division</v>
          </cell>
          <cell r="C2138" t="str">
            <v>Duals Eligibles</v>
          </cell>
          <cell r="D2138" t="str">
            <v>State</v>
          </cell>
          <cell r="E2138" t="str">
            <v>Total SG&amp;A</v>
          </cell>
          <cell r="F2138" t="str">
            <v>0</v>
          </cell>
          <cell r="G2138" t="str">
            <v>0</v>
          </cell>
          <cell r="H2138" t="str">
            <v>0</v>
          </cell>
          <cell r="I2138" t="str">
            <v>0</v>
          </cell>
          <cell r="J2138" t="str">
            <v>0</v>
          </cell>
          <cell r="K2138" t="str">
            <v>0</v>
          </cell>
          <cell r="L2138" t="str">
            <v>0</v>
          </cell>
          <cell r="M2138" t="str">
            <v>0</v>
          </cell>
          <cell r="N2138" t="str">
            <v>0</v>
          </cell>
          <cell r="O2138" t="str">
            <v>0</v>
          </cell>
          <cell r="P2138" t="str">
            <v>0</v>
          </cell>
          <cell r="Q2138" t="str">
            <v>0</v>
          </cell>
          <cell r="R2138" t="str">
            <v>0</v>
          </cell>
          <cell r="S2138" t="str">
            <v>0</v>
          </cell>
          <cell r="T2138" t="str">
            <v>0</v>
          </cell>
        </row>
        <row r="2139">
          <cell r="A2139" t="str">
            <v>57-Division Duals Eligibles Divested Business Run-Out Related Expenses</v>
          </cell>
          <cell r="B2139" t="str">
            <v>Division</v>
          </cell>
          <cell r="C2139" t="str">
            <v>Duals Eligibles</v>
          </cell>
          <cell r="D2139" t="str">
            <v>State</v>
          </cell>
          <cell r="E2139" t="str">
            <v>Divested Business Run-Out Related Expenses</v>
          </cell>
          <cell r="F2139" t="str">
            <v>0</v>
          </cell>
          <cell r="G2139" t="str">
            <v>0</v>
          </cell>
          <cell r="H2139" t="str">
            <v>0</v>
          </cell>
          <cell r="I2139" t="str">
            <v>0</v>
          </cell>
          <cell r="J2139" t="str">
            <v>0</v>
          </cell>
          <cell r="K2139" t="str">
            <v>0</v>
          </cell>
          <cell r="L2139" t="str">
            <v>0</v>
          </cell>
          <cell r="M2139" t="str">
            <v>0</v>
          </cell>
          <cell r="N2139" t="str">
            <v>0</v>
          </cell>
          <cell r="O2139" t="str">
            <v>0</v>
          </cell>
          <cell r="P2139" t="str">
            <v>0</v>
          </cell>
          <cell r="Q2139" t="str">
            <v>0</v>
          </cell>
          <cell r="R2139" t="str">
            <v>0</v>
          </cell>
          <cell r="S2139" t="str">
            <v>0</v>
          </cell>
          <cell r="T2139" t="str">
            <v>0</v>
          </cell>
        </row>
        <row r="2140">
          <cell r="A2140" t="str">
            <v>57-Division Duals Eligibles Pre-Tax Income</v>
          </cell>
          <cell r="B2140" t="str">
            <v>Division</v>
          </cell>
          <cell r="C2140" t="str">
            <v>Duals Eligibles</v>
          </cell>
          <cell r="D2140" t="str">
            <v>State</v>
          </cell>
          <cell r="E2140" t="str">
            <v>Pre-Tax Income</v>
          </cell>
          <cell r="F2140" t="str">
            <v>0</v>
          </cell>
          <cell r="G2140" t="str">
            <v>0</v>
          </cell>
          <cell r="H2140" t="str">
            <v>0</v>
          </cell>
          <cell r="I2140" t="str">
            <v>0</v>
          </cell>
          <cell r="J2140" t="str">
            <v>0</v>
          </cell>
          <cell r="K2140" t="str">
            <v>0</v>
          </cell>
          <cell r="L2140" t="str">
            <v>0</v>
          </cell>
          <cell r="M2140" t="str">
            <v>0</v>
          </cell>
          <cell r="N2140" t="str">
            <v>0</v>
          </cell>
          <cell r="O2140" t="str">
            <v>0</v>
          </cell>
          <cell r="P2140" t="str">
            <v>0</v>
          </cell>
          <cell r="Q2140" t="str">
            <v>0</v>
          </cell>
          <cell r="R2140" t="str">
            <v>0</v>
          </cell>
          <cell r="S2140" t="str">
            <v>0</v>
          </cell>
          <cell r="T2140" t="str">
            <v>0</v>
          </cell>
        </row>
        <row r="2141">
          <cell r="A2141" t="str">
            <v>57-Division Duals Eligibles Total Medical Membership</v>
          </cell>
          <cell r="B2141" t="str">
            <v>Division</v>
          </cell>
          <cell r="C2141" t="str">
            <v>Duals Eligibles</v>
          </cell>
          <cell r="D2141" t="str">
            <v>State</v>
          </cell>
          <cell r="E2141" t="str">
            <v>Total Medical Membership</v>
          </cell>
          <cell r="F2141" t="str">
            <v>0</v>
          </cell>
          <cell r="G2141" t="str">
            <v>0</v>
          </cell>
          <cell r="H2141" t="str">
            <v>0</v>
          </cell>
          <cell r="I2141" t="str">
            <v>0</v>
          </cell>
          <cell r="J2141" t="str">
            <v>0</v>
          </cell>
          <cell r="K2141" t="str">
            <v>0</v>
          </cell>
          <cell r="L2141" t="str">
            <v>0</v>
          </cell>
          <cell r="M2141" t="str">
            <v>0</v>
          </cell>
          <cell r="N2141" t="str">
            <v>0</v>
          </cell>
          <cell r="O2141" t="str">
            <v>0</v>
          </cell>
          <cell r="P2141" t="str">
            <v>0</v>
          </cell>
          <cell r="Q2141" t="str">
            <v>0</v>
          </cell>
          <cell r="R2141" t="str">
            <v>0</v>
          </cell>
          <cell r="S2141" t="str">
            <v>0</v>
          </cell>
          <cell r="T2141" t="str">
            <v>0</v>
          </cell>
        </row>
        <row r="2142">
          <cell r="A2142" t="str">
            <v>57-Division Duals Eligibles Total Medical Member Months</v>
          </cell>
          <cell r="B2142" t="str">
            <v>Division</v>
          </cell>
          <cell r="C2142" t="str">
            <v>Duals Eligibles</v>
          </cell>
          <cell r="D2142" t="str">
            <v>State</v>
          </cell>
          <cell r="E2142" t="str">
            <v>Total Medical Member Months</v>
          </cell>
          <cell r="F2142" t="str">
            <v>0</v>
          </cell>
          <cell r="G2142" t="str">
            <v>0</v>
          </cell>
          <cell r="H2142" t="str">
            <v>0</v>
          </cell>
          <cell r="I2142" t="str">
            <v>0</v>
          </cell>
          <cell r="J2142" t="str">
            <v>0</v>
          </cell>
          <cell r="K2142" t="str">
            <v>0</v>
          </cell>
          <cell r="L2142" t="str">
            <v>0</v>
          </cell>
          <cell r="M2142" t="str">
            <v>0</v>
          </cell>
          <cell r="N2142" t="str">
            <v>0</v>
          </cell>
          <cell r="O2142" t="str">
            <v>0</v>
          </cell>
          <cell r="P2142" t="str">
            <v>0</v>
          </cell>
          <cell r="Q2142" t="str">
            <v>0</v>
          </cell>
          <cell r="R2142" t="str">
            <v>0</v>
          </cell>
          <cell r="S2142" t="str">
            <v>0</v>
          </cell>
          <cell r="T2142" t="str">
            <v>0</v>
          </cell>
        </row>
        <row r="2143">
          <cell r="A2143" t="str">
            <v>57-Division Duals Eligibles Total Amortization</v>
          </cell>
          <cell r="B2143" t="str">
            <v>Division</v>
          </cell>
          <cell r="C2143" t="str">
            <v>Duals Eligibles</v>
          </cell>
          <cell r="D2143" t="str">
            <v>State</v>
          </cell>
          <cell r="E2143" t="str">
            <v>Total Amortization</v>
          </cell>
          <cell r="F2143" t="str">
            <v>0</v>
          </cell>
          <cell r="G2143" t="str">
            <v>0</v>
          </cell>
          <cell r="H2143" t="str">
            <v>0</v>
          </cell>
          <cell r="I2143" t="str">
            <v>0</v>
          </cell>
          <cell r="J2143" t="str">
            <v>0</v>
          </cell>
          <cell r="K2143" t="str">
            <v>0</v>
          </cell>
          <cell r="L2143" t="str">
            <v>0</v>
          </cell>
          <cell r="M2143" t="str">
            <v>0</v>
          </cell>
          <cell r="N2143" t="str">
            <v>0</v>
          </cell>
          <cell r="O2143" t="str">
            <v>0</v>
          </cell>
          <cell r="P2143" t="str">
            <v>0</v>
          </cell>
          <cell r="Q2143" t="str">
            <v>0</v>
          </cell>
          <cell r="R2143" t="str">
            <v>0</v>
          </cell>
          <cell r="S2143" t="str">
            <v>0</v>
          </cell>
          <cell r="T2143" t="str">
            <v>0</v>
          </cell>
        </row>
        <row r="2144">
          <cell r="A2144" t="str">
            <v>57-Division Duals Eligibles Total Intercompany Other Income</v>
          </cell>
          <cell r="B2144" t="str">
            <v>Division</v>
          </cell>
          <cell r="C2144" t="str">
            <v>Duals Eligibles</v>
          </cell>
          <cell r="D2144" t="str">
            <v>State</v>
          </cell>
          <cell r="E2144" t="str">
            <v>Total Intercompany Other Income</v>
          </cell>
          <cell r="F2144" t="str">
            <v>0</v>
          </cell>
          <cell r="G2144" t="str">
            <v>0</v>
          </cell>
          <cell r="H2144" t="str">
            <v>0</v>
          </cell>
          <cell r="I2144" t="str">
            <v>0</v>
          </cell>
          <cell r="J2144" t="str">
            <v>0</v>
          </cell>
          <cell r="K2144" t="str">
            <v>0</v>
          </cell>
          <cell r="L2144" t="str">
            <v>0</v>
          </cell>
          <cell r="M2144" t="str">
            <v>0</v>
          </cell>
          <cell r="N2144" t="str">
            <v>0</v>
          </cell>
          <cell r="O2144" t="str">
            <v>0</v>
          </cell>
          <cell r="P2144" t="str">
            <v>0</v>
          </cell>
          <cell r="Q2144" t="str">
            <v>0</v>
          </cell>
          <cell r="R2144" t="str">
            <v>0</v>
          </cell>
          <cell r="S2144" t="str">
            <v>0</v>
          </cell>
          <cell r="T2144" t="str">
            <v>0</v>
          </cell>
        </row>
        <row r="2145">
          <cell r="A2145" t="str">
            <v>57-Division Duals Eligibles Total Investment Income</v>
          </cell>
          <cell r="B2145" t="str">
            <v>Division</v>
          </cell>
          <cell r="C2145" t="str">
            <v>Duals Eligibles</v>
          </cell>
          <cell r="D2145" t="str">
            <v>State</v>
          </cell>
          <cell r="E2145" t="str">
            <v>Total Investment Income</v>
          </cell>
          <cell r="F2145" t="str">
            <v>0</v>
          </cell>
          <cell r="G2145" t="str">
            <v>0</v>
          </cell>
          <cell r="H2145" t="str">
            <v>0</v>
          </cell>
          <cell r="I2145" t="str">
            <v>0</v>
          </cell>
          <cell r="J2145" t="str">
            <v>0</v>
          </cell>
          <cell r="K2145" t="str">
            <v>0</v>
          </cell>
          <cell r="L2145" t="str">
            <v>0</v>
          </cell>
          <cell r="M2145" t="str">
            <v>0</v>
          </cell>
          <cell r="N2145" t="str">
            <v>0</v>
          </cell>
          <cell r="O2145" t="str">
            <v>0</v>
          </cell>
          <cell r="P2145" t="str">
            <v>0</v>
          </cell>
          <cell r="Q2145" t="str">
            <v>0</v>
          </cell>
          <cell r="R2145" t="str">
            <v>0</v>
          </cell>
          <cell r="S2145" t="str">
            <v>0</v>
          </cell>
          <cell r="T2145" t="str">
            <v>0</v>
          </cell>
        </row>
        <row r="2146">
          <cell r="A2146" t="str">
            <v>57-Division Duals Eligibles Interest Expense</v>
          </cell>
          <cell r="B2146" t="str">
            <v>Division</v>
          </cell>
          <cell r="C2146" t="str">
            <v>Duals Eligibles</v>
          </cell>
          <cell r="D2146" t="str">
            <v>State</v>
          </cell>
          <cell r="E2146" t="str">
            <v>Interest Expense</v>
          </cell>
          <cell r="F2146" t="str">
            <v>0</v>
          </cell>
          <cell r="G2146" t="str">
            <v>0</v>
          </cell>
          <cell r="H2146" t="str">
            <v>0</v>
          </cell>
          <cell r="I2146" t="str">
            <v>0</v>
          </cell>
          <cell r="J2146" t="str">
            <v>0</v>
          </cell>
          <cell r="K2146" t="str">
            <v>0</v>
          </cell>
          <cell r="L2146" t="str">
            <v>0</v>
          </cell>
          <cell r="M2146" t="str">
            <v>0</v>
          </cell>
          <cell r="N2146" t="str">
            <v>0</v>
          </cell>
          <cell r="O2146" t="str">
            <v>0</v>
          </cell>
          <cell r="P2146" t="str">
            <v>0</v>
          </cell>
          <cell r="Q2146" t="str">
            <v>0</v>
          </cell>
          <cell r="R2146" t="str">
            <v>0</v>
          </cell>
          <cell r="S2146" t="str">
            <v>0</v>
          </cell>
          <cell r="T2146" t="str">
            <v>0</v>
          </cell>
        </row>
        <row r="2147">
          <cell r="A2147" t="str">
            <v>57-Division Duals Eligibles Gain/Loss on Sale of Business</v>
          </cell>
          <cell r="B2147" t="str">
            <v>Division</v>
          </cell>
          <cell r="C2147" t="str">
            <v>Duals Eligibles</v>
          </cell>
          <cell r="D2147" t="str">
            <v>State</v>
          </cell>
          <cell r="E2147" t="str">
            <v>Gain/Loss on Sale of Business</v>
          </cell>
          <cell r="F2147" t="str">
            <v>0</v>
          </cell>
          <cell r="G2147" t="str">
            <v>0</v>
          </cell>
          <cell r="H2147" t="str">
            <v>0</v>
          </cell>
          <cell r="I2147" t="str">
            <v>0</v>
          </cell>
          <cell r="J2147" t="str">
            <v>0</v>
          </cell>
          <cell r="K2147" t="str">
            <v>0</v>
          </cell>
          <cell r="L2147" t="str">
            <v>0</v>
          </cell>
          <cell r="M2147" t="str">
            <v>0</v>
          </cell>
          <cell r="N2147" t="str">
            <v>0</v>
          </cell>
          <cell r="O2147" t="str">
            <v>0</v>
          </cell>
          <cell r="P2147" t="str">
            <v>0</v>
          </cell>
          <cell r="Q2147" t="str">
            <v>0</v>
          </cell>
          <cell r="R2147" t="str">
            <v>0</v>
          </cell>
          <cell r="S2147" t="str">
            <v>0</v>
          </cell>
          <cell r="T2147" t="str">
            <v>0</v>
          </cell>
        </row>
        <row r="2148">
          <cell r="A2148" t="str">
            <v>57-Division Duals Eligibles Premium Tax Allocations</v>
          </cell>
          <cell r="B2148" t="str">
            <v>Division</v>
          </cell>
          <cell r="C2148" t="str">
            <v>Duals Eligibles</v>
          </cell>
          <cell r="D2148" t="str">
            <v>State</v>
          </cell>
          <cell r="E2148" t="str">
            <v>Premium Tax Allocations</v>
          </cell>
          <cell r="F2148" t="str">
            <v>0</v>
          </cell>
          <cell r="G2148" t="str">
            <v>0</v>
          </cell>
          <cell r="H2148" t="str">
            <v>0</v>
          </cell>
          <cell r="I2148" t="str">
            <v>0</v>
          </cell>
          <cell r="J2148" t="str">
            <v>0</v>
          </cell>
          <cell r="K2148" t="str">
            <v>0</v>
          </cell>
          <cell r="L2148" t="str">
            <v>0</v>
          </cell>
          <cell r="M2148" t="str">
            <v>0</v>
          </cell>
          <cell r="N2148" t="str">
            <v>0</v>
          </cell>
          <cell r="O2148" t="str">
            <v>0</v>
          </cell>
          <cell r="P2148" t="str">
            <v>0</v>
          </cell>
          <cell r="Q2148" t="str">
            <v>0</v>
          </cell>
          <cell r="R2148" t="str">
            <v>0</v>
          </cell>
          <cell r="S2148" t="str">
            <v>0</v>
          </cell>
          <cell r="T2148" t="str">
            <v>0</v>
          </cell>
        </row>
        <row r="2149">
          <cell r="A2149" t="str">
            <v>57-Division Duals Eligibles ASO Membership</v>
          </cell>
          <cell r="B2149" t="str">
            <v>Division</v>
          </cell>
          <cell r="C2149" t="str">
            <v>Duals Eligibles</v>
          </cell>
          <cell r="D2149" t="str">
            <v>State</v>
          </cell>
          <cell r="E2149" t="str">
            <v>ASO Membership</v>
          </cell>
          <cell r="F2149" t="str">
            <v>0</v>
          </cell>
          <cell r="G2149" t="str">
            <v>0</v>
          </cell>
          <cell r="H2149" t="str">
            <v>0</v>
          </cell>
          <cell r="I2149" t="str">
            <v>0</v>
          </cell>
          <cell r="J2149" t="str">
            <v>0</v>
          </cell>
          <cell r="K2149" t="str">
            <v>0</v>
          </cell>
          <cell r="L2149" t="str">
            <v>0</v>
          </cell>
          <cell r="M2149" t="str">
            <v>0</v>
          </cell>
          <cell r="N2149" t="str">
            <v>0</v>
          </cell>
          <cell r="O2149" t="str">
            <v>0</v>
          </cell>
          <cell r="P2149" t="str">
            <v>0</v>
          </cell>
          <cell r="Q2149" t="str">
            <v>0</v>
          </cell>
          <cell r="R2149" t="str">
            <v>0</v>
          </cell>
          <cell r="S2149" t="str">
            <v>0</v>
          </cell>
          <cell r="T2149" t="str">
            <v>0</v>
          </cell>
        </row>
        <row r="2150">
          <cell r="A2150" t="str">
            <v>57-Division Duals Eligibles ASO Member Months</v>
          </cell>
          <cell r="B2150" t="str">
            <v>Division</v>
          </cell>
          <cell r="C2150" t="str">
            <v>Duals Eligibles</v>
          </cell>
          <cell r="D2150" t="str">
            <v>State</v>
          </cell>
          <cell r="E2150" t="str">
            <v>ASO Member Months</v>
          </cell>
          <cell r="F2150" t="str">
            <v>0</v>
          </cell>
          <cell r="G2150" t="str">
            <v>0</v>
          </cell>
          <cell r="H2150" t="str">
            <v>0</v>
          </cell>
          <cell r="I2150" t="str">
            <v>0</v>
          </cell>
          <cell r="J2150" t="str">
            <v>0</v>
          </cell>
          <cell r="K2150" t="str">
            <v>0</v>
          </cell>
          <cell r="L2150" t="str">
            <v>0</v>
          </cell>
          <cell r="M2150" t="str">
            <v>0</v>
          </cell>
          <cell r="N2150" t="str">
            <v>0</v>
          </cell>
          <cell r="O2150" t="str">
            <v>0</v>
          </cell>
          <cell r="P2150" t="str">
            <v>0</v>
          </cell>
          <cell r="Q2150" t="str">
            <v>0</v>
          </cell>
          <cell r="R2150" t="str">
            <v>0</v>
          </cell>
          <cell r="S2150" t="str">
            <v>0</v>
          </cell>
          <cell r="T2150" t="str">
            <v>0</v>
          </cell>
        </row>
        <row r="2151">
          <cell r="A2151" t="str">
            <v>57-Division Duals Eligibles Total Other Income</v>
          </cell>
          <cell r="B2151" t="str">
            <v>Division</v>
          </cell>
          <cell r="C2151" t="str">
            <v>Duals Eligibles</v>
          </cell>
          <cell r="D2151" t="str">
            <v>State</v>
          </cell>
          <cell r="E2151" t="str">
            <v>Total Other Income</v>
          </cell>
          <cell r="F2151" t="str">
            <v>0</v>
          </cell>
          <cell r="G2151" t="str">
            <v>0</v>
          </cell>
          <cell r="H2151" t="str">
            <v>0</v>
          </cell>
          <cell r="I2151" t="str">
            <v>0</v>
          </cell>
          <cell r="J2151" t="str">
            <v>0</v>
          </cell>
          <cell r="K2151" t="str">
            <v>0</v>
          </cell>
          <cell r="L2151" t="str">
            <v>0</v>
          </cell>
          <cell r="M2151" t="str">
            <v>0</v>
          </cell>
          <cell r="N2151" t="str">
            <v>0</v>
          </cell>
          <cell r="O2151" t="str">
            <v>0</v>
          </cell>
          <cell r="P2151" t="str">
            <v>0</v>
          </cell>
          <cell r="Q2151" t="str">
            <v>0</v>
          </cell>
          <cell r="R2151" t="str">
            <v>0</v>
          </cell>
          <cell r="S2151" t="str">
            <v>0</v>
          </cell>
          <cell r="T2151" t="str">
            <v>0</v>
          </cell>
        </row>
        <row r="2152">
          <cell r="A2152" t="str">
            <v>57-Division Duals Eligibles Total ACA Fees Allocation</v>
          </cell>
          <cell r="B2152" t="str">
            <v>Division</v>
          </cell>
          <cell r="C2152" t="str">
            <v>Duals Eligibles</v>
          </cell>
          <cell r="D2152" t="str">
            <v>State</v>
          </cell>
          <cell r="E2152" t="str">
            <v>Total ACA Fees Allocation</v>
          </cell>
          <cell r="F2152" t="str">
            <v>0</v>
          </cell>
          <cell r="G2152" t="str">
            <v>0</v>
          </cell>
          <cell r="H2152" t="str">
            <v>0</v>
          </cell>
          <cell r="I2152" t="str">
            <v>0</v>
          </cell>
          <cell r="J2152" t="str">
            <v>0</v>
          </cell>
          <cell r="K2152" t="str">
            <v>0</v>
          </cell>
          <cell r="L2152" t="str">
            <v>0</v>
          </cell>
          <cell r="M2152" t="str">
            <v>0</v>
          </cell>
          <cell r="N2152" t="str">
            <v>0</v>
          </cell>
          <cell r="O2152" t="str">
            <v>0</v>
          </cell>
          <cell r="P2152" t="str">
            <v>0</v>
          </cell>
          <cell r="Q2152" t="str">
            <v>0</v>
          </cell>
          <cell r="R2152" t="str">
            <v>0</v>
          </cell>
          <cell r="S2152" t="str">
            <v>0</v>
          </cell>
          <cell r="T2152" t="str">
            <v>0</v>
          </cell>
        </row>
        <row r="2153">
          <cell r="A2153" t="str">
            <v>57-Division Duals Eligibles Community Based Adult Services</v>
          </cell>
          <cell r="B2153" t="str">
            <v>Division</v>
          </cell>
          <cell r="C2153" t="str">
            <v>Duals Eligibles</v>
          </cell>
          <cell r="D2153" t="str">
            <v>State</v>
          </cell>
          <cell r="E2153" t="str">
            <v>Community Based Adult Services</v>
          </cell>
          <cell r="F2153" t="str">
            <v>0</v>
          </cell>
          <cell r="G2153" t="str">
            <v>0</v>
          </cell>
          <cell r="H2153" t="str">
            <v>0</v>
          </cell>
          <cell r="I2153" t="str">
            <v>0</v>
          </cell>
          <cell r="J2153" t="str">
            <v>0</v>
          </cell>
          <cell r="K2153" t="str">
            <v>0</v>
          </cell>
          <cell r="L2153" t="str">
            <v>0</v>
          </cell>
          <cell r="M2153" t="str">
            <v>0</v>
          </cell>
          <cell r="N2153" t="str">
            <v>0</v>
          </cell>
          <cell r="O2153" t="str">
            <v>0</v>
          </cell>
          <cell r="P2153" t="str">
            <v>0</v>
          </cell>
          <cell r="Q2153" t="str">
            <v>0</v>
          </cell>
          <cell r="R2153" t="str">
            <v>0</v>
          </cell>
          <cell r="S2153" t="str">
            <v>0</v>
          </cell>
          <cell r="T2153" t="str">
            <v>0</v>
          </cell>
        </row>
        <row r="2154">
          <cell r="A2154" t="str">
            <v>57-Division Duals Eligibles Multi Purpose Senior Services Prog</v>
          </cell>
          <cell r="B2154" t="str">
            <v>Division</v>
          </cell>
          <cell r="C2154" t="str">
            <v>Duals Eligibles</v>
          </cell>
          <cell r="D2154" t="str">
            <v>State</v>
          </cell>
          <cell r="E2154" t="str">
            <v>Multi Purpose Senior Services Prog</v>
          </cell>
          <cell r="F2154" t="str">
            <v>0</v>
          </cell>
          <cell r="G2154" t="str">
            <v>0</v>
          </cell>
          <cell r="H2154" t="str">
            <v>0</v>
          </cell>
          <cell r="I2154" t="str">
            <v>0</v>
          </cell>
          <cell r="J2154" t="str">
            <v>0</v>
          </cell>
          <cell r="K2154" t="str">
            <v>0</v>
          </cell>
          <cell r="L2154" t="str">
            <v>0</v>
          </cell>
          <cell r="M2154" t="str">
            <v>0</v>
          </cell>
          <cell r="N2154" t="str">
            <v>0</v>
          </cell>
          <cell r="O2154" t="str">
            <v>0</v>
          </cell>
          <cell r="P2154" t="str">
            <v>0</v>
          </cell>
          <cell r="Q2154" t="str">
            <v>0</v>
          </cell>
          <cell r="R2154" t="str">
            <v>0</v>
          </cell>
          <cell r="S2154" t="str">
            <v>0</v>
          </cell>
          <cell r="T2154" t="str">
            <v>0</v>
          </cell>
        </row>
        <row r="2155">
          <cell r="A2155" t="str">
            <v>57-Division Duals Eligibles In Home Support Services</v>
          </cell>
          <cell r="B2155" t="str">
            <v>Division</v>
          </cell>
          <cell r="C2155" t="str">
            <v>Duals Eligibles</v>
          </cell>
          <cell r="D2155" t="str">
            <v>State</v>
          </cell>
          <cell r="E2155" t="str">
            <v>In Home Support Services</v>
          </cell>
          <cell r="F2155" t="str">
            <v>0</v>
          </cell>
          <cell r="G2155" t="str">
            <v>0</v>
          </cell>
          <cell r="H2155" t="str">
            <v>0</v>
          </cell>
          <cell r="I2155" t="str">
            <v>0</v>
          </cell>
          <cell r="J2155" t="str">
            <v>0</v>
          </cell>
          <cell r="K2155" t="str">
            <v>0</v>
          </cell>
          <cell r="L2155" t="str">
            <v>0</v>
          </cell>
          <cell r="M2155" t="str">
            <v>0</v>
          </cell>
          <cell r="N2155" t="str">
            <v>0</v>
          </cell>
          <cell r="O2155" t="str">
            <v>0</v>
          </cell>
          <cell r="P2155" t="str">
            <v>0</v>
          </cell>
          <cell r="Q2155" t="str">
            <v>0</v>
          </cell>
          <cell r="R2155" t="str">
            <v>0</v>
          </cell>
          <cell r="S2155" t="str">
            <v>0</v>
          </cell>
          <cell r="T2155" t="str">
            <v>0</v>
          </cell>
        </row>
        <row r="2156">
          <cell r="A2156" t="str">
            <v>57-Division Duals Eligibles Long Term Care</v>
          </cell>
          <cell r="B2156" t="str">
            <v>Division</v>
          </cell>
          <cell r="C2156" t="str">
            <v>Duals Eligibles</v>
          </cell>
          <cell r="D2156" t="str">
            <v>State</v>
          </cell>
          <cell r="E2156" t="str">
            <v>Long Term Care</v>
          </cell>
          <cell r="F2156" t="str">
            <v>0</v>
          </cell>
          <cell r="G2156" t="str">
            <v>0</v>
          </cell>
          <cell r="H2156" t="str">
            <v>0</v>
          </cell>
          <cell r="I2156" t="str">
            <v>0</v>
          </cell>
          <cell r="J2156" t="str">
            <v>0</v>
          </cell>
          <cell r="K2156" t="str">
            <v>0</v>
          </cell>
          <cell r="L2156" t="str">
            <v>0</v>
          </cell>
          <cell r="M2156" t="str">
            <v>0</v>
          </cell>
          <cell r="N2156" t="str">
            <v>0</v>
          </cell>
          <cell r="O2156" t="str">
            <v>0</v>
          </cell>
          <cell r="P2156" t="str">
            <v>0</v>
          </cell>
          <cell r="Q2156" t="str">
            <v>0</v>
          </cell>
          <cell r="R2156" t="str">
            <v>0</v>
          </cell>
          <cell r="S2156" t="str">
            <v>0</v>
          </cell>
          <cell r="T2156" t="str">
            <v>0</v>
          </cell>
        </row>
        <row r="2157">
          <cell r="A2157" t="str">
            <v>57-Division Duals Eligibles Community Based Adult Services IBNR</v>
          </cell>
          <cell r="B2157" t="str">
            <v>Division</v>
          </cell>
          <cell r="C2157" t="str">
            <v>Duals Eligibles</v>
          </cell>
          <cell r="D2157" t="str">
            <v>State</v>
          </cell>
          <cell r="E2157" t="str">
            <v>Community Based Adult Services IBNR</v>
          </cell>
          <cell r="F2157" t="str">
            <v>0</v>
          </cell>
          <cell r="G2157" t="str">
            <v>0</v>
          </cell>
          <cell r="H2157" t="str">
            <v>0</v>
          </cell>
          <cell r="I2157" t="str">
            <v>0</v>
          </cell>
          <cell r="J2157" t="str">
            <v>0</v>
          </cell>
          <cell r="K2157" t="str">
            <v>0</v>
          </cell>
          <cell r="L2157" t="str">
            <v>0</v>
          </cell>
          <cell r="M2157" t="str">
            <v>0</v>
          </cell>
          <cell r="N2157" t="str">
            <v>0</v>
          </cell>
          <cell r="O2157" t="str">
            <v>0</v>
          </cell>
          <cell r="P2157" t="str">
            <v>0</v>
          </cell>
          <cell r="Q2157" t="str">
            <v>0</v>
          </cell>
          <cell r="R2157" t="str">
            <v>0</v>
          </cell>
          <cell r="S2157" t="str">
            <v>0</v>
          </cell>
          <cell r="T2157" t="str">
            <v>0</v>
          </cell>
        </row>
        <row r="2158">
          <cell r="A2158" t="str">
            <v>57-Division Duals Eligibles Long Term Support Services Expense</v>
          </cell>
          <cell r="B2158" t="str">
            <v>Division</v>
          </cell>
          <cell r="C2158" t="str">
            <v>Duals Eligibles</v>
          </cell>
          <cell r="D2158" t="str">
            <v>State</v>
          </cell>
          <cell r="E2158" t="str">
            <v>Long Term Support Services Expense</v>
          </cell>
          <cell r="F2158" t="str">
            <v>0</v>
          </cell>
          <cell r="G2158" t="str">
            <v>0</v>
          </cell>
          <cell r="H2158" t="str">
            <v>0</v>
          </cell>
          <cell r="I2158" t="str">
            <v>0</v>
          </cell>
          <cell r="J2158" t="str">
            <v>0</v>
          </cell>
          <cell r="K2158" t="str">
            <v>0</v>
          </cell>
          <cell r="L2158" t="str">
            <v>0</v>
          </cell>
          <cell r="M2158" t="str">
            <v>0</v>
          </cell>
          <cell r="N2158" t="str">
            <v>0</v>
          </cell>
          <cell r="O2158" t="str">
            <v>0</v>
          </cell>
          <cell r="P2158" t="str">
            <v>0</v>
          </cell>
          <cell r="Q2158" t="str">
            <v>0</v>
          </cell>
          <cell r="R2158" t="str">
            <v>0</v>
          </cell>
          <cell r="S2158" t="str">
            <v>0</v>
          </cell>
          <cell r="T2158" t="str">
            <v>0</v>
          </cell>
        </row>
        <row r="2159">
          <cell r="A2159" t="str">
            <v>57-Division Duals Eligibles Premiums Revenue - CA State Settlement</v>
          </cell>
          <cell r="B2159" t="str">
            <v>Division</v>
          </cell>
          <cell r="C2159" t="str">
            <v>Duals Eligibles</v>
          </cell>
          <cell r="D2159" t="str">
            <v>State</v>
          </cell>
          <cell r="E2159" t="str">
            <v>Premiums Revenue - CA State Settlement</v>
          </cell>
          <cell r="F2159" t="str">
            <v>0</v>
          </cell>
          <cell r="G2159" t="str">
            <v>0</v>
          </cell>
          <cell r="H2159" t="str">
            <v>0</v>
          </cell>
          <cell r="I2159" t="str">
            <v>0</v>
          </cell>
          <cell r="J2159" t="str">
            <v>0</v>
          </cell>
          <cell r="K2159" t="str">
            <v>0</v>
          </cell>
          <cell r="L2159" t="str">
            <v>0</v>
          </cell>
          <cell r="M2159" t="str">
            <v>0</v>
          </cell>
          <cell r="N2159" t="str">
            <v>0</v>
          </cell>
          <cell r="O2159" t="str">
            <v>0</v>
          </cell>
          <cell r="P2159" t="str">
            <v>0</v>
          </cell>
          <cell r="Q2159" t="str">
            <v>0</v>
          </cell>
          <cell r="R2159" t="str">
            <v>0</v>
          </cell>
          <cell r="S2159" t="str">
            <v>0</v>
          </cell>
          <cell r="T2159" t="str">
            <v>0</v>
          </cell>
        </row>
        <row r="2161">
          <cell r="A2161" t="str">
            <v>58-California Division Individual Family Plan - Exchange Total Revenues</v>
          </cell>
          <cell r="B2161" t="str">
            <v>California Division</v>
          </cell>
          <cell r="C2161" t="str">
            <v>Individual Family Plan - Exchange</v>
          </cell>
          <cell r="D2161" t="str">
            <v>State</v>
          </cell>
          <cell r="E2161" t="str">
            <v>Total Revenues</v>
          </cell>
          <cell r="F2161">
            <v>17392439.289999999</v>
          </cell>
          <cell r="G2161">
            <v>29841601.020000003</v>
          </cell>
          <cell r="H2161">
            <v>47163141.640000001</v>
          </cell>
          <cell r="I2161">
            <v>25652623.560000002</v>
          </cell>
          <cell r="J2161">
            <v>120049805.51000001</v>
          </cell>
          <cell r="K2161">
            <v>7162172.6900000013</v>
          </cell>
          <cell r="L2161">
            <v>3664762.4500000007</v>
          </cell>
          <cell r="M2161">
            <v>6812159.2000000002</v>
          </cell>
          <cell r="N2161">
            <v>5280882.3599999994</v>
          </cell>
          <cell r="O2161">
            <v>22919976.700000003</v>
          </cell>
          <cell r="P2161">
            <v>17392439.289999999</v>
          </cell>
          <cell r="Q2161">
            <v>29841601.020000003</v>
          </cell>
          <cell r="R2161">
            <v>47163141.640000001</v>
          </cell>
          <cell r="S2161">
            <v>25652623.560000002</v>
          </cell>
          <cell r="T2161">
            <v>120049805.51000001</v>
          </cell>
        </row>
        <row r="2162">
          <cell r="A2162" t="str">
            <v>58-California Division Individual Family Plan - Exchange HCC - Physician Claims Expense</v>
          </cell>
          <cell r="B2162" t="str">
            <v>California Division</v>
          </cell>
          <cell r="C2162" t="str">
            <v>Individual Family Plan - Exchange</v>
          </cell>
          <cell r="D2162" t="str">
            <v>State</v>
          </cell>
          <cell r="E2162" t="str">
            <v>HCC - Physician Claims Expense</v>
          </cell>
          <cell r="F2162">
            <v>6426738.1400000006</v>
          </cell>
          <cell r="G2162">
            <v>7641590.7999999998</v>
          </cell>
          <cell r="H2162">
            <v>6666545.2500000009</v>
          </cell>
          <cell r="I2162">
            <v>4466209.8599999994</v>
          </cell>
          <cell r="J2162">
            <v>25201084.050000001</v>
          </cell>
          <cell r="K2162">
            <v>2208280.08</v>
          </cell>
          <cell r="L2162">
            <v>901906.47</v>
          </cell>
          <cell r="M2162">
            <v>946353.23</v>
          </cell>
          <cell r="N2162">
            <v>1419034.31</v>
          </cell>
          <cell r="O2162">
            <v>5475574.0899999999</v>
          </cell>
          <cell r="P2162">
            <v>6426738.1400000006</v>
          </cell>
          <cell r="Q2162">
            <v>7641590.7999999998</v>
          </cell>
          <cell r="R2162">
            <v>6666545.2500000009</v>
          </cell>
          <cell r="S2162">
            <v>4466209.8599999994</v>
          </cell>
          <cell r="T2162">
            <v>25201084.050000001</v>
          </cell>
        </row>
        <row r="2163">
          <cell r="A2163" t="str">
            <v>58-California Division Individual Family Plan - Exchange HCC - Physician Capitation Expense</v>
          </cell>
          <cell r="B2163" t="str">
            <v>California Division</v>
          </cell>
          <cell r="C2163" t="str">
            <v>Individual Family Plan - Exchange</v>
          </cell>
          <cell r="D2163" t="str">
            <v>State</v>
          </cell>
          <cell r="E2163" t="str">
            <v>HCC - Physician Capitation Expense</v>
          </cell>
          <cell r="F2163" t="str">
            <v>0</v>
          </cell>
          <cell r="G2163" t="str">
            <v>0</v>
          </cell>
          <cell r="H2163" t="str">
            <v>0</v>
          </cell>
          <cell r="I2163" t="str">
            <v>0</v>
          </cell>
          <cell r="J2163" t="str">
            <v>0</v>
          </cell>
          <cell r="K2163">
            <v>4140</v>
          </cell>
          <cell r="L2163">
            <v>0</v>
          </cell>
          <cell r="M2163">
            <v>1387</v>
          </cell>
          <cell r="N2163">
            <v>3093</v>
          </cell>
          <cell r="O2163">
            <v>8620</v>
          </cell>
          <cell r="P2163" t="str">
            <v>0</v>
          </cell>
          <cell r="Q2163" t="str">
            <v>0</v>
          </cell>
          <cell r="R2163" t="str">
            <v>0</v>
          </cell>
          <cell r="S2163" t="str">
            <v>0</v>
          </cell>
          <cell r="T2163" t="str">
            <v>0</v>
          </cell>
        </row>
        <row r="2164">
          <cell r="A2164" t="str">
            <v>58-California Division Individual Family Plan - Exchange HCC - Physician Expense</v>
          </cell>
          <cell r="B2164" t="str">
            <v>California Division</v>
          </cell>
          <cell r="C2164" t="str">
            <v>Individual Family Plan - Exchange</v>
          </cell>
          <cell r="D2164" t="str">
            <v>State</v>
          </cell>
          <cell r="E2164" t="str">
            <v>HCC - Physician Expense</v>
          </cell>
          <cell r="F2164">
            <v>6426738.1400000006</v>
          </cell>
          <cell r="G2164">
            <v>7641590.7999999998</v>
          </cell>
          <cell r="H2164">
            <v>6666545.2500000009</v>
          </cell>
          <cell r="I2164">
            <v>4466209.8599999994</v>
          </cell>
          <cell r="J2164">
            <v>25201084.050000001</v>
          </cell>
          <cell r="K2164">
            <v>2212420.08</v>
          </cell>
          <cell r="L2164">
            <v>901906.47</v>
          </cell>
          <cell r="M2164">
            <v>947740.23</v>
          </cell>
          <cell r="N2164">
            <v>1422127.31</v>
          </cell>
          <cell r="O2164">
            <v>5484194.0899999999</v>
          </cell>
          <cell r="P2164">
            <v>6426738.1400000006</v>
          </cell>
          <cell r="Q2164">
            <v>7641590.7999999998</v>
          </cell>
          <cell r="R2164">
            <v>6666545.2500000009</v>
          </cell>
          <cell r="S2164">
            <v>4466209.8599999994</v>
          </cell>
          <cell r="T2164">
            <v>25201084.050000001</v>
          </cell>
        </row>
        <row r="2165">
          <cell r="A2165" t="str">
            <v>58-California Division Individual Family Plan - Exchange HCC - Hospital - Capitation Expense</v>
          </cell>
          <cell r="B2165" t="str">
            <v>California Division</v>
          </cell>
          <cell r="C2165" t="str">
            <v>Individual Family Plan - Exchange</v>
          </cell>
          <cell r="D2165" t="str">
            <v>State</v>
          </cell>
          <cell r="E2165" t="str">
            <v>HCC - Hospital - Capitation Expense</v>
          </cell>
          <cell r="F2165" t="str">
            <v>0</v>
          </cell>
          <cell r="G2165" t="str">
            <v>0</v>
          </cell>
          <cell r="H2165" t="str">
            <v>0</v>
          </cell>
          <cell r="I2165" t="str">
            <v>0</v>
          </cell>
          <cell r="J2165" t="str">
            <v>0</v>
          </cell>
          <cell r="K2165" t="str">
            <v>0</v>
          </cell>
          <cell r="L2165" t="str">
            <v>0</v>
          </cell>
          <cell r="M2165" t="str">
            <v>0</v>
          </cell>
          <cell r="N2165" t="str">
            <v>0</v>
          </cell>
          <cell r="O2165" t="str">
            <v>0</v>
          </cell>
          <cell r="P2165" t="str">
            <v>0</v>
          </cell>
          <cell r="Q2165" t="str">
            <v>0</v>
          </cell>
          <cell r="R2165" t="str">
            <v>0</v>
          </cell>
          <cell r="S2165" t="str">
            <v>0</v>
          </cell>
          <cell r="T2165" t="str">
            <v>0</v>
          </cell>
        </row>
        <row r="2166">
          <cell r="A2166" t="str">
            <v>58-California Division Individual Family Plan - Exchange HCC - Hospital - Claims Expense</v>
          </cell>
          <cell r="B2166" t="str">
            <v>California Division</v>
          </cell>
          <cell r="C2166" t="str">
            <v>Individual Family Plan - Exchange</v>
          </cell>
          <cell r="D2166" t="str">
            <v>State</v>
          </cell>
          <cell r="E2166" t="str">
            <v>HCC - Hospital - Claims Expense</v>
          </cell>
          <cell r="F2166">
            <v>13316036.719999999</v>
          </cell>
          <cell r="G2166">
            <v>32530391.960000005</v>
          </cell>
          <cell r="H2166">
            <v>22394005.530000001</v>
          </cell>
          <cell r="I2166">
            <v>15876675.619999999</v>
          </cell>
          <cell r="J2166">
            <v>84117109.830000013</v>
          </cell>
          <cell r="K2166">
            <v>2954933.7399999993</v>
          </cell>
          <cell r="L2166">
            <v>6465872.1600000001</v>
          </cell>
          <cell r="M2166">
            <v>1817681.07</v>
          </cell>
          <cell r="N2166">
            <v>3300043.0599999996</v>
          </cell>
          <cell r="O2166">
            <v>14538530.029999997</v>
          </cell>
          <cell r="P2166">
            <v>13316036.719999999</v>
          </cell>
          <cell r="Q2166">
            <v>32530391.960000005</v>
          </cell>
          <cell r="R2166">
            <v>22394005.530000001</v>
          </cell>
          <cell r="S2166">
            <v>15876675.619999999</v>
          </cell>
          <cell r="T2166">
            <v>84117109.830000013</v>
          </cell>
        </row>
        <row r="2167">
          <cell r="A2167" t="str">
            <v>58-California Division Individual Family Plan - Exchange HCC - Hospitals Expense</v>
          </cell>
          <cell r="B2167" t="str">
            <v>California Division</v>
          </cell>
          <cell r="C2167" t="str">
            <v>Individual Family Plan - Exchange</v>
          </cell>
          <cell r="D2167" t="str">
            <v>State</v>
          </cell>
          <cell r="E2167" t="str">
            <v>HCC - Hospitals Expense</v>
          </cell>
          <cell r="F2167">
            <v>13316036.719999999</v>
          </cell>
          <cell r="G2167">
            <v>32530391.960000005</v>
          </cell>
          <cell r="H2167">
            <v>22394005.530000001</v>
          </cell>
          <cell r="I2167">
            <v>15876675.619999999</v>
          </cell>
          <cell r="J2167">
            <v>84117109.830000013</v>
          </cell>
          <cell r="K2167">
            <v>2954933.7399999993</v>
          </cell>
          <cell r="L2167">
            <v>6465872.1600000001</v>
          </cell>
          <cell r="M2167">
            <v>1817681.07</v>
          </cell>
          <cell r="N2167">
            <v>3300043.0599999996</v>
          </cell>
          <cell r="O2167">
            <v>14538530.029999997</v>
          </cell>
          <cell r="P2167">
            <v>13316036.719999999</v>
          </cell>
          <cell r="Q2167">
            <v>32530391.960000005</v>
          </cell>
          <cell r="R2167">
            <v>22394005.530000001</v>
          </cell>
          <cell r="S2167">
            <v>15876675.619999999</v>
          </cell>
          <cell r="T2167">
            <v>84117109.830000013</v>
          </cell>
        </row>
        <row r="2168">
          <cell r="A2168" t="str">
            <v>58-California Division Individual Family Plan - Exchange HCC - Ceded</v>
          </cell>
          <cell r="B2168" t="str">
            <v>California Division</v>
          </cell>
          <cell r="C2168" t="str">
            <v>Individual Family Plan - Exchange</v>
          </cell>
          <cell r="D2168" t="str">
            <v>State</v>
          </cell>
          <cell r="E2168" t="str">
            <v>HCC - Ceded</v>
          </cell>
          <cell r="F2168">
            <v>0</v>
          </cell>
          <cell r="G2168">
            <v>-7714000</v>
          </cell>
          <cell r="H2168">
            <v>-15845000</v>
          </cell>
          <cell r="I2168">
            <v>-10116000</v>
          </cell>
          <cell r="J2168">
            <v>-33675000</v>
          </cell>
          <cell r="K2168">
            <v>-1050000</v>
          </cell>
          <cell r="L2168">
            <v>-302000</v>
          </cell>
          <cell r="M2168">
            <v>-2177000</v>
          </cell>
          <cell r="N2168">
            <v>884000</v>
          </cell>
          <cell r="O2168">
            <v>-2645000</v>
          </cell>
          <cell r="P2168">
            <v>0</v>
          </cell>
          <cell r="Q2168">
            <v>-7714000</v>
          </cell>
          <cell r="R2168">
            <v>-15845000</v>
          </cell>
          <cell r="S2168">
            <v>-10116000</v>
          </cell>
          <cell r="T2168">
            <v>-33675000</v>
          </cell>
        </row>
        <row r="2169">
          <cell r="A2169" t="str">
            <v>58-California Division Individual Family Plan - Exchange HCC - Assumed</v>
          </cell>
          <cell r="B2169" t="str">
            <v>California Division</v>
          </cell>
          <cell r="C2169" t="str">
            <v>Individual Family Plan - Exchange</v>
          </cell>
          <cell r="D2169" t="str">
            <v>State</v>
          </cell>
          <cell r="E2169" t="str">
            <v>HCC - Assumed</v>
          </cell>
          <cell r="F2169">
            <v>0</v>
          </cell>
          <cell r="G2169">
            <v>7714000</v>
          </cell>
          <cell r="H2169">
            <v>15845000</v>
          </cell>
          <cell r="I2169">
            <v>10116000</v>
          </cell>
          <cell r="J2169">
            <v>33675000</v>
          </cell>
          <cell r="K2169">
            <v>1050000</v>
          </cell>
          <cell r="L2169">
            <v>302000</v>
          </cell>
          <cell r="M2169">
            <v>2177000</v>
          </cell>
          <cell r="N2169">
            <v>-884000</v>
          </cell>
          <cell r="O2169">
            <v>2645000</v>
          </cell>
          <cell r="P2169">
            <v>0</v>
          </cell>
          <cell r="Q2169">
            <v>7714000</v>
          </cell>
          <cell r="R2169">
            <v>15845000</v>
          </cell>
          <cell r="S2169">
            <v>10116000</v>
          </cell>
          <cell r="T2169">
            <v>33675000</v>
          </cell>
        </row>
        <row r="2170">
          <cell r="A2170" t="str">
            <v>58-California Division Individual Family Plan - Exchange HCC - Other Claims</v>
          </cell>
          <cell r="B2170" t="str">
            <v>California Division</v>
          </cell>
          <cell r="C2170" t="str">
            <v>Individual Family Plan - Exchange</v>
          </cell>
          <cell r="D2170" t="str">
            <v>State</v>
          </cell>
          <cell r="E2170" t="str">
            <v>HCC - Other Claims</v>
          </cell>
          <cell r="F2170">
            <v>-5556974.21</v>
          </cell>
          <cell r="G2170">
            <v>-11798149.289999999</v>
          </cell>
          <cell r="H2170">
            <v>-12257466.539999999</v>
          </cell>
          <cell r="I2170">
            <v>-22007421.869999997</v>
          </cell>
          <cell r="J2170">
            <v>-51620011.909999996</v>
          </cell>
          <cell r="K2170">
            <v>105046.64000000013</v>
          </cell>
          <cell r="L2170">
            <v>244040.5</v>
          </cell>
          <cell r="M2170">
            <v>-3066536.16</v>
          </cell>
          <cell r="N2170">
            <v>-3554927.19</v>
          </cell>
          <cell r="O2170">
            <v>-6272376.21</v>
          </cell>
          <cell r="P2170">
            <v>-5556974.21</v>
          </cell>
          <cell r="Q2170">
            <v>-11798149.289999999</v>
          </cell>
          <cell r="R2170">
            <v>-12257466.539999999</v>
          </cell>
          <cell r="S2170">
            <v>-22007421.869999997</v>
          </cell>
          <cell r="T2170">
            <v>-51620011.909999996</v>
          </cell>
        </row>
        <row r="2171">
          <cell r="A2171" t="str">
            <v>58-California Division Individual Family Plan - Exchange Policy Reserves</v>
          </cell>
          <cell r="B2171" t="str">
            <v>California Division</v>
          </cell>
          <cell r="C2171" t="str">
            <v>Individual Family Plan - Exchange</v>
          </cell>
          <cell r="D2171" t="str">
            <v>State</v>
          </cell>
          <cell r="E2171" t="str">
            <v>Policy Reserves</v>
          </cell>
          <cell r="F2171" t="str">
            <v>0</v>
          </cell>
          <cell r="G2171" t="str">
            <v>0</v>
          </cell>
          <cell r="H2171" t="str">
            <v>0</v>
          </cell>
          <cell r="I2171" t="str">
            <v>0</v>
          </cell>
          <cell r="J2171" t="str">
            <v>0</v>
          </cell>
          <cell r="K2171" t="str">
            <v>0</v>
          </cell>
          <cell r="L2171" t="str">
            <v>0</v>
          </cell>
          <cell r="M2171" t="str">
            <v>0</v>
          </cell>
          <cell r="N2171" t="str">
            <v>0</v>
          </cell>
          <cell r="O2171" t="str">
            <v>0</v>
          </cell>
          <cell r="P2171" t="str">
            <v>0</v>
          </cell>
          <cell r="Q2171" t="str">
            <v>0</v>
          </cell>
          <cell r="R2171" t="str">
            <v>0</v>
          </cell>
          <cell r="S2171" t="str">
            <v>0</v>
          </cell>
          <cell r="T2171" t="str">
            <v>0</v>
          </cell>
        </row>
        <row r="2172">
          <cell r="A2172" t="str">
            <v>58-California Division Individual Family Plan - Exchange Premium Deficiency Reserves</v>
          </cell>
          <cell r="B2172" t="str">
            <v>California Division</v>
          </cell>
          <cell r="C2172" t="str">
            <v>Individual Family Plan - Exchange</v>
          </cell>
          <cell r="D2172" t="str">
            <v>State</v>
          </cell>
          <cell r="E2172" t="str">
            <v>Premium Deficiency Reserves</v>
          </cell>
          <cell r="F2172" t="str">
            <v>0</v>
          </cell>
          <cell r="G2172" t="str">
            <v>0</v>
          </cell>
          <cell r="H2172" t="str">
            <v>0</v>
          </cell>
          <cell r="I2172" t="str">
            <v>0</v>
          </cell>
          <cell r="J2172" t="str">
            <v>0</v>
          </cell>
          <cell r="K2172" t="str">
            <v>0</v>
          </cell>
          <cell r="L2172" t="str">
            <v>0</v>
          </cell>
          <cell r="M2172" t="str">
            <v>0</v>
          </cell>
          <cell r="N2172" t="str">
            <v>0</v>
          </cell>
          <cell r="O2172" t="str">
            <v>0</v>
          </cell>
          <cell r="P2172" t="str">
            <v>0</v>
          </cell>
          <cell r="Q2172" t="str">
            <v>0</v>
          </cell>
          <cell r="R2172" t="str">
            <v>0</v>
          </cell>
          <cell r="S2172" t="str">
            <v>0</v>
          </cell>
          <cell r="T2172" t="str">
            <v>0</v>
          </cell>
        </row>
        <row r="2173">
          <cell r="A2173" t="str">
            <v>58-California Division Individual Family Plan - Exchange Interest Paid on Claims</v>
          </cell>
          <cell r="B2173" t="str">
            <v>California Division</v>
          </cell>
          <cell r="C2173" t="str">
            <v>Individual Family Plan - Exchange</v>
          </cell>
          <cell r="D2173" t="str">
            <v>State</v>
          </cell>
          <cell r="E2173" t="str">
            <v>Interest Paid on Claims</v>
          </cell>
          <cell r="F2173">
            <v>1491.98</v>
          </cell>
          <cell r="G2173">
            <v>8847.4900000000016</v>
          </cell>
          <cell r="H2173">
            <v>16736.7</v>
          </cell>
          <cell r="I2173">
            <v>27191.75</v>
          </cell>
          <cell r="J2173">
            <v>54267.92</v>
          </cell>
          <cell r="K2173">
            <v>41211.32</v>
          </cell>
          <cell r="L2173">
            <v>33143.879999999997</v>
          </cell>
          <cell r="M2173">
            <v>30149.040000000001</v>
          </cell>
          <cell r="N2173">
            <v>20332</v>
          </cell>
          <cell r="O2173">
            <v>124836.23999999999</v>
          </cell>
          <cell r="P2173">
            <v>1491.98</v>
          </cell>
          <cell r="Q2173">
            <v>8847.4900000000016</v>
          </cell>
          <cell r="R2173">
            <v>16736.7</v>
          </cell>
          <cell r="S2173">
            <v>27191.75</v>
          </cell>
          <cell r="T2173">
            <v>54267.92</v>
          </cell>
        </row>
        <row r="2174">
          <cell r="A2174" t="str">
            <v>58-California Division Individual Family Plan - Exchange Pharmacy Expense</v>
          </cell>
          <cell r="B2174" t="str">
            <v>California Division</v>
          </cell>
          <cell r="C2174" t="str">
            <v>Individual Family Plan - Exchange</v>
          </cell>
          <cell r="D2174" t="str">
            <v>State</v>
          </cell>
          <cell r="E2174" t="str">
            <v>Pharmacy Expense</v>
          </cell>
          <cell r="F2174">
            <v>1240078.5</v>
          </cell>
          <cell r="G2174">
            <v>3307466.3100000005</v>
          </cell>
          <cell r="H2174">
            <v>3411175.8899999997</v>
          </cell>
          <cell r="I2174">
            <v>3738719.12</v>
          </cell>
          <cell r="J2174">
            <v>11697439.82</v>
          </cell>
          <cell r="K2174">
            <v>495428.66</v>
          </cell>
          <cell r="L2174">
            <v>650335.15</v>
          </cell>
          <cell r="M2174">
            <v>987744.6100000001</v>
          </cell>
          <cell r="N2174">
            <v>942246.58</v>
          </cell>
          <cell r="O2174">
            <v>3075755</v>
          </cell>
          <cell r="P2174">
            <v>1240078.5</v>
          </cell>
          <cell r="Q2174">
            <v>3307466.3100000005</v>
          </cell>
          <cell r="R2174">
            <v>3411175.8899999997</v>
          </cell>
          <cell r="S2174">
            <v>3738719.12</v>
          </cell>
          <cell r="T2174">
            <v>11697439.82</v>
          </cell>
        </row>
        <row r="2175">
          <cell r="A2175" t="str">
            <v>58-California Division Individual Family Plan - Exchange Ancillary Expense</v>
          </cell>
          <cell r="B2175" t="str">
            <v>California Division</v>
          </cell>
          <cell r="C2175" t="str">
            <v>Individual Family Plan - Exchange</v>
          </cell>
          <cell r="D2175" t="str">
            <v>State</v>
          </cell>
          <cell r="E2175" t="str">
            <v>Ancillary Expense</v>
          </cell>
          <cell r="F2175" t="str">
            <v>0</v>
          </cell>
          <cell r="G2175" t="str">
            <v>0</v>
          </cell>
          <cell r="H2175" t="str">
            <v>0</v>
          </cell>
          <cell r="I2175" t="str">
            <v>0</v>
          </cell>
          <cell r="J2175" t="str">
            <v>0</v>
          </cell>
          <cell r="K2175">
            <v>182885.59</v>
          </cell>
          <cell r="L2175">
            <v>80011.960000000006</v>
          </cell>
          <cell r="M2175">
            <v>65903.3</v>
          </cell>
          <cell r="N2175">
            <v>135527.35999999999</v>
          </cell>
          <cell r="O2175">
            <v>464328.20999999996</v>
          </cell>
          <cell r="P2175" t="str">
            <v>0</v>
          </cell>
          <cell r="Q2175" t="str">
            <v>0</v>
          </cell>
          <cell r="R2175" t="str">
            <v>0</v>
          </cell>
          <cell r="S2175" t="str">
            <v>0</v>
          </cell>
          <cell r="T2175" t="str">
            <v>0</v>
          </cell>
        </row>
        <row r="2176">
          <cell r="A2176" t="str">
            <v>58-California Division Individual Family Plan - Exchange Health Plan Health Care Cost</v>
          </cell>
          <cell r="B2176" t="str">
            <v>California Division</v>
          </cell>
          <cell r="C2176" t="str">
            <v>Individual Family Plan - Exchange</v>
          </cell>
          <cell r="D2176" t="str">
            <v>State</v>
          </cell>
          <cell r="E2176" t="str">
            <v>Health Plan Health Care Cost</v>
          </cell>
          <cell r="F2176">
            <v>15427371.129999999</v>
          </cell>
          <cell r="G2176">
            <v>31690147.270000003</v>
          </cell>
          <cell r="H2176">
            <v>20230996.829999998</v>
          </cell>
          <cell r="I2176">
            <v>2101374.4799999986</v>
          </cell>
          <cell r="J2176">
            <v>69449889.710000008</v>
          </cell>
          <cell r="K2176">
            <v>5991926.0299999993</v>
          </cell>
          <cell r="L2176">
            <v>8375310.1200000001</v>
          </cell>
          <cell r="M2176">
            <v>782682.09000000008</v>
          </cell>
          <cell r="N2176">
            <v>2265349.1199999992</v>
          </cell>
          <cell r="O2176">
            <v>17415267.359999999</v>
          </cell>
          <cell r="P2176">
            <v>15427371.129999999</v>
          </cell>
          <cell r="Q2176">
            <v>31690147.270000003</v>
          </cell>
          <cell r="R2176">
            <v>20230996.829999998</v>
          </cell>
          <cell r="S2176">
            <v>2101374.4799999986</v>
          </cell>
          <cell r="T2176">
            <v>69449889.710000008</v>
          </cell>
        </row>
        <row r="2177">
          <cell r="A2177" t="str">
            <v>58-California Division Individual Family Plan - Exchange ASO Revenues</v>
          </cell>
          <cell r="B2177" t="str">
            <v>California Division</v>
          </cell>
          <cell r="C2177" t="str">
            <v>Individual Family Plan - Exchange</v>
          </cell>
          <cell r="D2177" t="str">
            <v>State</v>
          </cell>
          <cell r="E2177" t="str">
            <v>ASO Revenues</v>
          </cell>
          <cell r="F2177" t="str">
            <v>0</v>
          </cell>
          <cell r="G2177" t="str">
            <v>0</v>
          </cell>
          <cell r="H2177" t="str">
            <v>0</v>
          </cell>
          <cell r="I2177" t="str">
            <v>0</v>
          </cell>
          <cell r="J2177" t="str">
            <v>0</v>
          </cell>
          <cell r="K2177" t="str">
            <v>0</v>
          </cell>
          <cell r="L2177" t="str">
            <v>0</v>
          </cell>
          <cell r="M2177" t="str">
            <v>0</v>
          </cell>
          <cell r="N2177" t="str">
            <v>0</v>
          </cell>
          <cell r="O2177" t="str">
            <v>0</v>
          </cell>
          <cell r="P2177" t="str">
            <v>0</v>
          </cell>
          <cell r="Q2177" t="str">
            <v>0</v>
          </cell>
          <cell r="R2177" t="str">
            <v>0</v>
          </cell>
          <cell r="S2177" t="str">
            <v>0</v>
          </cell>
          <cell r="T2177" t="str">
            <v>0</v>
          </cell>
        </row>
        <row r="2178">
          <cell r="A2178" t="str">
            <v>58-California Division Individual Family Plan - Exchange Divested Business Run-Out Related Revenues</v>
          </cell>
          <cell r="B2178" t="str">
            <v>California Division</v>
          </cell>
          <cell r="C2178" t="str">
            <v>Individual Family Plan - Exchange</v>
          </cell>
          <cell r="D2178" t="str">
            <v>State</v>
          </cell>
          <cell r="E2178" t="str">
            <v>Divested Business Run-Out Related Revenues</v>
          </cell>
          <cell r="F2178" t="str">
            <v>0</v>
          </cell>
          <cell r="G2178" t="str">
            <v>0</v>
          </cell>
          <cell r="H2178" t="str">
            <v>0</v>
          </cell>
          <cell r="I2178" t="str">
            <v>0</v>
          </cell>
          <cell r="J2178" t="str">
            <v>0</v>
          </cell>
          <cell r="K2178" t="str">
            <v>0</v>
          </cell>
          <cell r="L2178" t="str">
            <v>0</v>
          </cell>
          <cell r="M2178" t="str">
            <v>0</v>
          </cell>
          <cell r="N2178" t="str">
            <v>0</v>
          </cell>
          <cell r="O2178" t="str">
            <v>0</v>
          </cell>
          <cell r="P2178" t="str">
            <v>0</v>
          </cell>
          <cell r="Q2178" t="str">
            <v>0</v>
          </cell>
          <cell r="R2178" t="str">
            <v>0</v>
          </cell>
          <cell r="S2178" t="str">
            <v>0</v>
          </cell>
          <cell r="T2178" t="str">
            <v>0</v>
          </cell>
        </row>
        <row r="2179">
          <cell r="A2179" t="str">
            <v>58-California Division Individual Family Plan - Exchange Direct G&amp;A</v>
          </cell>
          <cell r="B2179" t="str">
            <v>California Division</v>
          </cell>
          <cell r="C2179" t="str">
            <v>Individual Family Plan - Exchange</v>
          </cell>
          <cell r="D2179" t="str">
            <v>State</v>
          </cell>
          <cell r="E2179" t="str">
            <v>Direct G&amp;A</v>
          </cell>
          <cell r="F2179">
            <v>1881279.9190538991</v>
          </cell>
          <cell r="G2179">
            <v>1983650.9971344965</v>
          </cell>
          <cell r="H2179">
            <v>2638281.6790088131</v>
          </cell>
          <cell r="I2179">
            <v>3016178.716568734</v>
          </cell>
          <cell r="J2179">
            <v>9519391.3117659427</v>
          </cell>
          <cell r="K2179">
            <v>604789.93168201006</v>
          </cell>
          <cell r="L2179">
            <v>964668.32211543841</v>
          </cell>
          <cell r="M2179">
            <v>629696.01729041082</v>
          </cell>
          <cell r="N2179">
            <v>520295.1410197221</v>
          </cell>
          <cell r="O2179">
            <v>2719449.4121075813</v>
          </cell>
          <cell r="P2179">
            <v>1881279.9190538991</v>
          </cell>
          <cell r="Q2179">
            <v>1983650.9971344965</v>
          </cell>
          <cell r="R2179">
            <v>2638281.6790088131</v>
          </cell>
          <cell r="S2179">
            <v>3016178.716568734</v>
          </cell>
          <cell r="T2179">
            <v>9519391.3117659427</v>
          </cell>
        </row>
        <row r="2180">
          <cell r="A2180" t="str">
            <v>58-California Division Individual Family Plan - Exchange Indirect G&amp;A</v>
          </cell>
          <cell r="B2180" t="str">
            <v>California Division</v>
          </cell>
          <cell r="C2180" t="str">
            <v>Individual Family Plan - Exchange</v>
          </cell>
          <cell r="D2180" t="str">
            <v>State</v>
          </cell>
          <cell r="E2180" t="str">
            <v>Indirect G&amp;A</v>
          </cell>
          <cell r="F2180">
            <v>656683.07314289734</v>
          </cell>
          <cell r="G2180">
            <v>1046935.2671795206</v>
          </cell>
          <cell r="H2180">
            <v>1183943.6248865088</v>
          </cell>
          <cell r="I2180">
            <v>1394822.5784992827</v>
          </cell>
          <cell r="J2180">
            <v>4282384.5437082089</v>
          </cell>
          <cell r="K2180">
            <v>595439.31290078163</v>
          </cell>
          <cell r="L2180">
            <v>200899.9533413953</v>
          </cell>
          <cell r="M2180">
            <v>170965.90572054271</v>
          </cell>
          <cell r="N2180">
            <v>207236.13465607868</v>
          </cell>
          <cell r="O2180">
            <v>1174541.3066187983</v>
          </cell>
          <cell r="P2180">
            <v>656683.07314289734</v>
          </cell>
          <cell r="Q2180">
            <v>1046935.2671795206</v>
          </cell>
          <cell r="R2180">
            <v>1183943.6248865088</v>
          </cell>
          <cell r="S2180">
            <v>1394822.5784992827</v>
          </cell>
          <cell r="T2180">
            <v>4282384.5437082089</v>
          </cell>
        </row>
        <row r="2181">
          <cell r="A2181" t="str">
            <v>58-California Division Individual Family Plan - Exchange Contra Allocation</v>
          </cell>
          <cell r="B2181" t="str">
            <v>California Division</v>
          </cell>
          <cell r="C2181" t="str">
            <v>Individual Family Plan - Exchange</v>
          </cell>
          <cell r="D2181" t="str">
            <v>State</v>
          </cell>
          <cell r="E2181" t="str">
            <v>Contra Allocation</v>
          </cell>
          <cell r="F2181">
            <v>0</v>
          </cell>
          <cell r="G2181">
            <v>10838.12</v>
          </cell>
          <cell r="H2181">
            <v>0</v>
          </cell>
          <cell r="I2181">
            <v>0</v>
          </cell>
          <cell r="J2181">
            <v>10838.12</v>
          </cell>
          <cell r="K2181" t="str">
            <v>0</v>
          </cell>
          <cell r="L2181" t="str">
            <v>0</v>
          </cell>
          <cell r="M2181" t="str">
            <v>0</v>
          </cell>
          <cell r="N2181" t="str">
            <v>0</v>
          </cell>
          <cell r="O2181" t="str">
            <v>0</v>
          </cell>
          <cell r="P2181">
            <v>0</v>
          </cell>
          <cell r="Q2181">
            <v>10838.12</v>
          </cell>
          <cell r="R2181">
            <v>0</v>
          </cell>
          <cell r="S2181">
            <v>0</v>
          </cell>
          <cell r="T2181">
            <v>10838.12</v>
          </cell>
        </row>
        <row r="2182">
          <cell r="A2182" t="str">
            <v>58-California Division Individual Family Plan - Exchange Govt SGA-to-HCC</v>
          </cell>
          <cell r="B2182" t="str">
            <v>California Division</v>
          </cell>
          <cell r="C2182" t="str">
            <v>Individual Family Plan - Exchange</v>
          </cell>
          <cell r="D2182" t="str">
            <v>State</v>
          </cell>
          <cell r="E2182" t="str">
            <v>Govt SGA-to-HCC</v>
          </cell>
          <cell r="F2182" t="str">
            <v>0</v>
          </cell>
          <cell r="G2182" t="str">
            <v>0</v>
          </cell>
          <cell r="H2182" t="str">
            <v>0</v>
          </cell>
          <cell r="I2182" t="str">
            <v>0</v>
          </cell>
          <cell r="J2182" t="str">
            <v>0</v>
          </cell>
          <cell r="K2182" t="str">
            <v>0</v>
          </cell>
          <cell r="L2182" t="str">
            <v>0</v>
          </cell>
          <cell r="M2182" t="str">
            <v>0</v>
          </cell>
          <cell r="N2182" t="str">
            <v>0</v>
          </cell>
          <cell r="O2182" t="str">
            <v>0</v>
          </cell>
          <cell r="P2182" t="str">
            <v>0</v>
          </cell>
          <cell r="Q2182" t="str">
            <v>0</v>
          </cell>
          <cell r="R2182" t="str">
            <v>0</v>
          </cell>
          <cell r="S2182" t="str">
            <v>0</v>
          </cell>
          <cell r="T2182" t="str">
            <v>0</v>
          </cell>
        </row>
        <row r="2183">
          <cell r="A2183" t="str">
            <v>58-California Division Individual Family Plan - Exchange General Administrative</v>
          </cell>
          <cell r="B2183" t="str">
            <v>California Division</v>
          </cell>
          <cell r="C2183" t="str">
            <v>Individual Family Plan - Exchange</v>
          </cell>
          <cell r="D2183" t="str">
            <v>State</v>
          </cell>
          <cell r="E2183" t="str">
            <v>General Administrative</v>
          </cell>
          <cell r="F2183">
            <v>2537962.9921967965</v>
          </cell>
          <cell r="G2183">
            <v>3041424.3843140174</v>
          </cell>
          <cell r="H2183">
            <v>3822225.3038953217</v>
          </cell>
          <cell r="I2183">
            <v>4411001.2950680163</v>
          </cell>
          <cell r="J2183">
            <v>13812613.975474151</v>
          </cell>
          <cell r="K2183">
            <v>1200229.2445827916</v>
          </cell>
          <cell r="L2183">
            <v>1165568.2754568337</v>
          </cell>
          <cell r="M2183">
            <v>800661.92301095347</v>
          </cell>
          <cell r="N2183">
            <v>727531.27567580075</v>
          </cell>
          <cell r="O2183">
            <v>3893990.7187263798</v>
          </cell>
          <cell r="P2183">
            <v>2537962.9921967965</v>
          </cell>
          <cell r="Q2183">
            <v>3041424.3843140174</v>
          </cell>
          <cell r="R2183">
            <v>3822225.3038953217</v>
          </cell>
          <cell r="S2183">
            <v>4411001.2950680163</v>
          </cell>
          <cell r="T2183">
            <v>13812613.975474151</v>
          </cell>
        </row>
        <row r="2184">
          <cell r="A2184" t="str">
            <v>58-California Division Individual Family Plan - Exchange Selling Costs</v>
          </cell>
          <cell r="B2184" t="str">
            <v>California Division</v>
          </cell>
          <cell r="C2184" t="str">
            <v>Individual Family Plan - Exchange</v>
          </cell>
          <cell r="D2184" t="str">
            <v>State</v>
          </cell>
          <cell r="E2184" t="str">
            <v>Selling Costs</v>
          </cell>
          <cell r="F2184">
            <v>204183.89129630863</v>
          </cell>
          <cell r="G2184">
            <v>168946.16140330007</v>
          </cell>
          <cell r="H2184">
            <v>456048.20928132901</v>
          </cell>
          <cell r="I2184">
            <v>304711.44305569539</v>
          </cell>
          <cell r="J2184">
            <v>1133889.7050366332</v>
          </cell>
          <cell r="K2184">
            <v>-6597.1414392663391</v>
          </cell>
          <cell r="L2184">
            <v>95836.907467722864</v>
          </cell>
          <cell r="M2184">
            <v>18175.374508232158</v>
          </cell>
          <cell r="N2184">
            <v>68961.124697102918</v>
          </cell>
          <cell r="O2184">
            <v>176376.26523379161</v>
          </cell>
          <cell r="P2184">
            <v>204183.89129630863</v>
          </cell>
          <cell r="Q2184">
            <v>168946.16140330007</v>
          </cell>
          <cell r="R2184">
            <v>456048.20928132901</v>
          </cell>
          <cell r="S2184">
            <v>304711.44305569539</v>
          </cell>
          <cell r="T2184">
            <v>1133889.7050366332</v>
          </cell>
        </row>
        <row r="2185">
          <cell r="A2185" t="str">
            <v>58-California Division Individual Family Plan - Exchange Total Depreciation</v>
          </cell>
          <cell r="B2185" t="str">
            <v>California Division</v>
          </cell>
          <cell r="C2185" t="str">
            <v>Individual Family Plan - Exchange</v>
          </cell>
          <cell r="D2185" t="str">
            <v>State</v>
          </cell>
          <cell r="E2185" t="str">
            <v>Total Depreciation</v>
          </cell>
          <cell r="F2185">
            <v>62105.322379326564</v>
          </cell>
          <cell r="G2185">
            <v>101761.70253860034</v>
          </cell>
          <cell r="H2185">
            <v>72693.842656080553</v>
          </cell>
          <cell r="I2185">
            <v>28611.983307965806</v>
          </cell>
          <cell r="J2185">
            <v>265172.85088197328</v>
          </cell>
          <cell r="K2185">
            <v>11846.420561348732</v>
          </cell>
          <cell r="L2185">
            <v>4200.7685418408837</v>
          </cell>
          <cell r="M2185">
            <v>8747.9785419747186</v>
          </cell>
          <cell r="N2185">
            <v>9258.7515733777673</v>
          </cell>
          <cell r="O2185">
            <v>34053.919218542105</v>
          </cell>
          <cell r="P2185">
            <v>62105.322379326564</v>
          </cell>
          <cell r="Q2185">
            <v>101761.70253860034</v>
          </cell>
          <cell r="R2185">
            <v>72693.842656080553</v>
          </cell>
          <cell r="S2185">
            <v>28611.983307965806</v>
          </cell>
          <cell r="T2185">
            <v>265172.85088197328</v>
          </cell>
        </row>
        <row r="2186">
          <cell r="A2186" t="str">
            <v>58-California Division Individual Family Plan - Exchange Total SG&amp;A</v>
          </cell>
          <cell r="B2186" t="str">
            <v>California Division</v>
          </cell>
          <cell r="C2186" t="str">
            <v>Individual Family Plan - Exchange</v>
          </cell>
          <cell r="D2186" t="str">
            <v>State</v>
          </cell>
          <cell r="E2186" t="str">
            <v>Total SG&amp;A</v>
          </cell>
          <cell r="F2186">
            <v>2804252.2058724319</v>
          </cell>
          <cell r="G2186">
            <v>3312132.2482559169</v>
          </cell>
          <cell r="H2186">
            <v>4350967.3558327314</v>
          </cell>
          <cell r="I2186">
            <v>4744324.7214316782</v>
          </cell>
          <cell r="J2186">
            <v>15211676.531392759</v>
          </cell>
          <cell r="K2186">
            <v>1205478.5237048741</v>
          </cell>
          <cell r="L2186">
            <v>1265605.9514663974</v>
          </cell>
          <cell r="M2186">
            <v>827585.27606116037</v>
          </cell>
          <cell r="N2186">
            <v>805751.15194628155</v>
          </cell>
          <cell r="O2186">
            <v>4104420.9031787138</v>
          </cell>
          <cell r="P2186">
            <v>2804252.2058724319</v>
          </cell>
          <cell r="Q2186">
            <v>3312132.2482559169</v>
          </cell>
          <cell r="R2186">
            <v>4350967.3558327314</v>
          </cell>
          <cell r="S2186">
            <v>4744324.7214316782</v>
          </cell>
          <cell r="T2186">
            <v>15211676.531392759</v>
          </cell>
        </row>
        <row r="2187">
          <cell r="A2187" t="str">
            <v>58-California Division Individual Family Plan - Exchange Divested Business Run-Out Related Expenses</v>
          </cell>
          <cell r="B2187" t="str">
            <v>California Division</v>
          </cell>
          <cell r="C2187" t="str">
            <v>Individual Family Plan - Exchange</v>
          </cell>
          <cell r="D2187" t="str">
            <v>State</v>
          </cell>
          <cell r="E2187" t="str">
            <v>Divested Business Run-Out Related Expenses</v>
          </cell>
          <cell r="F2187" t="str">
            <v>0</v>
          </cell>
          <cell r="G2187" t="str">
            <v>0</v>
          </cell>
          <cell r="H2187" t="str">
            <v>0</v>
          </cell>
          <cell r="I2187" t="str">
            <v>0</v>
          </cell>
          <cell r="J2187" t="str">
            <v>0</v>
          </cell>
          <cell r="K2187" t="str">
            <v>0</v>
          </cell>
          <cell r="L2187" t="str">
            <v>0</v>
          </cell>
          <cell r="M2187" t="str">
            <v>0</v>
          </cell>
          <cell r="N2187" t="str">
            <v>0</v>
          </cell>
          <cell r="O2187" t="str">
            <v>0</v>
          </cell>
          <cell r="P2187" t="str">
            <v>0</v>
          </cell>
          <cell r="Q2187" t="str">
            <v>0</v>
          </cell>
          <cell r="R2187" t="str">
            <v>0</v>
          </cell>
          <cell r="S2187" t="str">
            <v>0</v>
          </cell>
          <cell r="T2187" t="str">
            <v>0</v>
          </cell>
        </row>
        <row r="2188">
          <cell r="A2188" t="str">
            <v>58-California Division Individual Family Plan - Exchange Pre-Tax Income</v>
          </cell>
          <cell r="B2188" t="str">
            <v>California Division</v>
          </cell>
          <cell r="C2188" t="str">
            <v>Individual Family Plan - Exchange</v>
          </cell>
          <cell r="D2188" t="str">
            <v>State</v>
          </cell>
          <cell r="E2188" t="str">
            <v>Pre-Tax Income</v>
          </cell>
          <cell r="F2188">
            <v>-761893.70069148496</v>
          </cell>
          <cell r="G2188">
            <v>-4987286.8454633746</v>
          </cell>
          <cell r="H2188">
            <v>22744645.362883218</v>
          </cell>
          <cell r="I2188">
            <v>18985642.643973038</v>
          </cell>
          <cell r="J2188">
            <v>35981107.460701391</v>
          </cell>
          <cell r="K2188">
            <v>-12685.220071423915</v>
          </cell>
          <cell r="L2188">
            <v>-5901501.3434421755</v>
          </cell>
          <cell r="M2188">
            <v>5212676.0439305753</v>
          </cell>
          <cell r="N2188">
            <v>2220781.3653195235</v>
          </cell>
          <cell r="O2188">
            <v>1519270.8457364994</v>
          </cell>
          <cell r="P2188">
            <v>-761893.70069148496</v>
          </cell>
          <cell r="Q2188">
            <v>-4987286.8454633746</v>
          </cell>
          <cell r="R2188">
            <v>22744645.362883218</v>
          </cell>
          <cell r="S2188">
            <v>18985642.643973038</v>
          </cell>
          <cell r="T2188">
            <v>35981107.460701391</v>
          </cell>
        </row>
        <row r="2189">
          <cell r="A2189" t="str">
            <v>58-California Division Individual Family Plan - Exchange Total Medical Membership</v>
          </cell>
          <cell r="B2189" t="str">
            <v>California Division</v>
          </cell>
          <cell r="C2189" t="str">
            <v>Individual Family Plan - Exchange</v>
          </cell>
          <cell r="D2189" t="str">
            <v>State</v>
          </cell>
          <cell r="E2189" t="str">
            <v>Total Medical Membership</v>
          </cell>
          <cell r="F2189">
            <v>18812</v>
          </cell>
          <cell r="G2189">
            <v>27905</v>
          </cell>
          <cell r="H2189">
            <v>27634</v>
          </cell>
          <cell r="I2189">
            <v>24468</v>
          </cell>
          <cell r="J2189">
            <v>24468</v>
          </cell>
          <cell r="K2189">
            <v>3328</v>
          </cell>
          <cell r="L2189">
            <v>3392</v>
          </cell>
          <cell r="M2189">
            <v>3311</v>
          </cell>
          <cell r="N2189">
            <v>3154</v>
          </cell>
          <cell r="O2189">
            <v>3154</v>
          </cell>
          <cell r="P2189">
            <v>18812</v>
          </cell>
          <cell r="Q2189">
            <v>27905</v>
          </cell>
          <cell r="R2189">
            <v>27634</v>
          </cell>
          <cell r="S2189">
            <v>24468</v>
          </cell>
          <cell r="T2189">
            <v>24468</v>
          </cell>
        </row>
        <row r="2190">
          <cell r="A2190" t="str">
            <v>58-California Division Individual Family Plan - Exchange Total Medical Member Months</v>
          </cell>
          <cell r="B2190" t="str">
            <v>California Division</v>
          </cell>
          <cell r="C2190" t="str">
            <v>Individual Family Plan - Exchange</v>
          </cell>
          <cell r="D2190" t="str">
            <v>State</v>
          </cell>
          <cell r="E2190" t="str">
            <v>Total Medical Member Months</v>
          </cell>
          <cell r="F2190">
            <v>46116</v>
          </cell>
          <cell r="G2190">
            <v>77299</v>
          </cell>
          <cell r="H2190">
            <v>83621</v>
          </cell>
          <cell r="I2190">
            <v>77737</v>
          </cell>
          <cell r="J2190">
            <v>284773</v>
          </cell>
          <cell r="K2190">
            <v>7982</v>
          </cell>
          <cell r="L2190">
            <v>10248</v>
          </cell>
          <cell r="M2190">
            <v>10056</v>
          </cell>
          <cell r="N2190">
            <v>9625</v>
          </cell>
          <cell r="O2190">
            <v>37911</v>
          </cell>
          <cell r="P2190">
            <v>46116</v>
          </cell>
          <cell r="Q2190">
            <v>77299</v>
          </cell>
          <cell r="R2190">
            <v>83621</v>
          </cell>
          <cell r="S2190">
            <v>77737</v>
          </cell>
          <cell r="T2190">
            <v>284773</v>
          </cell>
        </row>
        <row r="2191">
          <cell r="A2191" t="str">
            <v>58-California Division Individual Family Plan - Exchange Total Amortization</v>
          </cell>
          <cell r="B2191" t="str">
            <v>California Division</v>
          </cell>
          <cell r="C2191" t="str">
            <v>Individual Family Plan - Exchange</v>
          </cell>
          <cell r="D2191" t="str">
            <v>State</v>
          </cell>
          <cell r="E2191" t="str">
            <v>Total Amortization</v>
          </cell>
          <cell r="F2191">
            <v>8498.1760756924377</v>
          </cell>
          <cell r="G2191">
            <v>9991.4979729354018</v>
          </cell>
          <cell r="H2191">
            <v>11629.615531014117</v>
          </cell>
          <cell r="I2191">
            <v>11380.240655294434</v>
          </cell>
          <cell r="J2191">
            <v>41499.530234936392</v>
          </cell>
          <cell r="K2191">
            <v>4185.6129376469689</v>
          </cell>
          <cell r="L2191">
            <v>1447.6955831680909</v>
          </cell>
          <cell r="M2191">
            <v>1440.9083082344814</v>
          </cell>
          <cell r="N2191">
            <v>1372.484554488753</v>
          </cell>
          <cell r="O2191">
            <v>8446.7013835382932</v>
          </cell>
          <cell r="P2191">
            <v>8498.1760756924377</v>
          </cell>
          <cell r="Q2191">
            <v>9991.4979729354018</v>
          </cell>
          <cell r="R2191">
            <v>11629.615531014117</v>
          </cell>
          <cell r="S2191">
            <v>11380.240655294434</v>
          </cell>
          <cell r="T2191">
            <v>41499.530234936392</v>
          </cell>
        </row>
        <row r="2192">
          <cell r="A2192" t="str">
            <v>58-California Division Individual Family Plan - Exchange Total Intercompany Other Income</v>
          </cell>
          <cell r="B2192" t="str">
            <v>California Division</v>
          </cell>
          <cell r="C2192" t="str">
            <v>Individual Family Plan - Exchange</v>
          </cell>
          <cell r="D2192" t="str">
            <v>State</v>
          </cell>
          <cell r="E2192" t="str">
            <v>Total Intercompany Other Income</v>
          </cell>
          <cell r="F2192">
            <v>2005.616353092425</v>
          </cell>
          <cell r="G2192">
            <v>3313.0228361443988</v>
          </cell>
          <cell r="H2192">
            <v>3828.9018115132403</v>
          </cell>
          <cell r="I2192">
            <v>3500.4021784972101</v>
          </cell>
          <cell r="J2192">
            <v>12647.943179247275</v>
          </cell>
          <cell r="K2192">
            <v>1243.7567854051817</v>
          </cell>
          <cell r="L2192">
            <v>422.92405330372901</v>
          </cell>
          <cell r="M2192">
            <v>409.39097480572195</v>
          </cell>
          <cell r="N2192">
            <v>390.84469482838699</v>
          </cell>
          <cell r="O2192">
            <v>2466.9165083430198</v>
          </cell>
          <cell r="P2192">
            <v>2005.616353092425</v>
          </cell>
          <cell r="Q2192">
            <v>3313.0228361443988</v>
          </cell>
          <cell r="R2192">
            <v>3828.9018115132403</v>
          </cell>
          <cell r="S2192">
            <v>3500.4021784972101</v>
          </cell>
          <cell r="T2192">
            <v>12647.943179247275</v>
          </cell>
        </row>
        <row r="2193">
          <cell r="A2193" t="str">
            <v>58-California Division Individual Family Plan - Exchange Total Investment Income</v>
          </cell>
          <cell r="B2193" t="str">
            <v>California Division</v>
          </cell>
          <cell r="C2193" t="str">
            <v>Individual Family Plan - Exchange</v>
          </cell>
          <cell r="D2193" t="str">
            <v>State</v>
          </cell>
          <cell r="E2193" t="str">
            <v>Total Investment Income</v>
          </cell>
          <cell r="F2193">
            <v>78586.86014277846</v>
          </cell>
          <cell r="G2193">
            <v>173649.33788649505</v>
          </cell>
          <cell r="H2193">
            <v>162950.10985175465</v>
          </cell>
          <cell r="I2193">
            <v>188034.42105830938</v>
          </cell>
          <cell r="J2193">
            <v>603220.72893933754</v>
          </cell>
          <cell r="K2193">
            <v>25046.556509152033</v>
          </cell>
          <cell r="L2193">
            <v>74975.284409297819</v>
          </cell>
          <cell r="M2193">
            <v>10992.86855540266</v>
          </cell>
          <cell r="N2193">
            <v>11271.842278362588</v>
          </cell>
          <cell r="O2193">
            <v>122286.55175221511</v>
          </cell>
          <cell r="P2193">
            <v>78586.86014277846</v>
          </cell>
          <cell r="Q2193">
            <v>173649.33788649505</v>
          </cell>
          <cell r="R2193">
            <v>162950.10985175465</v>
          </cell>
          <cell r="S2193">
            <v>188034.42105830938</v>
          </cell>
          <cell r="T2193">
            <v>603220.72893933754</v>
          </cell>
        </row>
        <row r="2194">
          <cell r="A2194" t="str">
            <v>58-California Division Individual Family Plan - Exchange Interest Expense</v>
          </cell>
          <cell r="B2194" t="str">
            <v>California Division</v>
          </cell>
          <cell r="C2194" t="str">
            <v>Individual Family Plan - Exchange</v>
          </cell>
          <cell r="D2194" t="str">
            <v>State</v>
          </cell>
          <cell r="E2194" t="str">
            <v>Interest Expense</v>
          </cell>
          <cell r="F2194" t="str">
            <v>0</v>
          </cell>
          <cell r="G2194" t="str">
            <v>0</v>
          </cell>
          <cell r="H2194" t="str">
            <v>0</v>
          </cell>
          <cell r="I2194">
            <v>9628.3394117771495</v>
          </cell>
          <cell r="J2194">
            <v>9628.3394117771495</v>
          </cell>
          <cell r="K2194">
            <v>253.45822992119014</v>
          </cell>
          <cell r="L2194">
            <v>309.41688705918671</v>
          </cell>
          <cell r="M2194">
            <v>0</v>
          </cell>
          <cell r="N2194">
            <v>0</v>
          </cell>
          <cell r="O2194">
            <v>562.87511698037679</v>
          </cell>
          <cell r="P2194" t="str">
            <v>0</v>
          </cell>
          <cell r="Q2194" t="str">
            <v>0</v>
          </cell>
          <cell r="R2194" t="str">
            <v>0</v>
          </cell>
          <cell r="S2194">
            <v>9628.3394117771495</v>
          </cell>
          <cell r="T2194">
            <v>9628.3394117771495</v>
          </cell>
        </row>
        <row r="2195">
          <cell r="A2195" t="str">
            <v>58-California Division Individual Family Plan - Exchange Gain/Loss on Sale of Business</v>
          </cell>
          <cell r="B2195" t="str">
            <v>California Division</v>
          </cell>
          <cell r="C2195" t="str">
            <v>Individual Family Plan - Exchange</v>
          </cell>
          <cell r="D2195" t="str">
            <v>State</v>
          </cell>
          <cell r="E2195" t="str">
            <v>Gain/Loss on Sale of Business</v>
          </cell>
          <cell r="F2195" t="str">
            <v>0</v>
          </cell>
          <cell r="G2195" t="str">
            <v>0</v>
          </cell>
          <cell r="H2195" t="str">
            <v>0</v>
          </cell>
          <cell r="I2195" t="str">
            <v>0</v>
          </cell>
          <cell r="J2195" t="str">
            <v>0</v>
          </cell>
          <cell r="K2195" t="str">
            <v>0</v>
          </cell>
          <cell r="L2195" t="str">
            <v>0</v>
          </cell>
          <cell r="M2195" t="str">
            <v>0</v>
          </cell>
          <cell r="N2195" t="str">
            <v>0</v>
          </cell>
          <cell r="O2195" t="str">
            <v>0</v>
          </cell>
          <cell r="P2195" t="str">
            <v>0</v>
          </cell>
          <cell r="Q2195" t="str">
            <v>0</v>
          </cell>
          <cell r="R2195" t="str">
            <v>0</v>
          </cell>
          <cell r="S2195" t="str">
            <v>0</v>
          </cell>
          <cell r="T2195" t="str">
            <v>0</v>
          </cell>
        </row>
        <row r="2196">
          <cell r="A2196" t="str">
            <v>58-California Division Individual Family Plan - Exchange Premium Tax Allocations</v>
          </cell>
          <cell r="B2196" t="str">
            <v>California Division</v>
          </cell>
          <cell r="C2196" t="str">
            <v>Individual Family Plan - Exchange</v>
          </cell>
          <cell r="D2196" t="str">
            <v>State</v>
          </cell>
          <cell r="E2196" t="str">
            <v>Premium Tax Allocations</v>
          </cell>
          <cell r="F2196">
            <v>322570.57801286213</v>
          </cell>
          <cell r="G2196">
            <v>684817.39294112404</v>
          </cell>
          <cell r="H2196">
            <v>738149.91396281309</v>
          </cell>
          <cell r="I2196">
            <v>1051528.4302675431</v>
          </cell>
          <cell r="J2196">
            <v>2797066.3151843422</v>
          </cell>
          <cell r="K2196">
            <v>85968.437051315777</v>
          </cell>
          <cell r="L2196">
            <v>304715.58457595797</v>
          </cell>
          <cell r="M2196">
            <v>149081.7572094989</v>
          </cell>
          <cell r="N2196">
            <v>142442.13322709547</v>
          </cell>
          <cell r="O2196">
            <v>682207.91206386813</v>
          </cell>
          <cell r="P2196">
            <v>322570.57801286213</v>
          </cell>
          <cell r="Q2196">
            <v>684817.39294112404</v>
          </cell>
          <cell r="R2196">
            <v>738149.91396281309</v>
          </cell>
          <cell r="S2196">
            <v>1051528.4302675431</v>
          </cell>
          <cell r="T2196">
            <v>2797066.3151843422</v>
          </cell>
        </row>
        <row r="2197">
          <cell r="A2197" t="str">
            <v>58-California Division Individual Family Plan - Exchange ASO Membership</v>
          </cell>
          <cell r="B2197" t="str">
            <v>California Division</v>
          </cell>
          <cell r="C2197" t="str">
            <v>Individual Family Plan - Exchange</v>
          </cell>
          <cell r="D2197" t="str">
            <v>State</v>
          </cell>
          <cell r="E2197" t="str">
            <v>ASO Membership</v>
          </cell>
          <cell r="F2197" t="str">
            <v>0</v>
          </cell>
          <cell r="G2197" t="str">
            <v>0</v>
          </cell>
          <cell r="H2197" t="str">
            <v>0</v>
          </cell>
          <cell r="I2197" t="str">
            <v>0</v>
          </cell>
          <cell r="J2197" t="str">
            <v>0</v>
          </cell>
          <cell r="K2197" t="str">
            <v>0</v>
          </cell>
          <cell r="L2197" t="str">
            <v>0</v>
          </cell>
          <cell r="M2197" t="str">
            <v>0</v>
          </cell>
          <cell r="N2197" t="str">
            <v>0</v>
          </cell>
          <cell r="O2197" t="str">
            <v>0</v>
          </cell>
          <cell r="P2197" t="str">
            <v>0</v>
          </cell>
          <cell r="Q2197" t="str">
            <v>0</v>
          </cell>
          <cell r="R2197" t="str">
            <v>0</v>
          </cell>
          <cell r="S2197" t="str">
            <v>0</v>
          </cell>
          <cell r="T2197" t="str">
            <v>0</v>
          </cell>
        </row>
        <row r="2198">
          <cell r="A2198" t="str">
            <v>58-California Division Individual Family Plan - Exchange ASO Member Months</v>
          </cell>
          <cell r="B2198" t="str">
            <v>California Division</v>
          </cell>
          <cell r="C2198" t="str">
            <v>Individual Family Plan - Exchange</v>
          </cell>
          <cell r="D2198" t="str">
            <v>State</v>
          </cell>
          <cell r="E2198" t="str">
            <v>ASO Member Months</v>
          </cell>
          <cell r="F2198" t="str">
            <v>0</v>
          </cell>
          <cell r="G2198" t="str">
            <v>0</v>
          </cell>
          <cell r="H2198" t="str">
            <v>0</v>
          </cell>
          <cell r="I2198" t="str">
            <v>0</v>
          </cell>
          <cell r="J2198" t="str">
            <v>0</v>
          </cell>
          <cell r="K2198" t="str">
            <v>0</v>
          </cell>
          <cell r="L2198" t="str">
            <v>0</v>
          </cell>
          <cell r="M2198" t="str">
            <v>0</v>
          </cell>
          <cell r="N2198" t="str">
            <v>0</v>
          </cell>
          <cell r="O2198" t="str">
            <v>0</v>
          </cell>
          <cell r="P2198" t="str">
            <v>0</v>
          </cell>
          <cell r="Q2198" t="str">
            <v>0</v>
          </cell>
          <cell r="R2198" t="str">
            <v>0</v>
          </cell>
          <cell r="S2198" t="str">
            <v>0</v>
          </cell>
          <cell r="T2198" t="str">
            <v>0</v>
          </cell>
        </row>
        <row r="2199">
          <cell r="A2199" t="str">
            <v>58-California Division Individual Family Plan - Exchange Total Other Income</v>
          </cell>
          <cell r="B2199" t="str">
            <v>California Division</v>
          </cell>
          <cell r="C2199" t="str">
            <v>Individual Family Plan - Exchange</v>
          </cell>
          <cell r="D2199" t="str">
            <v>State</v>
          </cell>
          <cell r="E2199" t="str">
            <v>Total Other Income</v>
          </cell>
          <cell r="F2199">
            <v>5196.0447607674978</v>
          </cell>
          <cell r="G2199">
            <v>6420.790042841184</v>
          </cell>
          <cell r="H2199">
            <v>8318.5125836971438</v>
          </cell>
          <cell r="I2199">
            <v>8192.0422349790279</v>
          </cell>
          <cell r="J2199">
            <v>28127.389622284853</v>
          </cell>
          <cell r="K2199">
            <v>695.40150645894551</v>
          </cell>
          <cell r="L2199">
            <v>1011.1820318468782</v>
          </cell>
          <cell r="M2199">
            <v>822.85876976173608</v>
          </cell>
          <cell r="N2199">
            <v>709.07484710250128</v>
          </cell>
          <cell r="O2199">
            <v>3238.517155170061</v>
          </cell>
          <cell r="P2199">
            <v>5196.0447607674978</v>
          </cell>
          <cell r="Q2199">
            <v>6420.790042841184</v>
          </cell>
          <cell r="R2199">
            <v>8318.5125836971438</v>
          </cell>
          <cell r="S2199">
            <v>8192.0422349790279</v>
          </cell>
          <cell r="T2199">
            <v>28127.389622284853</v>
          </cell>
        </row>
        <row r="2200">
          <cell r="A2200" t="str">
            <v>58-California Division Individual Family Plan - Exchange HP - ACA Premium Risk Adjustment</v>
          </cell>
          <cell r="B2200" t="str">
            <v>California Division</v>
          </cell>
          <cell r="C2200" t="str">
            <v>Individual Family Plan - Exchange</v>
          </cell>
          <cell r="D2200" t="str">
            <v>State</v>
          </cell>
          <cell r="E2200" t="str">
            <v>HP - ACA Premium Risk Adjustment</v>
          </cell>
          <cell r="F2200">
            <v>0</v>
          </cell>
          <cell r="G2200">
            <v>668712</v>
          </cell>
          <cell r="H2200">
            <v>22105248</v>
          </cell>
          <cell r="I2200">
            <v>1541452</v>
          </cell>
          <cell r="J2200">
            <v>24315412</v>
          </cell>
          <cell r="K2200">
            <v>-6011279</v>
          </cell>
          <cell r="L2200">
            <v>8864605</v>
          </cell>
          <cell r="M2200">
            <v>2199516</v>
          </cell>
          <cell r="N2200">
            <v>710332</v>
          </cell>
          <cell r="O2200">
            <v>5763174</v>
          </cell>
          <cell r="P2200">
            <v>0</v>
          </cell>
          <cell r="Q2200">
            <v>668712</v>
          </cell>
          <cell r="R2200">
            <v>22105248</v>
          </cell>
          <cell r="S2200">
            <v>1541452</v>
          </cell>
          <cell r="T2200">
            <v>24315412</v>
          </cell>
        </row>
        <row r="2201">
          <cell r="A2201" t="str">
            <v>58-California Division Individual Family Plan - Exchange HP - ACA Premium Risk Corridor</v>
          </cell>
          <cell r="B2201" t="str">
            <v>California Division</v>
          </cell>
          <cell r="C2201" t="str">
            <v>Individual Family Plan - Exchange</v>
          </cell>
          <cell r="D2201" t="str">
            <v>State</v>
          </cell>
          <cell r="E2201" t="str">
            <v>HP - ACA Premium Risk Corridor</v>
          </cell>
          <cell r="F2201">
            <v>1375058</v>
          </cell>
          <cell r="G2201">
            <v>2360668</v>
          </cell>
          <cell r="H2201">
            <v>-3325795</v>
          </cell>
          <cell r="I2201">
            <v>-1941768</v>
          </cell>
          <cell r="J2201">
            <v>-1531837</v>
          </cell>
          <cell r="K2201">
            <v>9941867</v>
          </cell>
          <cell r="L2201">
            <v>-9930490</v>
          </cell>
          <cell r="M2201">
            <v>115642</v>
          </cell>
          <cell r="N2201">
            <v>298974</v>
          </cell>
          <cell r="O2201">
            <v>425993</v>
          </cell>
          <cell r="P2201">
            <v>1375058</v>
          </cell>
          <cell r="Q2201">
            <v>2360668</v>
          </cell>
          <cell r="R2201">
            <v>-3325795</v>
          </cell>
          <cell r="S2201">
            <v>-1941768</v>
          </cell>
          <cell r="T2201">
            <v>-1531837</v>
          </cell>
        </row>
        <row r="2202">
          <cell r="A2202" t="str">
            <v>58-California Division Individual Family Plan - Exchange HP - ACA Reinsurance Recoverable</v>
          </cell>
          <cell r="B2202" t="str">
            <v>California Division</v>
          </cell>
          <cell r="C2202" t="str">
            <v>Individual Family Plan - Exchange</v>
          </cell>
          <cell r="D2202" t="str">
            <v>State</v>
          </cell>
          <cell r="E2202" t="str">
            <v>HP - ACA Reinsurance Recoverable</v>
          </cell>
          <cell r="F2202">
            <v>-5168433.01</v>
          </cell>
          <cell r="G2202">
            <v>-10935137.440000001</v>
          </cell>
          <cell r="H2202">
            <v>-10867008.870000001</v>
          </cell>
          <cell r="I2202">
            <v>-17007872</v>
          </cell>
          <cell r="J2202">
            <v>-43978451.32</v>
          </cell>
          <cell r="K2202">
            <v>-496805</v>
          </cell>
          <cell r="L2202">
            <v>-2682958</v>
          </cell>
          <cell r="M2202">
            <v>-2973163</v>
          </cell>
          <cell r="N2202">
            <v>-3441211</v>
          </cell>
          <cell r="O2202">
            <v>-9594137</v>
          </cell>
          <cell r="P2202">
            <v>-5168433.01</v>
          </cell>
          <cell r="Q2202">
            <v>-10935137.440000001</v>
          </cell>
          <cell r="R2202">
            <v>-10867008.870000001</v>
          </cell>
          <cell r="S2202">
            <v>-17007872</v>
          </cell>
          <cell r="T2202">
            <v>-43978451.32</v>
          </cell>
        </row>
        <row r="2203">
          <cell r="A2203" t="str">
            <v>58-California Division Individual Family Plan - Exchange Total ACA Fees Allocation</v>
          </cell>
          <cell r="B2203" t="str">
            <v>California Division</v>
          </cell>
          <cell r="C2203" t="str">
            <v>Individual Family Plan - Exchange</v>
          </cell>
          <cell r="D2203" t="str">
            <v>State</v>
          </cell>
          <cell r="E2203" t="str">
            <v>Total ACA Fees Allocation</v>
          </cell>
          <cell r="F2203">
            <v>900118.08839440253</v>
          </cell>
          <cell r="G2203">
            <v>851448.6706051589</v>
          </cell>
          <cell r="H2203">
            <v>1497968.3020634132</v>
          </cell>
          <cell r="I2203">
            <v>1405871.6068612102</v>
          </cell>
          <cell r="J2203">
            <v>4655406.6679241853</v>
          </cell>
          <cell r="K2203">
            <v>306994.41436652699</v>
          </cell>
          <cell r="L2203">
            <v>532817.17469805828</v>
          </cell>
          <cell r="M2203">
            <v>399045.26343074872</v>
          </cell>
          <cell r="N2203">
            <v>255992.7994512849</v>
          </cell>
          <cell r="O2203">
            <v>1494849.6519466189</v>
          </cell>
          <cell r="P2203">
            <v>900118.08839440253</v>
          </cell>
          <cell r="Q2203">
            <v>851448.6706051589</v>
          </cell>
          <cell r="R2203">
            <v>1497968.3020634132</v>
          </cell>
          <cell r="S2203">
            <v>1405871.6068612102</v>
          </cell>
          <cell r="T2203">
            <v>4655406.6679241853</v>
          </cell>
        </row>
        <row r="2204">
          <cell r="A2204" t="str">
            <v>58-California Division Individual Family Plan - Exchange HP - ACA Reinsurance Recoverable</v>
          </cell>
          <cell r="B2204" t="str">
            <v>California Division</v>
          </cell>
          <cell r="C2204" t="str">
            <v>Individual Family Plan - Exchange</v>
          </cell>
          <cell r="D2204" t="str">
            <v>State</v>
          </cell>
          <cell r="E2204" t="str">
            <v>HP - ACA Reinsurance Recoverable</v>
          </cell>
          <cell r="F2204">
            <v>-5168433.01</v>
          </cell>
          <cell r="G2204">
            <v>-10935137.440000001</v>
          </cell>
          <cell r="H2204">
            <v>-10867008.870000001</v>
          </cell>
          <cell r="I2204">
            <v>-17007872</v>
          </cell>
          <cell r="J2204">
            <v>-43978451.32</v>
          </cell>
          <cell r="K2204">
            <v>-496805</v>
          </cell>
          <cell r="L2204">
            <v>-2682958</v>
          </cell>
          <cell r="M2204">
            <v>-2973163</v>
          </cell>
          <cell r="N2204">
            <v>-3441211</v>
          </cell>
          <cell r="O2204">
            <v>-9594137</v>
          </cell>
          <cell r="P2204">
            <v>-5168433.01</v>
          </cell>
          <cell r="Q2204">
            <v>-10935137.440000001</v>
          </cell>
          <cell r="R2204">
            <v>-10867008.870000001</v>
          </cell>
          <cell r="S2204">
            <v>-17007872</v>
          </cell>
          <cell r="T2204">
            <v>-43978451.32</v>
          </cell>
        </row>
        <row r="2205">
          <cell r="A2205" t="str">
            <v>58-California Division Individual Family Plan - Exchange HP - ACA Cost Sharing</v>
          </cell>
          <cell r="B2205" t="str">
            <v>California Division</v>
          </cell>
          <cell r="C2205" t="str">
            <v>Individual Family Plan - Exchange</v>
          </cell>
          <cell r="D2205" t="str">
            <v>State</v>
          </cell>
          <cell r="E2205" t="str">
            <v>HP - ACA Cost Sharing</v>
          </cell>
          <cell r="F2205">
            <v>-669831.81000000006</v>
          </cell>
          <cell r="G2205">
            <v>-1233874.6400000001</v>
          </cell>
          <cell r="H2205">
            <v>-1395332.8900000001</v>
          </cell>
          <cell r="I2205">
            <v>-4822029.8499999996</v>
          </cell>
          <cell r="J2205">
            <v>-8121069.1899999995</v>
          </cell>
          <cell r="K2205">
            <v>890060.44000000006</v>
          </cell>
          <cell r="L2205">
            <v>-1048116.73</v>
          </cell>
          <cell r="M2205">
            <v>-86081.74</v>
          </cell>
          <cell r="N2205">
            <v>-82678.720000000001</v>
          </cell>
          <cell r="O2205">
            <v>-326816.74999999988</v>
          </cell>
          <cell r="P2205">
            <v>-669831.81000000006</v>
          </cell>
          <cell r="Q2205">
            <v>-1233874.6400000001</v>
          </cell>
          <cell r="R2205">
            <v>-1395332.8900000001</v>
          </cell>
          <cell r="S2205">
            <v>-4822029.8499999996</v>
          </cell>
          <cell r="T2205">
            <v>-8121069.1899999995</v>
          </cell>
        </row>
        <row r="2208">
          <cell r="A2208" t="str">
            <v>59-California Division Individual Family Plan Total Revenues</v>
          </cell>
          <cell r="B2208" t="str">
            <v>California Division</v>
          </cell>
          <cell r="C2208" t="str">
            <v>Individual Family Plan</v>
          </cell>
          <cell r="D2208" t="str">
            <v>State</v>
          </cell>
          <cell r="E2208" t="str">
            <v>Total Revenues</v>
          </cell>
          <cell r="F2208">
            <v>26853666.939999998</v>
          </cell>
          <cell r="G2208">
            <v>37757080.289999999</v>
          </cell>
          <cell r="H2208">
            <v>60277595.710000001</v>
          </cell>
          <cell r="I2208">
            <v>35514823.789999999</v>
          </cell>
          <cell r="J2208">
            <v>160403166.72999999</v>
          </cell>
          <cell r="K2208">
            <v>60932170.149999999</v>
          </cell>
          <cell r="L2208">
            <v>57236549.539999992</v>
          </cell>
          <cell r="M2208">
            <v>66289797.669999987</v>
          </cell>
          <cell r="N2208">
            <v>51970774.030000001</v>
          </cell>
          <cell r="O2208">
            <v>236429291.38999999</v>
          </cell>
          <cell r="P2208">
            <v>26853666.939999998</v>
          </cell>
          <cell r="Q2208">
            <v>37757080.289999999</v>
          </cell>
          <cell r="R2208">
            <v>60277595.710000001</v>
          </cell>
          <cell r="S2208">
            <v>35514823.789999999</v>
          </cell>
          <cell r="T2208">
            <v>160403166.72999999</v>
          </cell>
        </row>
        <row r="2209">
          <cell r="A2209" t="str">
            <v>59-California Division Individual Family Plan HCC - Physician Claims Expense</v>
          </cell>
          <cell r="B2209" t="str">
            <v>California Division</v>
          </cell>
          <cell r="C2209" t="str">
            <v>Individual Family Plan</v>
          </cell>
          <cell r="D2209" t="str">
            <v>State</v>
          </cell>
          <cell r="E2209" t="str">
            <v>HCC - Physician Claims Expense</v>
          </cell>
          <cell r="F2209">
            <v>8126989.9400000004</v>
          </cell>
          <cell r="G2209">
            <v>19692801.400000002</v>
          </cell>
          <cell r="H2209">
            <v>17084044.419999998</v>
          </cell>
          <cell r="I2209">
            <v>8952177.7600000016</v>
          </cell>
          <cell r="J2209">
            <v>53856013.520000011</v>
          </cell>
          <cell r="K2209">
            <v>18561708.699999999</v>
          </cell>
          <cell r="L2209">
            <v>28648767.739999995</v>
          </cell>
          <cell r="M2209">
            <v>29038528.609999999</v>
          </cell>
          <cell r="N2209">
            <v>47135668.729999997</v>
          </cell>
          <cell r="O2209">
            <v>123384673.78</v>
          </cell>
          <cell r="P2209">
            <v>8126989.9400000004</v>
          </cell>
          <cell r="Q2209">
            <v>19692801.400000002</v>
          </cell>
          <cell r="R2209">
            <v>17084044.419999998</v>
          </cell>
          <cell r="S2209">
            <v>8952177.7600000016</v>
          </cell>
          <cell r="T2209">
            <v>53856013.520000011</v>
          </cell>
        </row>
        <row r="2210">
          <cell r="A2210" t="str">
            <v>59-California Division Individual Family Plan HCC - Physician Capitation Expense</v>
          </cell>
          <cell r="B2210" t="str">
            <v>California Division</v>
          </cell>
          <cell r="C2210" t="str">
            <v>Individual Family Plan</v>
          </cell>
          <cell r="D2210" t="str">
            <v>State</v>
          </cell>
          <cell r="E2210" t="str">
            <v>HCC - Physician Capitation Expense</v>
          </cell>
          <cell r="F2210" t="str">
            <v>0</v>
          </cell>
          <cell r="G2210" t="str">
            <v>0</v>
          </cell>
          <cell r="H2210" t="str">
            <v>0</v>
          </cell>
          <cell r="I2210" t="str">
            <v>0</v>
          </cell>
          <cell r="J2210" t="str">
            <v>0</v>
          </cell>
          <cell r="K2210" t="str">
            <v>0</v>
          </cell>
          <cell r="L2210" t="str">
            <v>0</v>
          </cell>
          <cell r="M2210" t="str">
            <v>0</v>
          </cell>
          <cell r="N2210" t="str">
            <v>0</v>
          </cell>
          <cell r="O2210" t="str">
            <v>0</v>
          </cell>
          <cell r="P2210" t="str">
            <v>0</v>
          </cell>
          <cell r="Q2210" t="str">
            <v>0</v>
          </cell>
          <cell r="R2210" t="str">
            <v>0</v>
          </cell>
          <cell r="S2210" t="str">
            <v>0</v>
          </cell>
          <cell r="T2210" t="str">
            <v>0</v>
          </cell>
        </row>
        <row r="2211">
          <cell r="A2211" t="str">
            <v>59-California Division Individual Family Plan HCC - Physician Expense</v>
          </cell>
          <cell r="B2211" t="str">
            <v>California Division</v>
          </cell>
          <cell r="C2211" t="str">
            <v>Individual Family Plan</v>
          </cell>
          <cell r="D2211" t="str">
            <v>State</v>
          </cell>
          <cell r="E2211" t="str">
            <v>HCC - Physician Expense</v>
          </cell>
          <cell r="F2211">
            <v>8126989.9400000004</v>
          </cell>
          <cell r="G2211">
            <v>19692801.400000002</v>
          </cell>
          <cell r="H2211">
            <v>17084044.419999998</v>
          </cell>
          <cell r="I2211">
            <v>8952177.7600000016</v>
          </cell>
          <cell r="J2211">
            <v>53856013.520000011</v>
          </cell>
          <cell r="K2211">
            <v>18561708.699999999</v>
          </cell>
          <cell r="L2211">
            <v>28648767.739999995</v>
          </cell>
          <cell r="M2211">
            <v>29038528.609999999</v>
          </cell>
          <cell r="N2211">
            <v>47135668.729999997</v>
          </cell>
          <cell r="O2211">
            <v>123384673.78</v>
          </cell>
          <cell r="P2211">
            <v>8126989.9400000004</v>
          </cell>
          <cell r="Q2211">
            <v>19692801.400000002</v>
          </cell>
          <cell r="R2211">
            <v>17084044.419999998</v>
          </cell>
          <cell r="S2211">
            <v>8952177.7600000016</v>
          </cell>
          <cell r="T2211">
            <v>53856013.520000011</v>
          </cell>
        </row>
        <row r="2212">
          <cell r="A2212" t="str">
            <v>59-California Division Individual Family Plan HCC - Hospital - Capitation Expense</v>
          </cell>
          <cell r="B2212" t="str">
            <v>California Division</v>
          </cell>
          <cell r="C2212" t="str">
            <v>Individual Family Plan</v>
          </cell>
          <cell r="D2212" t="str">
            <v>State</v>
          </cell>
          <cell r="E2212" t="str">
            <v>HCC - Hospital - Capitation Expense</v>
          </cell>
          <cell r="F2212" t="str">
            <v>0</v>
          </cell>
          <cell r="G2212" t="str">
            <v>0</v>
          </cell>
          <cell r="H2212" t="str">
            <v>0</v>
          </cell>
          <cell r="I2212" t="str">
            <v>0</v>
          </cell>
          <cell r="J2212" t="str">
            <v>0</v>
          </cell>
          <cell r="K2212" t="str">
            <v>0</v>
          </cell>
          <cell r="L2212" t="str">
            <v>0</v>
          </cell>
          <cell r="M2212" t="str">
            <v>0</v>
          </cell>
          <cell r="N2212" t="str">
            <v>0</v>
          </cell>
          <cell r="O2212" t="str">
            <v>0</v>
          </cell>
          <cell r="P2212" t="str">
            <v>0</v>
          </cell>
          <cell r="Q2212" t="str">
            <v>0</v>
          </cell>
          <cell r="R2212" t="str">
            <v>0</v>
          </cell>
          <cell r="S2212" t="str">
            <v>0</v>
          </cell>
          <cell r="T2212" t="str">
            <v>0</v>
          </cell>
        </row>
        <row r="2213">
          <cell r="A2213" t="str">
            <v>59-California Division Individual Family Plan HCC - Hospital - Claims Expense</v>
          </cell>
          <cell r="B2213" t="str">
            <v>California Division</v>
          </cell>
          <cell r="C2213" t="str">
            <v>Individual Family Plan</v>
          </cell>
          <cell r="D2213" t="str">
            <v>State</v>
          </cell>
          <cell r="E2213" t="str">
            <v>HCC - Hospital - Claims Expense</v>
          </cell>
          <cell r="F2213">
            <v>18039308.07</v>
          </cell>
          <cell r="G2213">
            <v>74113207.460000008</v>
          </cell>
          <cell r="H2213">
            <v>32055726.910000004</v>
          </cell>
          <cell r="I2213">
            <v>23372921.09</v>
          </cell>
          <cell r="J2213">
            <v>147581163.53</v>
          </cell>
          <cell r="K2213">
            <v>29760877.82</v>
          </cell>
          <cell r="L2213">
            <v>56777766.730000004</v>
          </cell>
          <cell r="M2213">
            <v>88699896.870000005</v>
          </cell>
          <cell r="N2213">
            <v>81146385.280000016</v>
          </cell>
          <cell r="O2213">
            <v>256384926.70000005</v>
          </cell>
          <cell r="P2213">
            <v>18039308.07</v>
          </cell>
          <cell r="Q2213">
            <v>74113207.460000008</v>
          </cell>
          <cell r="R2213">
            <v>32055726.910000004</v>
          </cell>
          <cell r="S2213">
            <v>23372921.09</v>
          </cell>
          <cell r="T2213">
            <v>147581163.53</v>
          </cell>
        </row>
        <row r="2214">
          <cell r="A2214" t="str">
            <v>59-California Division Individual Family Plan HCC - Hospitals Expense</v>
          </cell>
          <cell r="B2214" t="str">
            <v>California Division</v>
          </cell>
          <cell r="C2214" t="str">
            <v>Individual Family Plan</v>
          </cell>
          <cell r="D2214" t="str">
            <v>State</v>
          </cell>
          <cell r="E2214" t="str">
            <v>HCC - Hospitals Expense</v>
          </cell>
          <cell r="F2214">
            <v>18039308.07</v>
          </cell>
          <cell r="G2214">
            <v>74113207.460000008</v>
          </cell>
          <cell r="H2214">
            <v>32055726.910000004</v>
          </cell>
          <cell r="I2214">
            <v>23372921.09</v>
          </cell>
          <cell r="J2214">
            <v>147581163.53</v>
          </cell>
          <cell r="K2214">
            <v>29760877.82</v>
          </cell>
          <cell r="L2214">
            <v>56777766.730000004</v>
          </cell>
          <cell r="M2214">
            <v>88699896.870000005</v>
          </cell>
          <cell r="N2214">
            <v>81146385.280000016</v>
          </cell>
          <cell r="O2214">
            <v>256384926.70000005</v>
          </cell>
          <cell r="P2214">
            <v>18039308.07</v>
          </cell>
          <cell r="Q2214">
            <v>74113207.460000008</v>
          </cell>
          <cell r="R2214">
            <v>32055726.910000004</v>
          </cell>
          <cell r="S2214">
            <v>23372921.09</v>
          </cell>
          <cell r="T2214">
            <v>147581163.53</v>
          </cell>
        </row>
        <row r="2215">
          <cell r="A2215" t="str">
            <v>59-California Division Individual Family Plan HCC - Ceded</v>
          </cell>
          <cell r="B2215" t="str">
            <v>California Division</v>
          </cell>
          <cell r="C2215" t="str">
            <v>Individual Family Plan</v>
          </cell>
          <cell r="D2215" t="str">
            <v>State</v>
          </cell>
          <cell r="E2215" t="str">
            <v>HCC - Ceded</v>
          </cell>
          <cell r="F2215">
            <v>-27543770.759999998</v>
          </cell>
          <cell r="G2215">
            <v>-12034207.539999997</v>
          </cell>
          <cell r="H2215">
            <v>-38389160.049999997</v>
          </cell>
          <cell r="I2215">
            <v>-26166326.860000003</v>
          </cell>
          <cell r="J2215">
            <v>-104133465.20999999</v>
          </cell>
          <cell r="K2215">
            <v>-9951896.1999999993</v>
          </cell>
          <cell r="L2215">
            <v>-23984489.350000001</v>
          </cell>
          <cell r="M2215">
            <v>-38498924.75</v>
          </cell>
          <cell r="N2215">
            <v>-48399085.079999998</v>
          </cell>
          <cell r="O2215">
            <v>-120834395.38</v>
          </cell>
          <cell r="P2215">
            <v>-27543770.759999998</v>
          </cell>
          <cell r="Q2215">
            <v>-12034207.539999997</v>
          </cell>
          <cell r="R2215">
            <v>-38389160.049999997</v>
          </cell>
          <cell r="S2215">
            <v>-26166326.860000003</v>
          </cell>
          <cell r="T2215">
            <v>-104133465.20999999</v>
          </cell>
        </row>
        <row r="2216">
          <cell r="A2216" t="str">
            <v>59-California Division Individual Family Plan HCC - Assumed</v>
          </cell>
          <cell r="B2216" t="str">
            <v>California Division</v>
          </cell>
          <cell r="C2216" t="str">
            <v>Individual Family Plan</v>
          </cell>
          <cell r="D2216" t="str">
            <v>State</v>
          </cell>
          <cell r="E2216" t="str">
            <v>HCC - Assumed</v>
          </cell>
          <cell r="F2216">
            <v>27396000</v>
          </cell>
          <cell r="G2216">
            <v>11723000</v>
          </cell>
          <cell r="H2216">
            <v>37996000</v>
          </cell>
          <cell r="I2216">
            <v>25852000</v>
          </cell>
          <cell r="J2216">
            <v>102967000</v>
          </cell>
          <cell r="K2216">
            <v>9543000</v>
          </cell>
          <cell r="L2216">
            <v>23516000</v>
          </cell>
          <cell r="M2216">
            <v>37935000</v>
          </cell>
          <cell r="N2216">
            <v>47980000</v>
          </cell>
          <cell r="O2216">
            <v>118974000</v>
          </cell>
          <cell r="P2216">
            <v>27396000</v>
          </cell>
          <cell r="Q2216">
            <v>11723000</v>
          </cell>
          <cell r="R2216">
            <v>37996000</v>
          </cell>
          <cell r="S2216">
            <v>25852000</v>
          </cell>
          <cell r="T2216">
            <v>102967000</v>
          </cell>
        </row>
        <row r="2217">
          <cell r="A2217" t="str">
            <v>59-California Division Individual Family Plan HCC - Other Claims</v>
          </cell>
          <cell r="B2217" t="str">
            <v>California Division</v>
          </cell>
          <cell r="C2217" t="str">
            <v>Individual Family Plan</v>
          </cell>
          <cell r="D2217" t="str">
            <v>State</v>
          </cell>
          <cell r="E2217" t="str">
            <v>HCC - Other Claims</v>
          </cell>
          <cell r="F2217">
            <v>-6379247.6900000004</v>
          </cell>
          <cell r="G2217">
            <v>-24715483.210000001</v>
          </cell>
          <cell r="H2217">
            <v>-5607422.6399999997</v>
          </cell>
          <cell r="I2217">
            <v>-22769776.920000002</v>
          </cell>
          <cell r="J2217">
            <v>-59471930.460000001</v>
          </cell>
          <cell r="K2217">
            <v>-9278296.0999999996</v>
          </cell>
          <cell r="L2217">
            <v>-22030471.560000002</v>
          </cell>
          <cell r="M2217">
            <v>-30560079.23</v>
          </cell>
          <cell r="N2217">
            <v>-36521978.730000004</v>
          </cell>
          <cell r="O2217">
            <v>-98390825.620000005</v>
          </cell>
          <cell r="P2217">
            <v>-6379247.6900000004</v>
          </cell>
          <cell r="Q2217">
            <v>-24715483.210000001</v>
          </cell>
          <cell r="R2217">
            <v>-5607422.6399999997</v>
          </cell>
          <cell r="S2217">
            <v>-22769776.920000002</v>
          </cell>
          <cell r="T2217">
            <v>-59471930.460000001</v>
          </cell>
        </row>
        <row r="2218">
          <cell r="A2218" t="str">
            <v>59-California Division Individual Family Plan Policy Reserves</v>
          </cell>
          <cell r="B2218" t="str">
            <v>California Division</v>
          </cell>
          <cell r="C2218" t="str">
            <v>Individual Family Plan</v>
          </cell>
          <cell r="D2218" t="str">
            <v>State</v>
          </cell>
          <cell r="E2218" t="str">
            <v>Policy Reserves</v>
          </cell>
          <cell r="F2218" t="str">
            <v>0</v>
          </cell>
          <cell r="G2218" t="str">
            <v>0</v>
          </cell>
          <cell r="H2218" t="str">
            <v>0</v>
          </cell>
          <cell r="I2218" t="str">
            <v>0</v>
          </cell>
          <cell r="J2218" t="str">
            <v>0</v>
          </cell>
          <cell r="K2218" t="str">
            <v>0</v>
          </cell>
          <cell r="L2218" t="str">
            <v>0</v>
          </cell>
          <cell r="M2218" t="str">
            <v>0</v>
          </cell>
          <cell r="N2218" t="str">
            <v>0</v>
          </cell>
          <cell r="O2218" t="str">
            <v>0</v>
          </cell>
          <cell r="P2218" t="str">
            <v>0</v>
          </cell>
          <cell r="Q2218" t="str">
            <v>0</v>
          </cell>
          <cell r="R2218" t="str">
            <v>0</v>
          </cell>
          <cell r="S2218" t="str">
            <v>0</v>
          </cell>
          <cell r="T2218" t="str">
            <v>0</v>
          </cell>
        </row>
        <row r="2219">
          <cell r="A2219" t="str">
            <v>59-California Division Individual Family Plan Premium Deficiency Reserves</v>
          </cell>
          <cell r="B2219" t="str">
            <v>California Division</v>
          </cell>
          <cell r="C2219" t="str">
            <v>Individual Family Plan</v>
          </cell>
          <cell r="D2219" t="str">
            <v>State</v>
          </cell>
          <cell r="E2219" t="str">
            <v>Premium Deficiency Reserves</v>
          </cell>
          <cell r="F2219">
            <v>0</v>
          </cell>
          <cell r="G2219">
            <v>1</v>
          </cell>
          <cell r="H2219">
            <v>0</v>
          </cell>
          <cell r="I2219">
            <v>0</v>
          </cell>
          <cell r="J2219">
            <v>1</v>
          </cell>
          <cell r="K2219" t="str">
            <v>0</v>
          </cell>
          <cell r="L2219" t="str">
            <v>0</v>
          </cell>
          <cell r="M2219" t="str">
            <v>0</v>
          </cell>
          <cell r="N2219" t="str">
            <v>0</v>
          </cell>
          <cell r="O2219" t="str">
            <v>0</v>
          </cell>
          <cell r="P2219">
            <v>0</v>
          </cell>
          <cell r="Q2219">
            <v>1</v>
          </cell>
          <cell r="R2219">
            <v>0</v>
          </cell>
          <cell r="S2219">
            <v>0</v>
          </cell>
          <cell r="T2219">
            <v>1</v>
          </cell>
        </row>
        <row r="2220">
          <cell r="A2220" t="str">
            <v>59-California Division Individual Family Plan Interest Paid on Claims</v>
          </cell>
          <cell r="B2220" t="str">
            <v>California Division</v>
          </cell>
          <cell r="C2220" t="str">
            <v>Individual Family Plan</v>
          </cell>
          <cell r="D2220" t="str">
            <v>State</v>
          </cell>
          <cell r="E2220" t="str">
            <v>Interest Paid on Claims</v>
          </cell>
          <cell r="F2220">
            <v>68275.62</v>
          </cell>
          <cell r="G2220">
            <v>62325.87</v>
          </cell>
          <cell r="H2220">
            <v>57072.229999999996</v>
          </cell>
          <cell r="I2220">
            <v>59403.490000000005</v>
          </cell>
          <cell r="J2220">
            <v>247077.20999999996</v>
          </cell>
          <cell r="K2220">
            <v>93477.5</v>
          </cell>
          <cell r="L2220">
            <v>134750.09999999998</v>
          </cell>
          <cell r="M2220">
            <v>163106.42000000001</v>
          </cell>
          <cell r="N2220">
            <v>196057.13</v>
          </cell>
          <cell r="O2220">
            <v>587391.15</v>
          </cell>
          <cell r="P2220">
            <v>68275.62</v>
          </cell>
          <cell r="Q2220">
            <v>62325.87</v>
          </cell>
          <cell r="R2220">
            <v>57072.229999999996</v>
          </cell>
          <cell r="S2220">
            <v>59403.490000000005</v>
          </cell>
          <cell r="T2220">
            <v>247077.20999999996</v>
          </cell>
        </row>
        <row r="2221">
          <cell r="A2221" t="str">
            <v>59-California Division Individual Family Plan Pharmacy Expense</v>
          </cell>
          <cell r="B2221" t="str">
            <v>California Division</v>
          </cell>
          <cell r="C2221" t="str">
            <v>Individual Family Plan</v>
          </cell>
          <cell r="D2221" t="str">
            <v>State</v>
          </cell>
          <cell r="E2221" t="str">
            <v>Pharmacy Expense</v>
          </cell>
          <cell r="F2221">
            <v>3590752.8200000003</v>
          </cell>
          <cell r="G2221">
            <v>6838790</v>
          </cell>
          <cell r="H2221">
            <v>8113943.4000000004</v>
          </cell>
          <cell r="I2221">
            <v>9469980.4100000001</v>
          </cell>
          <cell r="J2221">
            <v>28013466.629999999</v>
          </cell>
          <cell r="K2221">
            <v>8125500.3499999996</v>
          </cell>
          <cell r="L2221">
            <v>10205194.41</v>
          </cell>
          <cell r="M2221">
            <v>11294501.629999999</v>
          </cell>
          <cell r="N2221">
            <v>11349361.740000002</v>
          </cell>
          <cell r="O2221">
            <v>40974558.129999995</v>
          </cell>
          <cell r="P2221">
            <v>3590752.8200000003</v>
          </cell>
          <cell r="Q2221">
            <v>6838790</v>
          </cell>
          <cell r="R2221">
            <v>8113943.4000000004</v>
          </cell>
          <cell r="S2221">
            <v>9469980.4100000001</v>
          </cell>
          <cell r="T2221">
            <v>28013466.629999999</v>
          </cell>
        </row>
        <row r="2222">
          <cell r="A2222" t="str">
            <v>59-California Division Individual Family Plan Ancillary Expense</v>
          </cell>
          <cell r="B2222" t="str">
            <v>California Division</v>
          </cell>
          <cell r="C2222" t="str">
            <v>Individual Family Plan</v>
          </cell>
          <cell r="D2222" t="str">
            <v>State</v>
          </cell>
          <cell r="E2222" t="str">
            <v>Ancillary Expense</v>
          </cell>
          <cell r="F2222">
            <v>456159.72</v>
          </cell>
          <cell r="G2222">
            <v>780850.75999999989</v>
          </cell>
          <cell r="H2222">
            <v>956667.61999999988</v>
          </cell>
          <cell r="I2222">
            <v>834165.86</v>
          </cell>
          <cell r="J2222">
            <v>3027843.9599999995</v>
          </cell>
          <cell r="K2222">
            <v>303398.08</v>
          </cell>
          <cell r="L2222">
            <v>470345.93</v>
          </cell>
          <cell r="M2222">
            <v>565305.04</v>
          </cell>
          <cell r="N2222">
            <v>567467.56999999995</v>
          </cell>
          <cell r="O2222">
            <v>1906516.62</v>
          </cell>
          <cell r="P2222">
            <v>456159.72</v>
          </cell>
          <cell r="Q2222">
            <v>780850.75999999989</v>
          </cell>
          <cell r="R2222">
            <v>956667.61999999988</v>
          </cell>
          <cell r="S2222">
            <v>834165.86</v>
          </cell>
          <cell r="T2222">
            <v>3027843.9599999995</v>
          </cell>
        </row>
        <row r="2223">
          <cell r="A2223" t="str">
            <v>59-California Division Individual Family Plan Health Plan Health Care Cost</v>
          </cell>
          <cell r="B2223" t="str">
            <v>California Division</v>
          </cell>
          <cell r="C2223" t="str">
            <v>Individual Family Plan</v>
          </cell>
          <cell r="D2223" t="str">
            <v>State</v>
          </cell>
          <cell r="E2223" t="str">
            <v>Health Plan Health Care Cost</v>
          </cell>
          <cell r="F2223">
            <v>23754467.720000003</v>
          </cell>
          <cell r="G2223">
            <v>76461285.74000001</v>
          </cell>
          <cell r="H2223">
            <v>52266871.890000001</v>
          </cell>
          <cell r="I2223">
            <v>19604544.829999998</v>
          </cell>
          <cell r="J2223">
            <v>172087170.18000001</v>
          </cell>
          <cell r="K2223">
            <v>47157770.150000006</v>
          </cell>
          <cell r="L2223">
            <v>73737864</v>
          </cell>
          <cell r="M2223">
            <v>98637334.590000004</v>
          </cell>
          <cell r="N2223">
            <v>103453876.64000002</v>
          </cell>
          <cell r="O2223">
            <v>322986845.38</v>
          </cell>
          <cell r="P2223">
            <v>23754467.720000003</v>
          </cell>
          <cell r="Q2223">
            <v>76461285.74000001</v>
          </cell>
          <cell r="R2223">
            <v>52266871.890000001</v>
          </cell>
          <cell r="S2223">
            <v>19604544.829999998</v>
          </cell>
          <cell r="T2223">
            <v>172087170.18000001</v>
          </cell>
        </row>
        <row r="2224">
          <cell r="A2224" t="str">
            <v>59-California Division Individual Family Plan ASO Revenues</v>
          </cell>
          <cell r="B2224" t="str">
            <v>California Division</v>
          </cell>
          <cell r="C2224" t="str">
            <v>Individual Family Plan</v>
          </cell>
          <cell r="D2224" t="str">
            <v>State</v>
          </cell>
          <cell r="E2224" t="str">
            <v>ASO Revenues</v>
          </cell>
          <cell r="F2224" t="str">
            <v>0</v>
          </cell>
          <cell r="G2224" t="str">
            <v>0</v>
          </cell>
          <cell r="H2224" t="str">
            <v>0</v>
          </cell>
          <cell r="I2224" t="str">
            <v>0</v>
          </cell>
          <cell r="J2224" t="str">
            <v>0</v>
          </cell>
          <cell r="K2224" t="str">
            <v>0</v>
          </cell>
          <cell r="L2224" t="str">
            <v>0</v>
          </cell>
          <cell r="M2224" t="str">
            <v>0</v>
          </cell>
          <cell r="N2224" t="str">
            <v>0</v>
          </cell>
          <cell r="O2224" t="str">
            <v>0</v>
          </cell>
          <cell r="P2224" t="str">
            <v>0</v>
          </cell>
          <cell r="Q2224" t="str">
            <v>0</v>
          </cell>
          <cell r="R2224" t="str">
            <v>0</v>
          </cell>
          <cell r="S2224" t="str">
            <v>0</v>
          </cell>
          <cell r="T2224" t="str">
            <v>0</v>
          </cell>
        </row>
        <row r="2225">
          <cell r="A2225" t="str">
            <v>59-California Division Individual Family Plan Divested Business Run-Out Related Revenues</v>
          </cell>
          <cell r="B2225" t="str">
            <v>California Division</v>
          </cell>
          <cell r="C2225" t="str">
            <v>Individual Family Plan</v>
          </cell>
          <cell r="D2225" t="str">
            <v>State</v>
          </cell>
          <cell r="E2225" t="str">
            <v>Divested Business Run-Out Related Revenues</v>
          </cell>
          <cell r="F2225" t="str">
            <v>0</v>
          </cell>
          <cell r="G2225" t="str">
            <v>0</v>
          </cell>
          <cell r="H2225" t="str">
            <v>0</v>
          </cell>
          <cell r="I2225" t="str">
            <v>0</v>
          </cell>
          <cell r="J2225" t="str">
            <v>0</v>
          </cell>
          <cell r="K2225" t="str">
            <v>0</v>
          </cell>
          <cell r="L2225" t="str">
            <v>0</v>
          </cell>
          <cell r="M2225" t="str">
            <v>0</v>
          </cell>
          <cell r="N2225" t="str">
            <v>0</v>
          </cell>
          <cell r="O2225" t="str">
            <v>0</v>
          </cell>
          <cell r="P2225" t="str">
            <v>0</v>
          </cell>
          <cell r="Q2225" t="str">
            <v>0</v>
          </cell>
          <cell r="R2225" t="str">
            <v>0</v>
          </cell>
          <cell r="S2225" t="str">
            <v>0</v>
          </cell>
          <cell r="T2225" t="str">
            <v>0</v>
          </cell>
        </row>
        <row r="2226">
          <cell r="A2226" t="str">
            <v>59-California Division Individual Family Plan Direct G&amp;A</v>
          </cell>
          <cell r="B2226" t="str">
            <v>California Division</v>
          </cell>
          <cell r="C2226" t="str">
            <v>Individual Family Plan</v>
          </cell>
          <cell r="D2226" t="str">
            <v>State</v>
          </cell>
          <cell r="E2226" t="str">
            <v>Direct G&amp;A</v>
          </cell>
          <cell r="F2226">
            <v>2579265.1300992421</v>
          </cell>
          <cell r="G2226">
            <v>1840726.7086474998</v>
          </cell>
          <cell r="H2226">
            <v>2129440.1227869485</v>
          </cell>
          <cell r="I2226">
            <v>3244321.4953786475</v>
          </cell>
          <cell r="J2226">
            <v>9793753.4569123369</v>
          </cell>
          <cell r="K2226">
            <v>3345091.5251831668</v>
          </cell>
          <cell r="L2226">
            <v>3621583.5319022126</v>
          </cell>
          <cell r="M2226">
            <v>3698648.8504799893</v>
          </cell>
          <cell r="N2226">
            <v>5328410.498746708</v>
          </cell>
          <cell r="O2226">
            <v>15993734.406312078</v>
          </cell>
          <cell r="P2226">
            <v>2579265.1300992421</v>
          </cell>
          <cell r="Q2226">
            <v>1840726.7086474998</v>
          </cell>
          <cell r="R2226">
            <v>2129440.1227869485</v>
          </cell>
          <cell r="S2226">
            <v>3244321.4953786475</v>
          </cell>
          <cell r="T2226">
            <v>9793753.4569123369</v>
          </cell>
        </row>
        <row r="2227">
          <cell r="A2227" t="str">
            <v>59-California Division Individual Family Plan Indirect G&amp;A</v>
          </cell>
          <cell r="B2227" t="str">
            <v>California Division</v>
          </cell>
          <cell r="C2227" t="str">
            <v>Individual Family Plan</v>
          </cell>
          <cell r="D2227" t="str">
            <v>State</v>
          </cell>
          <cell r="E2227" t="str">
            <v>Indirect G&amp;A</v>
          </cell>
          <cell r="F2227">
            <v>1645113.5951961968</v>
          </cell>
          <cell r="G2227">
            <v>1832570.5144160949</v>
          </cell>
          <cell r="H2227">
            <v>1737905.2177525954</v>
          </cell>
          <cell r="I2227">
            <v>1808782.5680489908</v>
          </cell>
          <cell r="J2227">
            <v>7024371.8954138774</v>
          </cell>
          <cell r="K2227">
            <v>1352227.062359266</v>
          </cell>
          <cell r="L2227">
            <v>1343279.4990768295</v>
          </cell>
          <cell r="M2227">
            <v>1276834.6079133628</v>
          </cell>
          <cell r="N2227">
            <v>1463052.7814847529</v>
          </cell>
          <cell r="O2227">
            <v>5435393.950834211</v>
          </cell>
          <cell r="P2227">
            <v>1645113.5951961968</v>
          </cell>
          <cell r="Q2227">
            <v>1832570.5144160949</v>
          </cell>
          <cell r="R2227">
            <v>1737905.2177525954</v>
          </cell>
          <cell r="S2227">
            <v>1808782.5680489908</v>
          </cell>
          <cell r="T2227">
            <v>7024371.8954138774</v>
          </cell>
        </row>
        <row r="2228">
          <cell r="A2228" t="str">
            <v>59-California Division Individual Family Plan Contra Allocation</v>
          </cell>
          <cell r="B2228" t="str">
            <v>California Division</v>
          </cell>
          <cell r="C2228" t="str">
            <v>Individual Family Plan</v>
          </cell>
          <cell r="D2228" t="str">
            <v>State</v>
          </cell>
          <cell r="E2228" t="str">
            <v>Contra Allocation</v>
          </cell>
          <cell r="F2228">
            <v>0</v>
          </cell>
          <cell r="G2228">
            <v>22264.75</v>
          </cell>
          <cell r="H2228">
            <v>0</v>
          </cell>
          <cell r="I2228">
            <v>0</v>
          </cell>
          <cell r="J2228">
            <v>22264.75</v>
          </cell>
          <cell r="K2228" t="str">
            <v>0</v>
          </cell>
          <cell r="L2228" t="str">
            <v>0</v>
          </cell>
          <cell r="M2228" t="str">
            <v>0</v>
          </cell>
          <cell r="N2228" t="str">
            <v>0</v>
          </cell>
          <cell r="O2228" t="str">
            <v>0</v>
          </cell>
          <cell r="P2228">
            <v>0</v>
          </cell>
          <cell r="Q2228">
            <v>22264.75</v>
          </cell>
          <cell r="R2228">
            <v>0</v>
          </cell>
          <cell r="S2228">
            <v>0</v>
          </cell>
          <cell r="T2228">
            <v>22264.75</v>
          </cell>
        </row>
        <row r="2229">
          <cell r="A2229" t="str">
            <v>59-California Division Individual Family Plan Govt SGA-to-HCC</v>
          </cell>
          <cell r="B2229" t="str">
            <v>California Division</v>
          </cell>
          <cell r="C2229" t="str">
            <v>Individual Family Plan</v>
          </cell>
          <cell r="D2229" t="str">
            <v>State</v>
          </cell>
          <cell r="E2229" t="str">
            <v>Govt SGA-to-HCC</v>
          </cell>
          <cell r="F2229" t="str">
            <v>0</v>
          </cell>
          <cell r="G2229" t="str">
            <v>0</v>
          </cell>
          <cell r="H2229" t="str">
            <v>0</v>
          </cell>
          <cell r="I2229" t="str">
            <v>0</v>
          </cell>
          <cell r="J2229" t="str">
            <v>0</v>
          </cell>
          <cell r="K2229" t="str">
            <v>0</v>
          </cell>
          <cell r="L2229" t="str">
            <v>0</v>
          </cell>
          <cell r="M2229" t="str">
            <v>0</v>
          </cell>
          <cell r="N2229" t="str">
            <v>0</v>
          </cell>
          <cell r="O2229" t="str">
            <v>0</v>
          </cell>
          <cell r="P2229" t="str">
            <v>0</v>
          </cell>
          <cell r="Q2229" t="str">
            <v>0</v>
          </cell>
          <cell r="R2229" t="str">
            <v>0</v>
          </cell>
          <cell r="S2229" t="str">
            <v>0</v>
          </cell>
          <cell r="T2229" t="str">
            <v>0</v>
          </cell>
        </row>
        <row r="2230">
          <cell r="A2230" t="str">
            <v>59-California Division Individual Family Plan General Administrative</v>
          </cell>
          <cell r="B2230" t="str">
            <v>California Division</v>
          </cell>
          <cell r="C2230" t="str">
            <v>Individual Family Plan</v>
          </cell>
          <cell r="D2230" t="str">
            <v>State</v>
          </cell>
          <cell r="E2230" t="str">
            <v>General Administrative</v>
          </cell>
          <cell r="F2230">
            <v>4224378.7252954394</v>
          </cell>
          <cell r="G2230">
            <v>3695561.9730635951</v>
          </cell>
          <cell r="H2230">
            <v>3867345.3405395439</v>
          </cell>
          <cell r="I2230">
            <v>5053104.0634276383</v>
          </cell>
          <cell r="J2230">
            <v>16840390.102326218</v>
          </cell>
          <cell r="K2230">
            <v>4697318.5875424333</v>
          </cell>
          <cell r="L2230">
            <v>4964863.0309790419</v>
          </cell>
          <cell r="M2230">
            <v>4975483.4583933521</v>
          </cell>
          <cell r="N2230">
            <v>6791463.2802314609</v>
          </cell>
          <cell r="O2230">
            <v>21429128.357146285</v>
          </cell>
          <cell r="P2230">
            <v>4224378.7252954394</v>
          </cell>
          <cell r="Q2230">
            <v>3695561.9730635951</v>
          </cell>
          <cell r="R2230">
            <v>3867345.3405395439</v>
          </cell>
          <cell r="S2230">
            <v>5053104.0634276383</v>
          </cell>
          <cell r="T2230">
            <v>16840390.102326218</v>
          </cell>
        </row>
        <row r="2231">
          <cell r="A2231" t="str">
            <v>59-California Division Individual Family Plan Selling Costs</v>
          </cell>
          <cell r="B2231" t="str">
            <v>California Division</v>
          </cell>
          <cell r="C2231" t="str">
            <v>Individual Family Plan</v>
          </cell>
          <cell r="D2231" t="str">
            <v>State</v>
          </cell>
          <cell r="E2231" t="str">
            <v>Selling Costs</v>
          </cell>
          <cell r="F2231">
            <v>920179.43392219534</v>
          </cell>
          <cell r="G2231">
            <v>615321.11796385725</v>
          </cell>
          <cell r="H2231">
            <v>429345.43981586321</v>
          </cell>
          <cell r="I2231">
            <v>652217.29514506017</v>
          </cell>
          <cell r="J2231">
            <v>2617063.2868469758</v>
          </cell>
          <cell r="K2231">
            <v>888751.14009167906</v>
          </cell>
          <cell r="L2231">
            <v>640260.9072445893</v>
          </cell>
          <cell r="M2231">
            <v>597737.77765377809</v>
          </cell>
          <cell r="N2231">
            <v>725474.3743624303</v>
          </cell>
          <cell r="O2231">
            <v>2852224.1993524767</v>
          </cell>
          <cell r="P2231">
            <v>920179.43392219534</v>
          </cell>
          <cell r="Q2231">
            <v>615321.11796385725</v>
          </cell>
          <cell r="R2231">
            <v>429345.43981586321</v>
          </cell>
          <cell r="S2231">
            <v>652217.29514506017</v>
          </cell>
          <cell r="T2231">
            <v>2617063.2868469758</v>
          </cell>
        </row>
        <row r="2232">
          <cell r="A2232" t="str">
            <v>59-California Division Individual Family Plan Total Depreciation</v>
          </cell>
          <cell r="B2232" t="str">
            <v>California Division</v>
          </cell>
          <cell r="C2232" t="str">
            <v>Individual Family Plan</v>
          </cell>
          <cell r="D2232" t="str">
            <v>State</v>
          </cell>
          <cell r="E2232" t="str">
            <v>Total Depreciation</v>
          </cell>
          <cell r="F2232">
            <v>126706.02842692428</v>
          </cell>
          <cell r="G2232">
            <v>143583.21451987268</v>
          </cell>
          <cell r="H2232">
            <v>89626.81995042933</v>
          </cell>
          <cell r="I2232">
            <v>36657.706581301536</v>
          </cell>
          <cell r="J2232">
            <v>396573.76947852777</v>
          </cell>
          <cell r="K2232">
            <v>37362.000349446913</v>
          </cell>
          <cell r="L2232">
            <v>38481.416751108176</v>
          </cell>
          <cell r="M2232">
            <v>87073.774430371021</v>
          </cell>
          <cell r="N2232">
            <v>93465.675973094767</v>
          </cell>
          <cell r="O2232">
            <v>256382.86750402086</v>
          </cell>
          <cell r="P2232">
            <v>126706.02842692428</v>
          </cell>
          <cell r="Q2232">
            <v>143583.21451987268</v>
          </cell>
          <cell r="R2232">
            <v>89626.81995042933</v>
          </cell>
          <cell r="S2232">
            <v>36657.706581301536</v>
          </cell>
          <cell r="T2232">
            <v>396573.76947852777</v>
          </cell>
        </row>
        <row r="2233">
          <cell r="A2233" t="str">
            <v>59-California Division Individual Family Plan Total SG&amp;A</v>
          </cell>
          <cell r="B2233" t="str">
            <v>California Division</v>
          </cell>
          <cell r="C2233" t="str">
            <v>Individual Family Plan</v>
          </cell>
          <cell r="D2233" t="str">
            <v>State</v>
          </cell>
          <cell r="E2233" t="str">
            <v>Total SG&amp;A</v>
          </cell>
          <cell r="F2233">
            <v>5271264.187644558</v>
          </cell>
          <cell r="G2233">
            <v>4454466.3055473249</v>
          </cell>
          <cell r="H2233">
            <v>4386317.6003058366</v>
          </cell>
          <cell r="I2233">
            <v>5741979.0651540002</v>
          </cell>
          <cell r="J2233">
            <v>19854027.158651721</v>
          </cell>
          <cell r="K2233">
            <v>5623431.7279835586</v>
          </cell>
          <cell r="L2233">
            <v>5643605.3549747393</v>
          </cell>
          <cell r="M2233">
            <v>5660295.0104775019</v>
          </cell>
          <cell r="N2233">
            <v>7610403.3305669855</v>
          </cell>
          <cell r="O2233">
            <v>24537735.424002789</v>
          </cell>
          <cell r="P2233">
            <v>5271264.187644558</v>
          </cell>
          <cell r="Q2233">
            <v>4454466.3055473249</v>
          </cell>
          <cell r="R2233">
            <v>4386317.6003058366</v>
          </cell>
          <cell r="S2233">
            <v>5741979.0651540002</v>
          </cell>
          <cell r="T2233">
            <v>19854027.158651721</v>
          </cell>
        </row>
        <row r="2234">
          <cell r="A2234" t="str">
            <v>59-California Division Individual Family Plan Divested Business Run-Out Related Expenses</v>
          </cell>
          <cell r="B2234" t="str">
            <v>California Division</v>
          </cell>
          <cell r="C2234" t="str">
            <v>Individual Family Plan</v>
          </cell>
          <cell r="D2234" t="str">
            <v>State</v>
          </cell>
          <cell r="E2234" t="str">
            <v>Divested Business Run-Out Related Expenses</v>
          </cell>
          <cell r="F2234" t="str">
            <v>0</v>
          </cell>
          <cell r="G2234" t="str">
            <v>0</v>
          </cell>
          <cell r="H2234" t="str">
            <v>0</v>
          </cell>
          <cell r="I2234" t="str">
            <v>0</v>
          </cell>
          <cell r="J2234" t="str">
            <v>0</v>
          </cell>
          <cell r="K2234" t="str">
            <v>0</v>
          </cell>
          <cell r="L2234" t="str">
            <v>0</v>
          </cell>
          <cell r="M2234" t="str">
            <v>0</v>
          </cell>
          <cell r="N2234" t="str">
            <v>0</v>
          </cell>
          <cell r="O2234" t="str">
            <v>0</v>
          </cell>
          <cell r="P2234" t="str">
            <v>0</v>
          </cell>
          <cell r="Q2234" t="str">
            <v>0</v>
          </cell>
          <cell r="R2234" t="str">
            <v>0</v>
          </cell>
          <cell r="S2234" t="str">
            <v>0</v>
          </cell>
          <cell r="T2234" t="str">
            <v>0</v>
          </cell>
        </row>
        <row r="2235">
          <cell r="A2235" t="str">
            <v>59-California Division Individual Family Plan Pre-Tax Income</v>
          </cell>
          <cell r="B2235" t="str">
            <v>California Division</v>
          </cell>
          <cell r="C2235" t="str">
            <v>Individual Family Plan</v>
          </cell>
          <cell r="D2235" t="str">
            <v>State</v>
          </cell>
          <cell r="E2235" t="str">
            <v>Pre-Tax Income</v>
          </cell>
          <cell r="F2235">
            <v>-1289055.141811308</v>
          </cell>
          <cell r="G2235">
            <v>-42146229.585379332</v>
          </cell>
          <cell r="H2235">
            <v>4638072.0634570261</v>
          </cell>
          <cell r="I2235">
            <v>11250626.025226478</v>
          </cell>
          <cell r="J2235">
            <v>-27546586.638507139</v>
          </cell>
          <cell r="K2235">
            <v>9174165.5942088403</v>
          </cell>
          <cell r="L2235">
            <v>-20992615.191334743</v>
          </cell>
          <cell r="M2235">
            <v>-37117984.445306674</v>
          </cell>
          <cell r="N2235">
            <v>-58208023.880756788</v>
          </cell>
          <cell r="O2235">
            <v>-107144457.92318937</v>
          </cell>
          <cell r="P2235">
            <v>-1289055.141811308</v>
          </cell>
          <cell r="Q2235">
            <v>-42146229.585379332</v>
          </cell>
          <cell r="R2235">
            <v>4638072.0634570261</v>
          </cell>
          <cell r="S2235">
            <v>11250626.025226478</v>
          </cell>
          <cell r="T2235">
            <v>-27546586.638507139</v>
          </cell>
        </row>
        <row r="2236">
          <cell r="A2236" t="str">
            <v>59-California Division Individual Family Plan Total Medical Membership</v>
          </cell>
          <cell r="B2236" t="str">
            <v>California Division</v>
          </cell>
          <cell r="C2236" t="str">
            <v>Individual Family Plan</v>
          </cell>
          <cell r="D2236" t="str">
            <v>State</v>
          </cell>
          <cell r="E2236" t="str">
            <v>Total Medical Membership</v>
          </cell>
          <cell r="F2236">
            <v>32614</v>
          </cell>
          <cell r="G2236">
            <v>33961</v>
          </cell>
          <cell r="H2236">
            <v>33767</v>
          </cell>
          <cell r="I2236">
            <v>33215</v>
          </cell>
          <cell r="J2236">
            <v>33215</v>
          </cell>
          <cell r="K2236">
            <v>35208</v>
          </cell>
          <cell r="L2236">
            <v>33621</v>
          </cell>
          <cell r="M2236">
            <v>33671</v>
          </cell>
          <cell r="N2236">
            <v>33176</v>
          </cell>
          <cell r="O2236">
            <v>33176</v>
          </cell>
          <cell r="P2236">
            <v>32614</v>
          </cell>
          <cell r="Q2236">
            <v>33961</v>
          </cell>
          <cell r="R2236">
            <v>33767</v>
          </cell>
          <cell r="S2236">
            <v>33215</v>
          </cell>
          <cell r="T2236">
            <v>33215</v>
          </cell>
        </row>
        <row r="2237">
          <cell r="A2237" t="str">
            <v>59-California Division Individual Family Plan Total Medical Member Months</v>
          </cell>
          <cell r="B2237" t="str">
            <v>California Division</v>
          </cell>
          <cell r="C2237" t="str">
            <v>Individual Family Plan</v>
          </cell>
          <cell r="D2237" t="str">
            <v>State</v>
          </cell>
          <cell r="E2237" t="str">
            <v>Total Medical Member Months</v>
          </cell>
          <cell r="F2237">
            <v>87195</v>
          </cell>
          <cell r="G2237">
            <v>96820</v>
          </cell>
          <cell r="H2237">
            <v>101580</v>
          </cell>
          <cell r="I2237">
            <v>100466</v>
          </cell>
          <cell r="J2237">
            <v>386061</v>
          </cell>
          <cell r="K2237">
            <v>102933</v>
          </cell>
          <cell r="L2237">
            <v>101761</v>
          </cell>
          <cell r="M2237">
            <v>100979</v>
          </cell>
          <cell r="N2237">
            <v>100431</v>
          </cell>
          <cell r="O2237">
            <v>406104</v>
          </cell>
          <cell r="P2237">
            <v>87195</v>
          </cell>
          <cell r="Q2237">
            <v>96820</v>
          </cell>
          <cell r="R2237">
            <v>101580</v>
          </cell>
          <cell r="S2237">
            <v>100466</v>
          </cell>
          <cell r="T2237">
            <v>386061</v>
          </cell>
        </row>
        <row r="2238">
          <cell r="A2238" t="str">
            <v>59-California Division Individual Family Plan Total Amortization</v>
          </cell>
          <cell r="B2238" t="str">
            <v>California Division</v>
          </cell>
          <cell r="C2238" t="str">
            <v>Individual Family Plan</v>
          </cell>
          <cell r="D2238" t="str">
            <v>State</v>
          </cell>
          <cell r="E2238" t="str">
            <v>Total Amortization</v>
          </cell>
          <cell r="F2238">
            <v>17490.758119976363</v>
          </cell>
          <cell r="G2238">
            <v>14059.826472872919</v>
          </cell>
          <cell r="H2238">
            <v>14108.443028452528</v>
          </cell>
          <cell r="I2238">
            <v>14212.54107721999</v>
          </cell>
          <cell r="J2238">
            <v>59871.568698521798</v>
          </cell>
          <cell r="K2238">
            <v>14773.610510294126</v>
          </cell>
          <cell r="L2238">
            <v>14689.738181290842</v>
          </cell>
          <cell r="M2238">
            <v>14346.554232521874</v>
          </cell>
          <cell r="N2238">
            <v>14157.784773809988</v>
          </cell>
          <cell r="O2238">
            <v>57967.68769791683</v>
          </cell>
          <cell r="P2238">
            <v>17490.758119976363</v>
          </cell>
          <cell r="Q2238">
            <v>14059.826472872919</v>
          </cell>
          <cell r="R2238">
            <v>14108.443028452528</v>
          </cell>
          <cell r="S2238">
            <v>14212.54107721999</v>
          </cell>
          <cell r="T2238">
            <v>59871.568698521798</v>
          </cell>
        </row>
        <row r="2239">
          <cell r="A2239" t="str">
            <v>59-California Division Individual Family Plan Total Intercompany Other Income</v>
          </cell>
          <cell r="B2239" t="str">
            <v>California Division</v>
          </cell>
          <cell r="C2239" t="str">
            <v>Individual Family Plan</v>
          </cell>
          <cell r="D2239" t="str">
            <v>State</v>
          </cell>
          <cell r="E2239" t="str">
            <v>Total Intercompany Other Income</v>
          </cell>
          <cell r="F2239">
            <v>4126.56554068882</v>
          </cell>
          <cell r="G2239">
            <v>4652.7924940574303</v>
          </cell>
          <cell r="H2239">
            <v>4645.1707547448304</v>
          </cell>
          <cell r="I2239">
            <v>4369.42575263871</v>
          </cell>
          <cell r="J2239">
            <v>17793.954542129788</v>
          </cell>
          <cell r="K2239">
            <v>4329.9266689786291</v>
          </cell>
          <cell r="L2239">
            <v>4292.924558302534</v>
          </cell>
          <cell r="M2239">
            <v>4075.9845723147937</v>
          </cell>
          <cell r="N2239">
            <v>4032.510977284508</v>
          </cell>
          <cell r="O2239">
            <v>16731.346776880466</v>
          </cell>
          <cell r="P2239">
            <v>4126.56554068882</v>
          </cell>
          <cell r="Q2239">
            <v>4652.7924940574303</v>
          </cell>
          <cell r="R2239">
            <v>4645.1707547448304</v>
          </cell>
          <cell r="S2239">
            <v>4369.42575263871</v>
          </cell>
          <cell r="T2239">
            <v>17793.954542129788</v>
          </cell>
        </row>
        <row r="2240">
          <cell r="A2240" t="str">
            <v>59-California Division Individual Family Plan Total Investment Income</v>
          </cell>
          <cell r="B2240" t="str">
            <v>California Division</v>
          </cell>
          <cell r="C2240" t="str">
            <v>Individual Family Plan</v>
          </cell>
          <cell r="D2240" t="str">
            <v>State</v>
          </cell>
          <cell r="E2240" t="str">
            <v>Total Investment Income</v>
          </cell>
          <cell r="F2240">
            <v>121466.94447731823</v>
          </cell>
          <cell r="G2240">
            <v>221389.70995043195</v>
          </cell>
          <cell r="H2240">
            <v>207693.76166326678</v>
          </cell>
          <cell r="I2240">
            <v>239583.14131846552</v>
          </cell>
          <cell r="J2240">
            <v>790133.55740948254</v>
          </cell>
          <cell r="K2240">
            <v>195876.62777651328</v>
          </cell>
          <cell r="L2240">
            <v>336397.68533003208</v>
          </cell>
          <cell r="M2240">
            <v>87519.472596831634</v>
          </cell>
          <cell r="N2240">
            <v>113031.98168934474</v>
          </cell>
          <cell r="O2240">
            <v>732825.76739272173</v>
          </cell>
          <cell r="P2240">
            <v>121466.94447731823</v>
          </cell>
          <cell r="Q2240">
            <v>221389.70995043195</v>
          </cell>
          <cell r="R2240">
            <v>207693.76166326678</v>
          </cell>
          <cell r="S2240">
            <v>239583.14131846552</v>
          </cell>
          <cell r="T2240">
            <v>790133.55740948254</v>
          </cell>
        </row>
        <row r="2241">
          <cell r="A2241" t="str">
            <v>59-California Division Individual Family Plan Interest Expense</v>
          </cell>
          <cell r="B2241" t="str">
            <v>California Division</v>
          </cell>
          <cell r="C2241" t="str">
            <v>Individual Family Plan</v>
          </cell>
          <cell r="D2241" t="str">
            <v>State</v>
          </cell>
          <cell r="E2241" t="str">
            <v>Interest Expense</v>
          </cell>
          <cell r="F2241" t="str">
            <v>0</v>
          </cell>
          <cell r="G2241" t="str">
            <v>0</v>
          </cell>
          <cell r="H2241" t="str">
            <v>0</v>
          </cell>
          <cell r="I2241">
            <v>13546.288645545288</v>
          </cell>
          <cell r="J2241">
            <v>13546.288645545288</v>
          </cell>
          <cell r="K2241">
            <v>3337.4183080693806</v>
          </cell>
          <cell r="L2241">
            <v>926.61128220506839</v>
          </cell>
          <cell r="M2241">
            <v>0</v>
          </cell>
          <cell r="N2241">
            <v>0</v>
          </cell>
          <cell r="O2241">
            <v>4264.0295902744492</v>
          </cell>
          <cell r="P2241" t="str">
            <v>0</v>
          </cell>
          <cell r="Q2241" t="str">
            <v>0</v>
          </cell>
          <cell r="R2241" t="str">
            <v>0</v>
          </cell>
          <cell r="S2241">
            <v>13546.288645545288</v>
          </cell>
          <cell r="T2241">
            <v>13546.288645545288</v>
          </cell>
        </row>
        <row r="2242">
          <cell r="A2242" t="str">
            <v>59-California Division Individual Family Plan Gain/Loss on Sale of Business</v>
          </cell>
          <cell r="B2242" t="str">
            <v>California Division</v>
          </cell>
          <cell r="C2242" t="str">
            <v>Individual Family Plan</v>
          </cell>
          <cell r="D2242" t="str">
            <v>State</v>
          </cell>
          <cell r="E2242" t="str">
            <v>Gain/Loss on Sale of Business</v>
          </cell>
          <cell r="F2242" t="str">
            <v>0</v>
          </cell>
          <cell r="G2242" t="str">
            <v>0</v>
          </cell>
          <cell r="H2242" t="str">
            <v>0</v>
          </cell>
          <cell r="I2242" t="str">
            <v>0</v>
          </cell>
          <cell r="J2242" t="str">
            <v>0</v>
          </cell>
          <cell r="K2242" t="str">
            <v>0</v>
          </cell>
          <cell r="L2242" t="str">
            <v>0</v>
          </cell>
          <cell r="M2242" t="str">
            <v>0</v>
          </cell>
          <cell r="N2242" t="str">
            <v>0</v>
          </cell>
          <cell r="O2242" t="str">
            <v>0</v>
          </cell>
          <cell r="P2242" t="str">
            <v>0</v>
          </cell>
          <cell r="Q2242" t="str">
            <v>0</v>
          </cell>
          <cell r="R2242" t="str">
            <v>0</v>
          </cell>
          <cell r="S2242" t="str">
            <v>0</v>
          </cell>
          <cell r="T2242" t="str">
            <v>0</v>
          </cell>
        </row>
        <row r="2243">
          <cell r="A2243" t="str">
            <v>59-California Division Individual Family Plan Premium Tax Allocations</v>
          </cell>
          <cell r="B2243" t="str">
            <v>California Division</v>
          </cell>
          <cell r="C2243" t="str">
            <v>Individual Family Plan</v>
          </cell>
          <cell r="D2243" t="str">
            <v>State</v>
          </cell>
          <cell r="E2243" t="str">
            <v>Premium Tax Allocations</v>
          </cell>
          <cell r="F2243">
            <v>499121.79116403544</v>
          </cell>
          <cell r="G2243">
            <v>864184.04805143573</v>
          </cell>
          <cell r="H2243">
            <v>940458.86145793716</v>
          </cell>
          <cell r="I2243">
            <v>1381820.3805601923</v>
          </cell>
          <cell r="J2243">
            <v>3685585.0812336006</v>
          </cell>
          <cell r="K2243">
            <v>997162.62193136953</v>
          </cell>
          <cell r="L2243">
            <v>1531700.9560088974</v>
          </cell>
          <cell r="M2243">
            <v>1243144.221222366</v>
          </cell>
          <cell r="N2243">
            <v>1427928.6807369092</v>
          </cell>
          <cell r="O2243">
            <v>5199936.4798995424</v>
          </cell>
          <cell r="P2243">
            <v>499121.79116403544</v>
          </cell>
          <cell r="Q2243">
            <v>864184.04805143573</v>
          </cell>
          <cell r="R2243">
            <v>940458.86145793716</v>
          </cell>
          <cell r="S2243">
            <v>1381820.3805601923</v>
          </cell>
          <cell r="T2243">
            <v>3685585.0812336006</v>
          </cell>
        </row>
        <row r="2244">
          <cell r="A2244" t="str">
            <v>59-California Division Individual Family Plan ASO Membership</v>
          </cell>
          <cell r="B2244" t="str">
            <v>California Division</v>
          </cell>
          <cell r="C2244" t="str">
            <v>Individual Family Plan</v>
          </cell>
          <cell r="D2244" t="str">
            <v>State</v>
          </cell>
          <cell r="E2244" t="str">
            <v>ASO Membership</v>
          </cell>
          <cell r="F2244" t="str">
            <v>0</v>
          </cell>
          <cell r="G2244" t="str">
            <v>0</v>
          </cell>
          <cell r="H2244" t="str">
            <v>0</v>
          </cell>
          <cell r="I2244" t="str">
            <v>0</v>
          </cell>
          <cell r="J2244" t="str">
            <v>0</v>
          </cell>
          <cell r="K2244" t="str">
            <v>0</v>
          </cell>
          <cell r="L2244" t="str">
            <v>0</v>
          </cell>
          <cell r="M2244" t="str">
            <v>0</v>
          </cell>
          <cell r="N2244" t="str">
            <v>0</v>
          </cell>
          <cell r="O2244" t="str">
            <v>0</v>
          </cell>
          <cell r="P2244" t="str">
            <v>0</v>
          </cell>
          <cell r="Q2244" t="str">
            <v>0</v>
          </cell>
          <cell r="R2244" t="str">
            <v>0</v>
          </cell>
          <cell r="S2244" t="str">
            <v>0</v>
          </cell>
          <cell r="T2244" t="str">
            <v>0</v>
          </cell>
        </row>
        <row r="2245">
          <cell r="A2245" t="str">
            <v>59-California Division Individual Family Plan ASO Member Months</v>
          </cell>
          <cell r="B2245" t="str">
            <v>California Division</v>
          </cell>
          <cell r="C2245" t="str">
            <v>Individual Family Plan</v>
          </cell>
          <cell r="D2245" t="str">
            <v>State</v>
          </cell>
          <cell r="E2245" t="str">
            <v>ASO Member Months</v>
          </cell>
          <cell r="F2245" t="str">
            <v>0</v>
          </cell>
          <cell r="G2245" t="str">
            <v>0</v>
          </cell>
          <cell r="H2245" t="str">
            <v>0</v>
          </cell>
          <cell r="I2245" t="str">
            <v>0</v>
          </cell>
          <cell r="J2245" t="str">
            <v>0</v>
          </cell>
          <cell r="K2245" t="str">
            <v>0</v>
          </cell>
          <cell r="L2245" t="str">
            <v>0</v>
          </cell>
          <cell r="M2245" t="str">
            <v>0</v>
          </cell>
          <cell r="N2245" t="str">
            <v>0</v>
          </cell>
          <cell r="O2245" t="str">
            <v>0</v>
          </cell>
          <cell r="P2245" t="str">
            <v>0</v>
          </cell>
          <cell r="Q2245" t="str">
            <v>0</v>
          </cell>
          <cell r="R2245" t="str">
            <v>0</v>
          </cell>
          <cell r="S2245" t="str">
            <v>0</v>
          </cell>
          <cell r="T2245" t="str">
            <v>0</v>
          </cell>
        </row>
        <row r="2246">
          <cell r="A2246" t="str">
            <v>59-California Division Individual Family Plan Total Other Income</v>
          </cell>
          <cell r="B2246" t="str">
            <v>California Division</v>
          </cell>
          <cell r="C2246" t="str">
            <v>Individual Family Plan</v>
          </cell>
          <cell r="D2246" t="str">
            <v>State</v>
          </cell>
          <cell r="E2246" t="str">
            <v>Total Other Income</v>
          </cell>
          <cell r="F2246">
            <v>774907.07393522304</v>
          </cell>
          <cell r="G2246">
            <v>800459.49419637909</v>
          </cell>
          <cell r="H2246">
            <v>815435.35437330301</v>
          </cell>
          <cell r="I2246">
            <v>866132.39303213393</v>
          </cell>
          <cell r="J2246">
            <v>3256934.3155370392</v>
          </cell>
          <cell r="K2246">
            <v>841101.79656527564</v>
          </cell>
          <cell r="L2246">
            <v>827230.36321515613</v>
          </cell>
          <cell r="M2246">
            <v>812598.58223421569</v>
          </cell>
          <cell r="N2246">
            <v>782575.35191738734</v>
          </cell>
          <cell r="O2246">
            <v>3263506.0939320349</v>
          </cell>
          <cell r="P2246">
            <v>774907.07393522304</v>
          </cell>
          <cell r="Q2246">
            <v>800459.49419637909</v>
          </cell>
          <cell r="R2246">
            <v>815435.35437330301</v>
          </cell>
          <cell r="S2246">
            <v>866132.39303213393</v>
          </cell>
          <cell r="T2246">
            <v>3256934.3155370392</v>
          </cell>
        </row>
        <row r="2247">
          <cell r="A2247" t="str">
            <v>59-California Division Individual Family Plan HP - ACA Premium Risk Adjustment</v>
          </cell>
          <cell r="B2247" t="str">
            <v>California Division</v>
          </cell>
          <cell r="C2247" t="str">
            <v>Individual Family Plan</v>
          </cell>
          <cell r="D2247" t="str">
            <v>State</v>
          </cell>
          <cell r="E2247" t="str">
            <v>HP - ACA Premium Risk Adjustment</v>
          </cell>
          <cell r="F2247">
            <v>0</v>
          </cell>
          <cell r="G2247">
            <v>997067</v>
          </cell>
          <cell r="H2247">
            <v>30418383</v>
          </cell>
          <cell r="I2247">
            <v>1548462</v>
          </cell>
          <cell r="J2247">
            <v>32963912</v>
          </cell>
          <cell r="K2247">
            <v>4079064</v>
          </cell>
          <cell r="L2247">
            <v>27959262</v>
          </cell>
          <cell r="M2247">
            <v>22565273</v>
          </cell>
          <cell r="N2247">
            <v>7131730</v>
          </cell>
          <cell r="O2247">
            <v>61735329</v>
          </cell>
          <cell r="P2247">
            <v>0</v>
          </cell>
          <cell r="Q2247">
            <v>997067</v>
          </cell>
          <cell r="R2247">
            <v>30418383</v>
          </cell>
          <cell r="S2247">
            <v>1548462</v>
          </cell>
          <cell r="T2247">
            <v>32963912</v>
          </cell>
        </row>
        <row r="2248">
          <cell r="A2248" t="str">
            <v>59-California Division Individual Family Plan HP - ACA Premium Risk Corridor</v>
          </cell>
          <cell r="B2248" t="str">
            <v>California Division</v>
          </cell>
          <cell r="C2248" t="str">
            <v>Individual Family Plan</v>
          </cell>
          <cell r="D2248" t="str">
            <v>State</v>
          </cell>
          <cell r="E2248" t="str">
            <v>HP - ACA Premium Risk Corridor</v>
          </cell>
          <cell r="F2248">
            <v>1180006</v>
          </cell>
          <cell r="G2248">
            <v>4390059</v>
          </cell>
          <cell r="H2248">
            <v>-5004587</v>
          </cell>
          <cell r="I2248">
            <v>-2642159</v>
          </cell>
          <cell r="J2248">
            <v>-2076681</v>
          </cell>
          <cell r="K2248">
            <v>13595622</v>
          </cell>
          <cell r="L2248">
            <v>-13467875</v>
          </cell>
          <cell r="M2248">
            <v>1244883</v>
          </cell>
          <cell r="N2248">
            <v>3190621</v>
          </cell>
          <cell r="O2248">
            <v>4563251</v>
          </cell>
          <cell r="P2248">
            <v>1180006</v>
          </cell>
          <cell r="Q2248">
            <v>4390059</v>
          </cell>
          <cell r="R2248">
            <v>-5004587</v>
          </cell>
          <cell r="S2248">
            <v>-2642159</v>
          </cell>
          <cell r="T2248">
            <v>-2076681</v>
          </cell>
        </row>
        <row r="2249">
          <cell r="A2249" t="str">
            <v>59-California Division Individual Family Plan HP - ACA Reinsurance Recoverable</v>
          </cell>
          <cell r="B2249" t="str">
            <v>California Division</v>
          </cell>
          <cell r="C2249" t="str">
            <v>Individual Family Plan</v>
          </cell>
          <cell r="D2249" t="str">
            <v>State</v>
          </cell>
          <cell r="E2249" t="str">
            <v>HP - ACA Reinsurance Recoverable</v>
          </cell>
          <cell r="F2249">
            <v>-6045085.4500000002</v>
          </cell>
          <cell r="G2249">
            <v>-25601790.710000001</v>
          </cell>
          <cell r="H2249">
            <v>-5557584.2000000002</v>
          </cell>
          <cell r="I2249">
            <v>-22416237</v>
          </cell>
          <cell r="J2249">
            <v>-59620697.359999999</v>
          </cell>
          <cell r="K2249">
            <v>-9229009</v>
          </cell>
          <cell r="L2249">
            <v>-26474683</v>
          </cell>
          <cell r="M2249">
            <v>-30787978</v>
          </cell>
          <cell r="N2249">
            <v>-36281070</v>
          </cell>
          <cell r="O2249">
            <v>-102772740</v>
          </cell>
          <cell r="P2249">
            <v>-6045085.4500000002</v>
          </cell>
          <cell r="Q2249">
            <v>-25601790.710000001</v>
          </cell>
          <cell r="R2249">
            <v>-5557584.2000000002</v>
          </cell>
          <cell r="S2249">
            <v>-22416237</v>
          </cell>
          <cell r="T2249">
            <v>-59620697.359999999</v>
          </cell>
        </row>
        <row r="2250">
          <cell r="A2250" t="str">
            <v>59-California Division Individual Family Plan Total ACA Fees Allocation</v>
          </cell>
          <cell r="B2250" t="str">
            <v>California Division</v>
          </cell>
          <cell r="C2250" t="str">
            <v>Individual Family Plan</v>
          </cell>
          <cell r="D2250" t="str">
            <v>State</v>
          </cell>
          <cell r="E2250" t="str">
            <v>Total ACA Fees Allocation</v>
          </cell>
          <cell r="F2250">
            <v>1243189.444502668</v>
          </cell>
          <cell r="G2250">
            <v>264730.15456048143</v>
          </cell>
          <cell r="H2250">
            <v>423979.72358407523</v>
          </cell>
          <cell r="I2250">
            <v>429520.38028837845</v>
          </cell>
          <cell r="J2250">
            <v>2361419.702935603</v>
          </cell>
          <cell r="K2250">
            <v>1145061.7732912223</v>
          </cell>
          <cell r="L2250">
            <v>1147008.5174350259</v>
          </cell>
          <cell r="M2250">
            <v>1206803.1218641386</v>
          </cell>
          <cell r="N2250">
            <v>1223842.2567040769</v>
          </cell>
          <cell r="O2250">
            <v>4722715.6692944635</v>
          </cell>
          <cell r="P2250">
            <v>1243189.444502668</v>
          </cell>
          <cell r="Q2250">
            <v>264730.15456048143</v>
          </cell>
          <cell r="R2250">
            <v>423979.72358407523</v>
          </cell>
          <cell r="S2250">
            <v>429520.38028837845</v>
          </cell>
          <cell r="T2250">
            <v>2361419.702935603</v>
          </cell>
        </row>
        <row r="2251">
          <cell r="A2251" t="str">
            <v>59-California Division Individual Family Plan HP - ACA Reinsurance Recoverable</v>
          </cell>
          <cell r="B2251" t="str">
            <v>California Division</v>
          </cell>
          <cell r="C2251" t="str">
            <v>Individual Family Plan</v>
          </cell>
          <cell r="D2251" t="str">
            <v>State</v>
          </cell>
          <cell r="E2251" t="str">
            <v>HP - ACA Reinsurance Recoverable</v>
          </cell>
          <cell r="F2251">
            <v>-6045085.4500000002</v>
          </cell>
          <cell r="G2251">
            <v>-25601790.710000001</v>
          </cell>
          <cell r="H2251">
            <v>-5557584.2000000002</v>
          </cell>
          <cell r="I2251">
            <v>-22416237</v>
          </cell>
          <cell r="J2251">
            <v>-59620697.359999999</v>
          </cell>
          <cell r="K2251">
            <v>-9229009</v>
          </cell>
          <cell r="L2251">
            <v>-26474683</v>
          </cell>
          <cell r="M2251">
            <v>-30787978</v>
          </cell>
          <cell r="N2251">
            <v>-36281070</v>
          </cell>
          <cell r="O2251">
            <v>-102772740</v>
          </cell>
          <cell r="P2251">
            <v>-6045085.4500000002</v>
          </cell>
          <cell r="Q2251">
            <v>-25601790.710000001</v>
          </cell>
          <cell r="R2251">
            <v>-5557584.2000000002</v>
          </cell>
          <cell r="S2251">
            <v>-22416237</v>
          </cell>
          <cell r="T2251">
            <v>-59620697.359999999</v>
          </cell>
        </row>
        <row r="2252">
          <cell r="A2252" t="str">
            <v>59-California Division Individual Family Plan HP - ACA Cost Sharing</v>
          </cell>
          <cell r="B2252" t="str">
            <v>California Division</v>
          </cell>
          <cell r="C2252" t="str">
            <v>Individual Family Plan</v>
          </cell>
          <cell r="D2252" t="str">
            <v>State</v>
          </cell>
          <cell r="E2252" t="str">
            <v>HP - ACA Cost Sharing</v>
          </cell>
          <cell r="F2252" t="str">
            <v>0</v>
          </cell>
          <cell r="G2252" t="str">
            <v>0</v>
          </cell>
          <cell r="H2252" t="str">
            <v>0</v>
          </cell>
          <cell r="I2252" t="str">
            <v>0</v>
          </cell>
          <cell r="J2252" t="str">
            <v>0</v>
          </cell>
          <cell r="K2252" t="str">
            <v>0</v>
          </cell>
          <cell r="L2252" t="str">
            <v>0</v>
          </cell>
          <cell r="M2252" t="str">
            <v>0</v>
          </cell>
          <cell r="N2252" t="str">
            <v>0</v>
          </cell>
          <cell r="O2252" t="str">
            <v>0</v>
          </cell>
          <cell r="P2252" t="str">
            <v>0</v>
          </cell>
          <cell r="Q2252" t="str">
            <v>0</v>
          </cell>
          <cell r="R2252" t="str">
            <v>0</v>
          </cell>
          <cell r="S2252" t="str">
            <v>0</v>
          </cell>
          <cell r="T2252" t="str">
            <v>0</v>
          </cell>
        </row>
        <row r="2254">
          <cell r="A2254" t="str">
            <v>60-Arizona Division Individual Family Plan - Exchange Total Revenues</v>
          </cell>
          <cell r="B2254" t="str">
            <v>Arizona Division</v>
          </cell>
          <cell r="C2254" t="str">
            <v>Individual Family Plan - Exchange</v>
          </cell>
          <cell r="D2254" t="str">
            <v>State</v>
          </cell>
          <cell r="E2254" t="str">
            <v>Total Revenues</v>
          </cell>
          <cell r="F2254">
            <v>11015056.41</v>
          </cell>
          <cell r="G2254">
            <v>24965743.449999999</v>
          </cell>
          <cell r="H2254">
            <v>39307541.369999997</v>
          </cell>
          <cell r="I2254">
            <v>20463852.549999997</v>
          </cell>
          <cell r="J2254">
            <v>95752193.779999986</v>
          </cell>
          <cell r="K2254">
            <v>29950705.659999996</v>
          </cell>
          <cell r="L2254">
            <v>33210337.5</v>
          </cell>
          <cell r="M2254">
            <v>39407904.039999999</v>
          </cell>
          <cell r="N2254">
            <v>44639448.109999999</v>
          </cell>
          <cell r="O2254">
            <v>147208395.31</v>
          </cell>
          <cell r="P2254">
            <v>11015056.41</v>
          </cell>
          <cell r="Q2254">
            <v>24965743.449999999</v>
          </cell>
          <cell r="R2254">
            <v>39307541.369999997</v>
          </cell>
          <cell r="S2254">
            <v>20463852.549999997</v>
          </cell>
          <cell r="T2254">
            <v>95752193.779999986</v>
          </cell>
        </row>
        <row r="2255">
          <cell r="A2255" t="str">
            <v>60-Arizona Division Individual Family Plan - Exchange HCC - Physician Claims Expense</v>
          </cell>
          <cell r="B2255" t="str">
            <v>Arizona Division</v>
          </cell>
          <cell r="C2255" t="str">
            <v>Individual Family Plan - Exchange</v>
          </cell>
          <cell r="D2255" t="str">
            <v>State</v>
          </cell>
          <cell r="E2255" t="str">
            <v>HCC - Physician Claims Expense</v>
          </cell>
          <cell r="F2255">
            <v>5238399.0599999996</v>
          </cell>
          <cell r="G2255">
            <v>9210514.75</v>
          </cell>
          <cell r="H2255">
            <v>11579178.25</v>
          </cell>
          <cell r="I2255">
            <v>10117907.949999999</v>
          </cell>
          <cell r="J2255">
            <v>36146000.009999998</v>
          </cell>
          <cell r="K2255">
            <v>9010705.2400000002</v>
          </cell>
          <cell r="L2255">
            <v>10825994.720000001</v>
          </cell>
          <cell r="M2255">
            <v>10206605.359999999</v>
          </cell>
          <cell r="N2255">
            <v>11173189.120000001</v>
          </cell>
          <cell r="O2255">
            <v>41216494.439999998</v>
          </cell>
          <cell r="P2255">
            <v>5238399.0599999996</v>
          </cell>
          <cell r="Q2255">
            <v>9210514.75</v>
          </cell>
          <cell r="R2255">
            <v>11579178.25</v>
          </cell>
          <cell r="S2255">
            <v>10117907.949999999</v>
          </cell>
          <cell r="T2255">
            <v>36146000.009999998</v>
          </cell>
        </row>
        <row r="2256">
          <cell r="A2256" t="str">
            <v>60-Arizona Division Individual Family Plan - Exchange HCC - Physician Capitation Expense</v>
          </cell>
          <cell r="B2256" t="str">
            <v>Arizona Division</v>
          </cell>
          <cell r="C2256" t="str">
            <v>Individual Family Plan - Exchange</v>
          </cell>
          <cell r="D2256" t="str">
            <v>State</v>
          </cell>
          <cell r="E2256" t="str">
            <v>HCC - Physician Capitation Expense</v>
          </cell>
          <cell r="F2256">
            <v>0</v>
          </cell>
          <cell r="G2256">
            <v>0</v>
          </cell>
          <cell r="H2256">
            <v>320</v>
          </cell>
          <cell r="I2256">
            <v>-32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9060</v>
          </cell>
          <cell r="O2256">
            <v>9060</v>
          </cell>
          <cell r="P2256">
            <v>0</v>
          </cell>
          <cell r="Q2256">
            <v>0</v>
          </cell>
          <cell r="R2256">
            <v>320</v>
          </cell>
          <cell r="S2256">
            <v>-320</v>
          </cell>
          <cell r="T2256">
            <v>0</v>
          </cell>
        </row>
        <row r="2257">
          <cell r="A2257" t="str">
            <v>60-Arizona Division Individual Family Plan - Exchange HCC - Physician Expense</v>
          </cell>
          <cell r="B2257" t="str">
            <v>Arizona Division</v>
          </cell>
          <cell r="C2257" t="str">
            <v>Individual Family Plan - Exchange</v>
          </cell>
          <cell r="D2257" t="str">
            <v>State</v>
          </cell>
          <cell r="E2257" t="str">
            <v>HCC - Physician Expense</v>
          </cell>
          <cell r="F2257">
            <v>5238399.0599999996</v>
          </cell>
          <cell r="G2257">
            <v>9210514.75</v>
          </cell>
          <cell r="H2257">
            <v>11579498.25</v>
          </cell>
          <cell r="I2257">
            <v>10117587.949999999</v>
          </cell>
          <cell r="J2257">
            <v>36146000.009999998</v>
          </cell>
          <cell r="K2257">
            <v>9010705.2400000002</v>
          </cell>
          <cell r="L2257">
            <v>10825994.720000001</v>
          </cell>
          <cell r="M2257">
            <v>10206605.359999999</v>
          </cell>
          <cell r="N2257">
            <v>11182249.120000001</v>
          </cell>
          <cell r="O2257">
            <v>41225554.439999998</v>
          </cell>
          <cell r="P2257">
            <v>5238399.0599999996</v>
          </cell>
          <cell r="Q2257">
            <v>9210514.75</v>
          </cell>
          <cell r="R2257">
            <v>11579498.25</v>
          </cell>
          <cell r="S2257">
            <v>10117587.949999999</v>
          </cell>
          <cell r="T2257">
            <v>36146000.009999998</v>
          </cell>
        </row>
        <row r="2258">
          <cell r="A2258" t="str">
            <v>60-Arizona Division Individual Family Plan - Exchange HCC - Hospital - Capitation Expense</v>
          </cell>
          <cell r="B2258" t="str">
            <v>Arizona Division</v>
          </cell>
          <cell r="C2258" t="str">
            <v>Individual Family Plan - Exchange</v>
          </cell>
          <cell r="D2258" t="str">
            <v>State</v>
          </cell>
          <cell r="E2258" t="str">
            <v>HCC - Hospital - Capitation Expense</v>
          </cell>
          <cell r="F2258" t="str">
            <v>0</v>
          </cell>
          <cell r="G2258" t="str">
            <v>0</v>
          </cell>
          <cell r="H2258" t="str">
            <v>0</v>
          </cell>
          <cell r="I2258" t="str">
            <v>0</v>
          </cell>
          <cell r="J2258" t="str">
            <v>0</v>
          </cell>
          <cell r="K2258" t="str">
            <v>0</v>
          </cell>
          <cell r="L2258" t="str">
            <v>0</v>
          </cell>
          <cell r="M2258" t="str">
            <v>0</v>
          </cell>
          <cell r="N2258" t="str">
            <v>0</v>
          </cell>
          <cell r="O2258" t="str">
            <v>0</v>
          </cell>
          <cell r="P2258" t="str">
            <v>0</v>
          </cell>
          <cell r="Q2258" t="str">
            <v>0</v>
          </cell>
          <cell r="R2258" t="str">
            <v>0</v>
          </cell>
          <cell r="S2258" t="str">
            <v>0</v>
          </cell>
          <cell r="T2258" t="str">
            <v>0</v>
          </cell>
        </row>
        <row r="2259">
          <cell r="A2259" t="str">
            <v>60-Arizona Division Individual Family Plan - Exchange HCC - Hospital - Claims Expense</v>
          </cell>
          <cell r="B2259" t="str">
            <v>Arizona Division</v>
          </cell>
          <cell r="C2259" t="str">
            <v>Individual Family Plan - Exchange</v>
          </cell>
          <cell r="D2259" t="str">
            <v>State</v>
          </cell>
          <cell r="E2259" t="str">
            <v>HCC - Hospital - Claims Expense</v>
          </cell>
          <cell r="F2259">
            <v>5734496.9699999997</v>
          </cell>
          <cell r="G2259">
            <v>28884622.359999999</v>
          </cell>
          <cell r="H2259">
            <v>21680245.640000001</v>
          </cell>
          <cell r="I2259">
            <v>20921682.519999996</v>
          </cell>
          <cell r="J2259">
            <v>77221047.489999995</v>
          </cell>
          <cell r="K2259">
            <v>19429655.880000003</v>
          </cell>
          <cell r="L2259">
            <v>22639734.299999997</v>
          </cell>
          <cell r="M2259">
            <v>23290824.790000003</v>
          </cell>
          <cell r="N2259">
            <v>18251075.210000001</v>
          </cell>
          <cell r="O2259">
            <v>83611290.180000007</v>
          </cell>
          <cell r="P2259">
            <v>5734496.9699999997</v>
          </cell>
          <cell r="Q2259">
            <v>28884622.359999999</v>
          </cell>
          <cell r="R2259">
            <v>21680245.640000001</v>
          </cell>
          <cell r="S2259">
            <v>20921682.519999996</v>
          </cell>
          <cell r="T2259">
            <v>77221047.489999995</v>
          </cell>
        </row>
        <row r="2260">
          <cell r="A2260" t="str">
            <v>60-Arizona Division Individual Family Plan - Exchange HCC - Hospitals Expense</v>
          </cell>
          <cell r="B2260" t="str">
            <v>Arizona Division</v>
          </cell>
          <cell r="C2260" t="str">
            <v>Individual Family Plan - Exchange</v>
          </cell>
          <cell r="D2260" t="str">
            <v>State</v>
          </cell>
          <cell r="E2260" t="str">
            <v>HCC - Hospitals Expense</v>
          </cell>
          <cell r="F2260">
            <v>5734496.9699999997</v>
          </cell>
          <cell r="G2260">
            <v>28884622.359999999</v>
          </cell>
          <cell r="H2260">
            <v>21680245.640000001</v>
          </cell>
          <cell r="I2260">
            <v>20921682.519999996</v>
          </cell>
          <cell r="J2260">
            <v>77221047.489999995</v>
          </cell>
          <cell r="K2260">
            <v>19429655.880000003</v>
          </cell>
          <cell r="L2260">
            <v>22639734.299999997</v>
          </cell>
          <cell r="M2260">
            <v>23290824.790000003</v>
          </cell>
          <cell r="N2260">
            <v>18251075.210000001</v>
          </cell>
          <cell r="O2260">
            <v>83611290.180000007</v>
          </cell>
          <cell r="P2260">
            <v>5734496.9699999997</v>
          </cell>
          <cell r="Q2260">
            <v>28884622.359999999</v>
          </cell>
          <cell r="R2260">
            <v>21680245.640000001</v>
          </cell>
          <cell r="S2260">
            <v>20921682.519999996</v>
          </cell>
          <cell r="T2260">
            <v>77221047.489999995</v>
          </cell>
        </row>
        <row r="2261">
          <cell r="A2261" t="str">
            <v>60-Arizona Division Individual Family Plan - Exchange HCC - Ceded</v>
          </cell>
          <cell r="B2261" t="str">
            <v>Arizona Division</v>
          </cell>
          <cell r="C2261" t="str">
            <v>Individual Family Plan - Exchange</v>
          </cell>
          <cell r="D2261" t="str">
            <v>State</v>
          </cell>
          <cell r="E2261" t="str">
            <v>HCC - Ceded</v>
          </cell>
          <cell r="F2261" t="str">
            <v>0</v>
          </cell>
          <cell r="G2261" t="str">
            <v>0</v>
          </cell>
          <cell r="H2261" t="str">
            <v>0</v>
          </cell>
          <cell r="I2261" t="str">
            <v>0</v>
          </cell>
          <cell r="J2261" t="str">
            <v>0</v>
          </cell>
          <cell r="K2261" t="str">
            <v>0</v>
          </cell>
          <cell r="L2261" t="str">
            <v>0</v>
          </cell>
          <cell r="M2261" t="str">
            <v>0</v>
          </cell>
          <cell r="N2261" t="str">
            <v>0</v>
          </cell>
          <cell r="O2261" t="str">
            <v>0</v>
          </cell>
          <cell r="P2261" t="str">
            <v>0</v>
          </cell>
          <cell r="Q2261" t="str">
            <v>0</v>
          </cell>
          <cell r="R2261" t="str">
            <v>0</v>
          </cell>
          <cell r="S2261" t="str">
            <v>0</v>
          </cell>
          <cell r="T2261" t="str">
            <v>0</v>
          </cell>
        </row>
        <row r="2262">
          <cell r="A2262" t="str">
            <v>60-Arizona Division Individual Family Plan - Exchange HCC - Assumed</v>
          </cell>
          <cell r="B2262" t="str">
            <v>Arizona Division</v>
          </cell>
          <cell r="C2262" t="str">
            <v>Individual Family Plan - Exchange</v>
          </cell>
          <cell r="D2262" t="str">
            <v>State</v>
          </cell>
          <cell r="E2262" t="str">
            <v>HCC - Assumed</v>
          </cell>
          <cell r="F2262" t="str">
            <v>0</v>
          </cell>
          <cell r="G2262" t="str">
            <v>0</v>
          </cell>
          <cell r="H2262" t="str">
            <v>0</v>
          </cell>
          <cell r="I2262" t="str">
            <v>0</v>
          </cell>
          <cell r="J2262" t="str">
            <v>0</v>
          </cell>
          <cell r="K2262" t="str">
            <v>0</v>
          </cell>
          <cell r="L2262" t="str">
            <v>0</v>
          </cell>
          <cell r="M2262" t="str">
            <v>0</v>
          </cell>
          <cell r="N2262" t="str">
            <v>0</v>
          </cell>
          <cell r="O2262" t="str">
            <v>0</v>
          </cell>
          <cell r="P2262" t="str">
            <v>0</v>
          </cell>
          <cell r="Q2262" t="str">
            <v>0</v>
          </cell>
          <cell r="R2262" t="str">
            <v>0</v>
          </cell>
          <cell r="S2262" t="str">
            <v>0</v>
          </cell>
          <cell r="T2262" t="str">
            <v>0</v>
          </cell>
        </row>
        <row r="2263">
          <cell r="A2263" t="str">
            <v>60-Arizona Division Individual Family Plan - Exchange HCC - Other Claims</v>
          </cell>
          <cell r="B2263" t="str">
            <v>Arizona Division</v>
          </cell>
          <cell r="C2263" t="str">
            <v>Individual Family Plan - Exchange</v>
          </cell>
          <cell r="D2263" t="str">
            <v>State</v>
          </cell>
          <cell r="E2263" t="str">
            <v>HCC - Other Claims</v>
          </cell>
          <cell r="F2263">
            <v>-3093280.5599999996</v>
          </cell>
          <cell r="G2263">
            <v>-10984962.060000001</v>
          </cell>
          <cell r="H2263">
            <v>-7167545.2799999993</v>
          </cell>
          <cell r="I2263">
            <v>-15594084.649999999</v>
          </cell>
          <cell r="J2263">
            <v>-36839872.549999997</v>
          </cell>
          <cell r="K2263">
            <v>-9391462.6999999993</v>
          </cell>
          <cell r="L2263">
            <v>-5724192.8699999992</v>
          </cell>
          <cell r="M2263">
            <v>-7621573.0099999998</v>
          </cell>
          <cell r="N2263">
            <v>-11200350.99</v>
          </cell>
          <cell r="O2263">
            <v>-33937579.57</v>
          </cell>
          <cell r="P2263">
            <v>-3093280.5599999996</v>
          </cell>
          <cell r="Q2263">
            <v>-10984962.060000001</v>
          </cell>
          <cell r="R2263">
            <v>-7167545.2799999993</v>
          </cell>
          <cell r="S2263">
            <v>-15594084.649999999</v>
          </cell>
          <cell r="T2263">
            <v>-36839872.549999997</v>
          </cell>
        </row>
        <row r="2264">
          <cell r="A2264" t="str">
            <v>60-Arizona Division Individual Family Plan - Exchange Policy Reserves</v>
          </cell>
          <cell r="B2264" t="str">
            <v>Arizona Division</v>
          </cell>
          <cell r="C2264" t="str">
            <v>Individual Family Plan - Exchange</v>
          </cell>
          <cell r="D2264" t="str">
            <v>State</v>
          </cell>
          <cell r="E2264" t="str">
            <v>Policy Reserves</v>
          </cell>
          <cell r="F2264" t="str">
            <v>0</v>
          </cell>
          <cell r="G2264" t="str">
            <v>0</v>
          </cell>
          <cell r="H2264" t="str">
            <v>0</v>
          </cell>
          <cell r="I2264" t="str">
            <v>0</v>
          </cell>
          <cell r="J2264" t="str">
            <v>0</v>
          </cell>
          <cell r="K2264" t="str">
            <v>0</v>
          </cell>
          <cell r="L2264" t="str">
            <v>0</v>
          </cell>
          <cell r="M2264" t="str">
            <v>0</v>
          </cell>
          <cell r="N2264" t="str">
            <v>0</v>
          </cell>
          <cell r="O2264" t="str">
            <v>0</v>
          </cell>
          <cell r="P2264" t="str">
            <v>0</v>
          </cell>
          <cell r="Q2264" t="str">
            <v>0</v>
          </cell>
          <cell r="R2264" t="str">
            <v>0</v>
          </cell>
          <cell r="S2264" t="str">
            <v>0</v>
          </cell>
          <cell r="T2264" t="str">
            <v>0</v>
          </cell>
        </row>
        <row r="2265">
          <cell r="A2265" t="str">
            <v>60-Arizona Division Individual Family Plan - Exchange Premium Deficiency Reserves</v>
          </cell>
          <cell r="B2265" t="str">
            <v>Arizona Division</v>
          </cell>
          <cell r="C2265" t="str">
            <v>Individual Family Plan - Exchange</v>
          </cell>
          <cell r="D2265" t="str">
            <v>State</v>
          </cell>
          <cell r="E2265" t="str">
            <v>Premium Deficiency Reserves</v>
          </cell>
          <cell r="F2265" t="str">
            <v>0</v>
          </cell>
          <cell r="G2265" t="str">
            <v>0</v>
          </cell>
          <cell r="H2265" t="str">
            <v>0</v>
          </cell>
          <cell r="I2265" t="str">
            <v>0</v>
          </cell>
          <cell r="J2265" t="str">
            <v>0</v>
          </cell>
          <cell r="K2265" t="str">
            <v>0</v>
          </cell>
          <cell r="L2265" t="str">
            <v>0</v>
          </cell>
          <cell r="M2265" t="str">
            <v>0</v>
          </cell>
          <cell r="N2265" t="str">
            <v>0</v>
          </cell>
          <cell r="O2265" t="str">
            <v>0</v>
          </cell>
          <cell r="P2265" t="str">
            <v>0</v>
          </cell>
          <cell r="Q2265" t="str">
            <v>0</v>
          </cell>
          <cell r="R2265" t="str">
            <v>0</v>
          </cell>
          <cell r="S2265" t="str">
            <v>0</v>
          </cell>
          <cell r="T2265" t="str">
            <v>0</v>
          </cell>
        </row>
        <row r="2266">
          <cell r="A2266" t="str">
            <v>60-Arizona Division Individual Family Plan - Exchange Interest Paid on Claims</v>
          </cell>
          <cell r="B2266" t="str">
            <v>Arizona Division</v>
          </cell>
          <cell r="C2266" t="str">
            <v>Individual Family Plan - Exchange</v>
          </cell>
          <cell r="D2266" t="str">
            <v>State</v>
          </cell>
          <cell r="E2266" t="str">
            <v>Interest Paid on Claims</v>
          </cell>
          <cell r="F2266">
            <v>345.96999999999997</v>
          </cell>
          <cell r="G2266">
            <v>1982.69</v>
          </cell>
          <cell r="H2266">
            <v>5984.6900000000005</v>
          </cell>
          <cell r="I2266">
            <v>10934.09</v>
          </cell>
          <cell r="J2266">
            <v>19247.440000000002</v>
          </cell>
          <cell r="K2266">
            <v>16363.239999999998</v>
          </cell>
          <cell r="L2266">
            <v>8994.35</v>
          </cell>
          <cell r="M2266">
            <v>13612.29</v>
          </cell>
          <cell r="N2266">
            <v>29087.980000000003</v>
          </cell>
          <cell r="O2266">
            <v>68057.86</v>
          </cell>
          <cell r="P2266">
            <v>345.96999999999997</v>
          </cell>
          <cell r="Q2266">
            <v>1982.69</v>
          </cell>
          <cell r="R2266">
            <v>5984.6900000000005</v>
          </cell>
          <cell r="S2266">
            <v>10934.09</v>
          </cell>
          <cell r="T2266">
            <v>19247.440000000002</v>
          </cell>
        </row>
        <row r="2267">
          <cell r="A2267" t="str">
            <v>60-Arizona Division Individual Family Plan - Exchange Pharmacy Expense</v>
          </cell>
          <cell r="B2267" t="str">
            <v>Arizona Division</v>
          </cell>
          <cell r="C2267" t="str">
            <v>Individual Family Plan - Exchange</v>
          </cell>
          <cell r="D2267" t="str">
            <v>State</v>
          </cell>
          <cell r="E2267" t="str">
            <v>Pharmacy Expense</v>
          </cell>
          <cell r="F2267">
            <v>1265288.95</v>
          </cell>
          <cell r="G2267">
            <v>3918184.71</v>
          </cell>
          <cell r="H2267">
            <v>5489785.3399999999</v>
          </cell>
          <cell r="I2267">
            <v>5338795.75</v>
          </cell>
          <cell r="J2267">
            <v>16012054.75</v>
          </cell>
          <cell r="K2267">
            <v>5323788</v>
          </cell>
          <cell r="L2267">
            <v>6470195.5600000005</v>
          </cell>
          <cell r="M2267">
            <v>6804972.7400000002</v>
          </cell>
          <cell r="N2267">
            <v>6618355.9900000002</v>
          </cell>
          <cell r="O2267">
            <v>25217312.289999999</v>
          </cell>
          <cell r="P2267">
            <v>1265288.95</v>
          </cell>
          <cell r="Q2267">
            <v>3918184.71</v>
          </cell>
          <cell r="R2267">
            <v>5489785.3399999999</v>
          </cell>
          <cell r="S2267">
            <v>5338795.75</v>
          </cell>
          <cell r="T2267">
            <v>16012054.75</v>
          </cell>
        </row>
        <row r="2268">
          <cell r="A2268" t="str">
            <v>60-Arizona Division Individual Family Plan - Exchange Ancillary Expense</v>
          </cell>
          <cell r="B2268" t="str">
            <v>Arizona Division</v>
          </cell>
          <cell r="C2268" t="str">
            <v>Individual Family Plan - Exchange</v>
          </cell>
          <cell r="D2268" t="str">
            <v>State</v>
          </cell>
          <cell r="E2268" t="str">
            <v>Ancillary Expense</v>
          </cell>
          <cell r="F2268">
            <v>218800.73</v>
          </cell>
          <cell r="G2268">
            <v>841243.1100000001</v>
          </cell>
          <cell r="H2268">
            <v>1520090.54</v>
          </cell>
          <cell r="I2268">
            <v>1610983.67</v>
          </cell>
          <cell r="J2268">
            <v>4191118.05</v>
          </cell>
          <cell r="K2268">
            <v>1381045.57</v>
          </cell>
          <cell r="L2268">
            <v>5083130.2100000009</v>
          </cell>
          <cell r="M2268">
            <v>10735251.870000001</v>
          </cell>
          <cell r="N2268">
            <v>10377442.749999998</v>
          </cell>
          <cell r="O2268">
            <v>27576870.399999999</v>
          </cell>
          <cell r="P2268">
            <v>218800.73</v>
          </cell>
          <cell r="Q2268">
            <v>841243.1100000001</v>
          </cell>
          <cell r="R2268">
            <v>1520090.54</v>
          </cell>
          <cell r="S2268">
            <v>1610983.67</v>
          </cell>
          <cell r="T2268">
            <v>4191118.05</v>
          </cell>
        </row>
        <row r="2269">
          <cell r="A2269" t="str">
            <v>60-Arizona Division Individual Family Plan - Exchange Health Plan Health Care Cost</v>
          </cell>
          <cell r="B2269" t="str">
            <v>Arizona Division</v>
          </cell>
          <cell r="C2269" t="str">
            <v>Individual Family Plan - Exchange</v>
          </cell>
          <cell r="D2269" t="str">
            <v>State</v>
          </cell>
          <cell r="E2269" t="str">
            <v>Health Plan Health Care Cost</v>
          </cell>
          <cell r="F2269">
            <v>9364051.1199999992</v>
          </cell>
          <cell r="G2269">
            <v>31871585.559999995</v>
          </cell>
          <cell r="H2269">
            <v>33108059.18</v>
          </cell>
          <cell r="I2269">
            <v>22405899.330000002</v>
          </cell>
          <cell r="J2269">
            <v>96749595.189999983</v>
          </cell>
          <cell r="K2269">
            <v>25770095.229999997</v>
          </cell>
          <cell r="L2269">
            <v>39303856.269999996</v>
          </cell>
          <cell r="M2269">
            <v>43429694.039999999</v>
          </cell>
          <cell r="N2269">
            <v>35257860.060000002</v>
          </cell>
          <cell r="O2269">
            <v>143761505.59999999</v>
          </cell>
          <cell r="P2269">
            <v>9364051.1199999992</v>
          </cell>
          <cell r="Q2269">
            <v>31871585.559999995</v>
          </cell>
          <cell r="R2269">
            <v>33108059.18</v>
          </cell>
          <cell r="S2269">
            <v>22405899.330000002</v>
          </cell>
          <cell r="T2269">
            <v>96749595.189999983</v>
          </cell>
        </row>
        <row r="2270">
          <cell r="A2270" t="str">
            <v>60-Arizona Division Individual Family Plan - Exchange ASO Revenues</v>
          </cell>
          <cell r="B2270" t="str">
            <v>Arizona Division</v>
          </cell>
          <cell r="C2270" t="str">
            <v>Individual Family Plan - Exchange</v>
          </cell>
          <cell r="D2270" t="str">
            <v>State</v>
          </cell>
          <cell r="E2270" t="str">
            <v>ASO Revenues</v>
          </cell>
          <cell r="F2270" t="str">
            <v>0</v>
          </cell>
          <cell r="G2270" t="str">
            <v>0</v>
          </cell>
          <cell r="H2270" t="str">
            <v>0</v>
          </cell>
          <cell r="I2270" t="str">
            <v>0</v>
          </cell>
          <cell r="J2270" t="str">
            <v>0</v>
          </cell>
          <cell r="K2270" t="str">
            <v>0</v>
          </cell>
          <cell r="L2270" t="str">
            <v>0</v>
          </cell>
          <cell r="M2270" t="str">
            <v>0</v>
          </cell>
          <cell r="N2270" t="str">
            <v>0</v>
          </cell>
          <cell r="O2270" t="str">
            <v>0</v>
          </cell>
          <cell r="P2270" t="str">
            <v>0</v>
          </cell>
          <cell r="Q2270" t="str">
            <v>0</v>
          </cell>
          <cell r="R2270" t="str">
            <v>0</v>
          </cell>
          <cell r="S2270" t="str">
            <v>0</v>
          </cell>
          <cell r="T2270" t="str">
            <v>0</v>
          </cell>
        </row>
        <row r="2271">
          <cell r="A2271" t="str">
            <v>60-Arizona Division Individual Family Plan - Exchange Divested Business Run-Out Related Revenues</v>
          </cell>
          <cell r="B2271" t="str">
            <v>Arizona Division</v>
          </cell>
          <cell r="C2271" t="str">
            <v>Individual Family Plan - Exchange</v>
          </cell>
          <cell r="D2271" t="str">
            <v>State</v>
          </cell>
          <cell r="E2271" t="str">
            <v>Divested Business Run-Out Related Revenues</v>
          </cell>
          <cell r="F2271" t="str">
            <v>0</v>
          </cell>
          <cell r="G2271" t="str">
            <v>0</v>
          </cell>
          <cell r="H2271" t="str">
            <v>0</v>
          </cell>
          <cell r="I2271" t="str">
            <v>0</v>
          </cell>
          <cell r="J2271" t="str">
            <v>0</v>
          </cell>
          <cell r="K2271" t="str">
            <v>0</v>
          </cell>
          <cell r="L2271" t="str">
            <v>0</v>
          </cell>
          <cell r="M2271" t="str">
            <v>0</v>
          </cell>
          <cell r="N2271" t="str">
            <v>0</v>
          </cell>
          <cell r="O2271" t="str">
            <v>0</v>
          </cell>
          <cell r="P2271" t="str">
            <v>0</v>
          </cell>
          <cell r="Q2271" t="str">
            <v>0</v>
          </cell>
          <cell r="R2271" t="str">
            <v>0</v>
          </cell>
          <cell r="S2271" t="str">
            <v>0</v>
          </cell>
          <cell r="T2271" t="str">
            <v>0</v>
          </cell>
        </row>
        <row r="2272">
          <cell r="A2272" t="str">
            <v>60-Arizona Division Individual Family Plan - Exchange Direct G&amp;A</v>
          </cell>
          <cell r="B2272" t="str">
            <v>Arizona Division</v>
          </cell>
          <cell r="C2272" t="str">
            <v>Individual Family Plan - Exchange</v>
          </cell>
          <cell r="D2272" t="str">
            <v>State</v>
          </cell>
          <cell r="E2272" t="str">
            <v>Direct G&amp;A</v>
          </cell>
          <cell r="F2272">
            <v>981682.6469153564</v>
          </cell>
          <cell r="G2272">
            <v>1655500.2880860986</v>
          </cell>
          <cell r="H2272">
            <v>2335535.1177548943</v>
          </cell>
          <cell r="I2272">
            <v>2623244.5229216339</v>
          </cell>
          <cell r="J2272">
            <v>7595962.5756779835</v>
          </cell>
          <cell r="K2272">
            <v>2471589.47148054</v>
          </cell>
          <cell r="L2272">
            <v>3383562.067578597</v>
          </cell>
          <cell r="M2272">
            <v>3441741.349463203</v>
          </cell>
          <cell r="N2272">
            <v>4025719.8749465682</v>
          </cell>
          <cell r="O2272">
            <v>13322612.763468908</v>
          </cell>
          <cell r="P2272">
            <v>981682.6469153564</v>
          </cell>
          <cell r="Q2272">
            <v>1655500.2880860986</v>
          </cell>
          <cell r="R2272">
            <v>2335535.1177548943</v>
          </cell>
          <cell r="S2272">
            <v>2623244.5229216339</v>
          </cell>
          <cell r="T2272">
            <v>7595962.5756779835</v>
          </cell>
        </row>
        <row r="2273">
          <cell r="A2273" t="str">
            <v>60-Arizona Division Individual Family Plan - Exchange Indirect G&amp;A</v>
          </cell>
          <cell r="B2273" t="str">
            <v>Arizona Division</v>
          </cell>
          <cell r="C2273" t="str">
            <v>Individual Family Plan - Exchange</v>
          </cell>
          <cell r="D2273" t="str">
            <v>State</v>
          </cell>
          <cell r="E2273" t="str">
            <v>Indirect G&amp;A</v>
          </cell>
          <cell r="F2273">
            <v>590209.46748644696</v>
          </cell>
          <cell r="G2273">
            <v>1416185.252960796</v>
          </cell>
          <cell r="H2273">
            <v>1818604.1913415513</v>
          </cell>
          <cell r="I2273">
            <v>1896308.0460412093</v>
          </cell>
          <cell r="J2273">
            <v>5721306.9578300035</v>
          </cell>
          <cell r="K2273">
            <v>1945864.5917493459</v>
          </cell>
          <cell r="L2273">
            <v>1810003.026896985</v>
          </cell>
          <cell r="M2273">
            <v>1863187.0608750593</v>
          </cell>
          <cell r="N2273">
            <v>2026329.2025471549</v>
          </cell>
          <cell r="O2273">
            <v>7645383.8820685446</v>
          </cell>
          <cell r="P2273">
            <v>590209.46748644696</v>
          </cell>
          <cell r="Q2273">
            <v>1416185.252960796</v>
          </cell>
          <cell r="R2273">
            <v>1818604.1913415513</v>
          </cell>
          <cell r="S2273">
            <v>1896308.0460412093</v>
          </cell>
          <cell r="T2273">
            <v>5721306.9578300035</v>
          </cell>
        </row>
        <row r="2274">
          <cell r="A2274" t="str">
            <v>60-Arizona Division Individual Family Plan - Exchange Contra Allocation</v>
          </cell>
          <cell r="B2274" t="str">
            <v>Arizona Division</v>
          </cell>
          <cell r="C2274" t="str">
            <v>Individual Family Plan - Exchange</v>
          </cell>
          <cell r="D2274" t="str">
            <v>State</v>
          </cell>
          <cell r="E2274" t="str">
            <v>Contra Allocation</v>
          </cell>
          <cell r="F2274">
            <v>0</v>
          </cell>
          <cell r="G2274">
            <v>17082.669999999998</v>
          </cell>
          <cell r="H2274">
            <v>0</v>
          </cell>
          <cell r="I2274">
            <v>0</v>
          </cell>
          <cell r="J2274">
            <v>17082.669999999998</v>
          </cell>
          <cell r="K2274" t="str">
            <v>0</v>
          </cell>
          <cell r="L2274" t="str">
            <v>0</v>
          </cell>
          <cell r="M2274" t="str">
            <v>0</v>
          </cell>
          <cell r="N2274" t="str">
            <v>0</v>
          </cell>
          <cell r="O2274" t="str">
            <v>0</v>
          </cell>
          <cell r="P2274">
            <v>0</v>
          </cell>
          <cell r="Q2274">
            <v>17082.669999999998</v>
          </cell>
          <cell r="R2274">
            <v>0</v>
          </cell>
          <cell r="S2274">
            <v>0</v>
          </cell>
          <cell r="T2274">
            <v>17082.669999999998</v>
          </cell>
        </row>
        <row r="2275">
          <cell r="A2275" t="str">
            <v>60-Arizona Division Individual Family Plan - Exchange Govt SGA-to-HCC</v>
          </cell>
          <cell r="B2275" t="str">
            <v>Arizona Division</v>
          </cell>
          <cell r="C2275" t="str">
            <v>Individual Family Plan - Exchange</v>
          </cell>
          <cell r="D2275" t="str">
            <v>State</v>
          </cell>
          <cell r="E2275" t="str">
            <v>Govt SGA-to-HCC</v>
          </cell>
          <cell r="F2275" t="str">
            <v>0</v>
          </cell>
          <cell r="G2275" t="str">
            <v>0</v>
          </cell>
          <cell r="H2275" t="str">
            <v>0</v>
          </cell>
          <cell r="I2275" t="str">
            <v>0</v>
          </cell>
          <cell r="J2275" t="str">
            <v>0</v>
          </cell>
          <cell r="K2275" t="str">
            <v>0</v>
          </cell>
          <cell r="L2275" t="str">
            <v>0</v>
          </cell>
          <cell r="M2275" t="str">
            <v>0</v>
          </cell>
          <cell r="N2275" t="str">
            <v>0</v>
          </cell>
          <cell r="O2275" t="str">
            <v>0</v>
          </cell>
          <cell r="P2275" t="str">
            <v>0</v>
          </cell>
          <cell r="Q2275" t="str">
            <v>0</v>
          </cell>
          <cell r="R2275" t="str">
            <v>0</v>
          </cell>
          <cell r="S2275" t="str">
            <v>0</v>
          </cell>
          <cell r="T2275" t="str">
            <v>0</v>
          </cell>
        </row>
        <row r="2276">
          <cell r="A2276" t="str">
            <v>60-Arizona Division Individual Family Plan - Exchange General Administrative</v>
          </cell>
          <cell r="B2276" t="str">
            <v>Arizona Division</v>
          </cell>
          <cell r="C2276" t="str">
            <v>Individual Family Plan - Exchange</v>
          </cell>
          <cell r="D2276" t="str">
            <v>State</v>
          </cell>
          <cell r="E2276" t="str">
            <v>General Administrative</v>
          </cell>
          <cell r="F2276">
            <v>1571892.1144018034</v>
          </cell>
          <cell r="G2276">
            <v>3088768.211046895</v>
          </cell>
          <cell r="H2276">
            <v>4154139.3090964453</v>
          </cell>
          <cell r="I2276">
            <v>4519552.5689628432</v>
          </cell>
          <cell r="J2276">
            <v>13334352.203507986</v>
          </cell>
          <cell r="K2276">
            <v>4417454.0632298859</v>
          </cell>
          <cell r="L2276">
            <v>5193565.0944755822</v>
          </cell>
          <cell r="M2276">
            <v>5304928.4103382621</v>
          </cell>
          <cell r="N2276">
            <v>6052049.0774937235</v>
          </cell>
          <cell r="O2276">
            <v>20967996.645537451</v>
          </cell>
          <cell r="P2276">
            <v>1571892.1144018034</v>
          </cell>
          <cell r="Q2276">
            <v>3088768.211046895</v>
          </cell>
          <cell r="R2276">
            <v>4154139.3090964453</v>
          </cell>
          <cell r="S2276">
            <v>4519552.5689628432</v>
          </cell>
          <cell r="T2276">
            <v>13334352.203507986</v>
          </cell>
        </row>
        <row r="2277">
          <cell r="A2277" t="str">
            <v>60-Arizona Division Individual Family Plan - Exchange Selling Costs</v>
          </cell>
          <cell r="B2277" t="str">
            <v>Arizona Division</v>
          </cell>
          <cell r="C2277" t="str">
            <v>Individual Family Plan - Exchange</v>
          </cell>
          <cell r="D2277" t="str">
            <v>State</v>
          </cell>
          <cell r="E2277" t="str">
            <v>Selling Costs</v>
          </cell>
          <cell r="F2277">
            <v>244950.20759617607</v>
          </cell>
          <cell r="G2277">
            <v>34629.699185369238</v>
          </cell>
          <cell r="H2277">
            <v>229934.02615225906</v>
          </cell>
          <cell r="I2277">
            <v>121382.63337282999</v>
          </cell>
          <cell r="J2277">
            <v>630896.56630663434</v>
          </cell>
          <cell r="K2277">
            <v>199960.24604014202</v>
          </cell>
          <cell r="L2277">
            <v>246145.65331931051</v>
          </cell>
          <cell r="M2277">
            <v>198683.38144385701</v>
          </cell>
          <cell r="N2277">
            <v>156913.37976507505</v>
          </cell>
          <cell r="O2277">
            <v>801702.66056838457</v>
          </cell>
          <cell r="P2277">
            <v>244950.20759617607</v>
          </cell>
          <cell r="Q2277">
            <v>34629.699185369238</v>
          </cell>
          <cell r="R2277">
            <v>229934.02615225906</v>
          </cell>
          <cell r="S2277">
            <v>121382.63337282999</v>
          </cell>
          <cell r="T2277">
            <v>630896.56630663434</v>
          </cell>
        </row>
        <row r="2278">
          <cell r="A2278" t="str">
            <v>60-Arizona Division Individual Family Plan - Exchange Total Depreciation</v>
          </cell>
          <cell r="B2278" t="str">
            <v>Arizona Division</v>
          </cell>
          <cell r="C2278" t="str">
            <v>Individual Family Plan - Exchange</v>
          </cell>
          <cell r="D2278" t="str">
            <v>State</v>
          </cell>
          <cell r="E2278" t="str">
            <v>Total Depreciation</v>
          </cell>
          <cell r="F2278">
            <v>14158.563637596679</v>
          </cell>
          <cell r="G2278">
            <v>35349.694726694419</v>
          </cell>
          <cell r="H2278">
            <v>39121.193456899819</v>
          </cell>
          <cell r="I2278">
            <v>19283.744784129412</v>
          </cell>
          <cell r="J2278">
            <v>107913.19660532032</v>
          </cell>
          <cell r="K2278">
            <v>20558.589799842743</v>
          </cell>
          <cell r="L2278">
            <v>19062.141981612644</v>
          </cell>
          <cell r="M2278">
            <v>28111.969525405326</v>
          </cell>
          <cell r="N2278">
            <v>28116.620251388646</v>
          </cell>
          <cell r="O2278">
            <v>95849.321558249358</v>
          </cell>
          <cell r="P2278">
            <v>14158.563637596679</v>
          </cell>
          <cell r="Q2278">
            <v>35349.694726694419</v>
          </cell>
          <cell r="R2278">
            <v>39121.193456899819</v>
          </cell>
          <cell r="S2278">
            <v>19283.744784129412</v>
          </cell>
          <cell r="T2278">
            <v>107913.19660532032</v>
          </cell>
        </row>
        <row r="2279">
          <cell r="A2279" t="str">
            <v>60-Arizona Division Individual Family Plan - Exchange Total SG&amp;A</v>
          </cell>
          <cell r="B2279" t="str">
            <v>Arizona Division</v>
          </cell>
          <cell r="C2279" t="str">
            <v>Individual Family Plan - Exchange</v>
          </cell>
          <cell r="D2279" t="str">
            <v>State</v>
          </cell>
          <cell r="E2279" t="str">
            <v>Total SG&amp;A</v>
          </cell>
          <cell r="F2279">
            <v>1831000.8856355762</v>
          </cell>
          <cell r="G2279">
            <v>3158747.6049589585</v>
          </cell>
          <cell r="H2279">
            <v>4423194.5287056044</v>
          </cell>
          <cell r="I2279">
            <v>4660218.9471198022</v>
          </cell>
          <cell r="J2279">
            <v>14073161.966419941</v>
          </cell>
          <cell r="K2279">
            <v>4637972.8990698708</v>
          </cell>
          <cell r="L2279">
            <v>5458772.8897765055</v>
          </cell>
          <cell r="M2279">
            <v>5531723.7613075245</v>
          </cell>
          <cell r="N2279">
            <v>6237079.0775101865</v>
          </cell>
          <cell r="O2279">
            <v>21865548.627664089</v>
          </cell>
          <cell r="P2279">
            <v>1831000.8856355762</v>
          </cell>
          <cell r="Q2279">
            <v>3158747.6049589585</v>
          </cell>
          <cell r="R2279">
            <v>4423194.5287056044</v>
          </cell>
          <cell r="S2279">
            <v>4660218.9471198022</v>
          </cell>
          <cell r="T2279">
            <v>14073161.966419941</v>
          </cell>
        </row>
        <row r="2280">
          <cell r="A2280" t="str">
            <v>60-Arizona Division Individual Family Plan - Exchange Divested Business Run-Out Related Expenses</v>
          </cell>
          <cell r="B2280" t="str">
            <v>Arizona Division</v>
          </cell>
          <cell r="C2280" t="str">
            <v>Individual Family Plan - Exchange</v>
          </cell>
          <cell r="D2280" t="str">
            <v>State</v>
          </cell>
          <cell r="E2280" t="str">
            <v>Divested Business Run-Out Related Expenses</v>
          </cell>
          <cell r="F2280" t="str">
            <v>0</v>
          </cell>
          <cell r="G2280" t="str">
            <v>0</v>
          </cell>
          <cell r="H2280" t="str">
            <v>0</v>
          </cell>
          <cell r="I2280" t="str">
            <v>0</v>
          </cell>
          <cell r="J2280" t="str">
            <v>0</v>
          </cell>
          <cell r="K2280" t="str">
            <v>0</v>
          </cell>
          <cell r="L2280" t="str">
            <v>0</v>
          </cell>
          <cell r="M2280" t="str">
            <v>0</v>
          </cell>
          <cell r="N2280" t="str">
            <v>0</v>
          </cell>
          <cell r="O2280" t="str">
            <v>0</v>
          </cell>
          <cell r="P2280" t="str">
            <v>0</v>
          </cell>
          <cell r="Q2280" t="str">
            <v>0</v>
          </cell>
          <cell r="R2280" t="str">
            <v>0</v>
          </cell>
          <cell r="S2280" t="str">
            <v>0</v>
          </cell>
          <cell r="T2280" t="str">
            <v>0</v>
          </cell>
        </row>
        <row r="2281">
          <cell r="A2281" t="str">
            <v>60-Arizona Division Individual Family Plan - Exchange Pre-Tax Income</v>
          </cell>
          <cell r="B2281" t="str">
            <v>Arizona Division</v>
          </cell>
          <cell r="C2281" t="str">
            <v>Individual Family Plan - Exchange</v>
          </cell>
          <cell r="D2281" t="str">
            <v>State</v>
          </cell>
          <cell r="E2281" t="str">
            <v>Pre-Tax Income</v>
          </cell>
          <cell r="F2281">
            <v>-141296.5181876875</v>
          </cell>
          <cell r="G2281">
            <v>-9947505.1865042001</v>
          </cell>
          <cell r="H2281">
            <v>1939083.2009010063</v>
          </cell>
          <cell r="I2281">
            <v>-6459233.014170276</v>
          </cell>
          <cell r="J2281">
            <v>-14608951.517961156</v>
          </cell>
          <cell r="K2281">
            <v>-375932.39501842228</v>
          </cell>
          <cell r="L2281">
            <v>-11379172.190990206</v>
          </cell>
          <cell r="M2281">
            <v>-9510469.538374193</v>
          </cell>
          <cell r="N2281">
            <v>3210310.4465455702</v>
          </cell>
          <cell r="O2281">
            <v>-18055263.677837253</v>
          </cell>
          <cell r="P2281">
            <v>-141296.5181876875</v>
          </cell>
          <cell r="Q2281">
            <v>-9947505.1865042001</v>
          </cell>
          <cell r="R2281">
            <v>1939083.2009010063</v>
          </cell>
          <cell r="S2281">
            <v>-6459233.014170276</v>
          </cell>
          <cell r="T2281">
            <v>-14608951.517961156</v>
          </cell>
        </row>
        <row r="2282">
          <cell r="A2282" t="str">
            <v>60-Arizona Division Individual Family Plan - Exchange Total Medical Membership</v>
          </cell>
          <cell r="B2282" t="str">
            <v>Arizona Division</v>
          </cell>
          <cell r="C2282" t="str">
            <v>Individual Family Plan - Exchange</v>
          </cell>
          <cell r="D2282" t="str">
            <v>State</v>
          </cell>
          <cell r="E2282" t="str">
            <v>Total Medical Membership</v>
          </cell>
          <cell r="F2282">
            <v>11061</v>
          </cell>
          <cell r="G2282">
            <v>23817</v>
          </cell>
          <cell r="H2282">
            <v>24373</v>
          </cell>
          <cell r="I2282">
            <v>23550</v>
          </cell>
          <cell r="J2282">
            <v>23550</v>
          </cell>
          <cell r="K2282">
            <v>21696</v>
          </cell>
          <cell r="L2282">
            <v>20743</v>
          </cell>
          <cell r="M2282">
            <v>19892</v>
          </cell>
          <cell r="N2282">
            <v>18612</v>
          </cell>
          <cell r="O2282">
            <v>18612</v>
          </cell>
          <cell r="P2282">
            <v>11061</v>
          </cell>
          <cell r="Q2282">
            <v>23817</v>
          </cell>
          <cell r="R2282">
            <v>24373</v>
          </cell>
          <cell r="S2282">
            <v>23550</v>
          </cell>
          <cell r="T2282">
            <v>23550</v>
          </cell>
        </row>
        <row r="2283">
          <cell r="A2283" t="str">
            <v>60-Arizona Division Individual Family Plan - Exchange Total Medical Member Months</v>
          </cell>
          <cell r="B2283" t="str">
            <v>Arizona Division</v>
          </cell>
          <cell r="C2283" t="str">
            <v>Individual Family Plan - Exchange</v>
          </cell>
          <cell r="D2283" t="str">
            <v>State</v>
          </cell>
          <cell r="E2283" t="str">
            <v>Total Medical Member Months</v>
          </cell>
          <cell r="F2283">
            <v>24583</v>
          </cell>
          <cell r="G2283">
            <v>62731</v>
          </cell>
          <cell r="H2283">
            <v>73040</v>
          </cell>
          <cell r="I2283">
            <v>71743</v>
          </cell>
          <cell r="J2283">
            <v>232097</v>
          </cell>
          <cell r="K2283">
            <v>64798</v>
          </cell>
          <cell r="L2283">
            <v>62815</v>
          </cell>
          <cell r="M2283">
            <v>60591</v>
          </cell>
          <cell r="N2283">
            <v>57403</v>
          </cell>
          <cell r="O2283">
            <v>245607</v>
          </cell>
          <cell r="P2283">
            <v>24583</v>
          </cell>
          <cell r="Q2283">
            <v>62731</v>
          </cell>
          <cell r="R2283">
            <v>73040</v>
          </cell>
          <cell r="S2283">
            <v>71743</v>
          </cell>
          <cell r="T2283">
            <v>232097</v>
          </cell>
        </row>
        <row r="2284">
          <cell r="A2284" t="str">
            <v>60-Arizona Division Individual Family Plan - Exchange Total Amortization</v>
          </cell>
          <cell r="B2284" t="str">
            <v>Arizona Division</v>
          </cell>
          <cell r="C2284" t="str">
            <v>Individual Family Plan - Exchange</v>
          </cell>
          <cell r="D2284" t="str">
            <v>State</v>
          </cell>
          <cell r="E2284" t="str">
            <v>Total Amortization</v>
          </cell>
          <cell r="F2284">
            <v>341.60953960786799</v>
          </cell>
          <cell r="G2284">
            <v>831.54803660383493</v>
          </cell>
          <cell r="H2284">
            <v>1143.506720585443</v>
          </cell>
          <cell r="I2284">
            <v>1126.2231070117273</v>
          </cell>
          <cell r="J2284">
            <v>3442.8874038088729</v>
          </cell>
          <cell r="K2284">
            <v>1012.8762607864352</v>
          </cell>
          <cell r="L2284">
            <v>962.89795086613094</v>
          </cell>
          <cell r="M2284">
            <v>911.32373627397988</v>
          </cell>
          <cell r="N2284">
            <v>621.04746035063044</v>
          </cell>
          <cell r="O2284">
            <v>3508.1454082771766</v>
          </cell>
          <cell r="P2284">
            <v>341.60953960786799</v>
          </cell>
          <cell r="Q2284">
            <v>831.54803660383493</v>
          </cell>
          <cell r="R2284">
            <v>1143.506720585443</v>
          </cell>
          <cell r="S2284">
            <v>1126.2231070117273</v>
          </cell>
          <cell r="T2284">
            <v>3442.8874038088729</v>
          </cell>
        </row>
        <row r="2285">
          <cell r="A2285" t="str">
            <v>60-Arizona Division Individual Family Plan - Exchange Total Intercompany Other Income</v>
          </cell>
          <cell r="B2285" t="str">
            <v>Arizona Division</v>
          </cell>
          <cell r="C2285" t="str">
            <v>Individual Family Plan - Exchange</v>
          </cell>
          <cell r="D2285" t="str">
            <v>State</v>
          </cell>
          <cell r="E2285" t="str">
            <v>Total Intercompany Other Income</v>
          </cell>
          <cell r="F2285" t="str">
            <v>0</v>
          </cell>
          <cell r="G2285" t="str">
            <v>0</v>
          </cell>
          <cell r="H2285" t="str">
            <v>0</v>
          </cell>
          <cell r="I2285" t="str">
            <v>0</v>
          </cell>
          <cell r="J2285" t="str">
            <v>0</v>
          </cell>
          <cell r="K2285" t="str">
            <v>0</v>
          </cell>
          <cell r="L2285" t="str">
            <v>0</v>
          </cell>
          <cell r="M2285" t="str">
            <v>0</v>
          </cell>
          <cell r="N2285" t="str">
            <v>0</v>
          </cell>
          <cell r="O2285" t="str">
            <v>0</v>
          </cell>
          <cell r="P2285" t="str">
            <v>0</v>
          </cell>
          <cell r="Q2285" t="str">
            <v>0</v>
          </cell>
          <cell r="R2285" t="str">
            <v>0</v>
          </cell>
          <cell r="S2285" t="str">
            <v>0</v>
          </cell>
          <cell r="T2285" t="str">
            <v>0</v>
          </cell>
        </row>
        <row r="2286">
          <cell r="A2286" t="str">
            <v>60-Arizona Division Individual Family Plan - Exchange Total Investment Income</v>
          </cell>
          <cell r="B2286" t="str">
            <v>Arizona Division</v>
          </cell>
          <cell r="C2286" t="str">
            <v>Individual Family Plan - Exchange</v>
          </cell>
          <cell r="D2286" t="str">
            <v>State</v>
          </cell>
          <cell r="E2286" t="str">
            <v>Total Investment Income</v>
          </cell>
          <cell r="F2286">
            <v>39039.871030263348</v>
          </cell>
          <cell r="G2286">
            <v>117206.64631052758</v>
          </cell>
          <cell r="H2286">
            <v>163866.68720707213</v>
          </cell>
          <cell r="I2286">
            <v>153417.36642768956</v>
          </cell>
          <cell r="J2286">
            <v>473530.5709755526</v>
          </cell>
          <cell r="K2286">
            <v>84145.134063050325</v>
          </cell>
          <cell r="L2286">
            <v>174460.94708835921</v>
          </cell>
          <cell r="M2286">
            <v>43955.546669605799</v>
          </cell>
          <cell r="N2286">
            <v>66422.521516105393</v>
          </cell>
          <cell r="O2286">
            <v>368984.1493371207</v>
          </cell>
          <cell r="P2286">
            <v>39039.871030263348</v>
          </cell>
          <cell r="Q2286">
            <v>117206.64631052758</v>
          </cell>
          <cell r="R2286">
            <v>163866.68720707213</v>
          </cell>
          <cell r="S2286">
            <v>153417.36642768956</v>
          </cell>
          <cell r="T2286">
            <v>473530.5709755526</v>
          </cell>
        </row>
        <row r="2287">
          <cell r="A2287" t="str">
            <v>60-Arizona Division Individual Family Plan - Exchange Interest Expense</v>
          </cell>
          <cell r="B2287" t="str">
            <v>Arizona Division</v>
          </cell>
          <cell r="C2287" t="str">
            <v>Individual Family Plan - Exchange</v>
          </cell>
          <cell r="D2287" t="str">
            <v>State</v>
          </cell>
          <cell r="E2287" t="str">
            <v>Interest Expense</v>
          </cell>
          <cell r="F2287" t="str">
            <v>0</v>
          </cell>
          <cell r="G2287" t="str">
            <v>0</v>
          </cell>
          <cell r="H2287" t="str">
            <v>0</v>
          </cell>
          <cell r="I2287">
            <v>9297.9707283842654</v>
          </cell>
          <cell r="J2287">
            <v>9297.9707283842654</v>
          </cell>
          <cell r="K2287">
            <v>1702.1837508133644</v>
          </cell>
          <cell r="L2287">
            <v>401.59469398996691</v>
          </cell>
          <cell r="M2287">
            <v>0</v>
          </cell>
          <cell r="N2287">
            <v>0</v>
          </cell>
          <cell r="O2287">
            <v>2103.7784448033312</v>
          </cell>
          <cell r="P2287" t="str">
            <v>0</v>
          </cell>
          <cell r="Q2287" t="str">
            <v>0</v>
          </cell>
          <cell r="R2287" t="str">
            <v>0</v>
          </cell>
          <cell r="S2287">
            <v>9297.9707283842654</v>
          </cell>
          <cell r="T2287">
            <v>9297.9707283842654</v>
          </cell>
        </row>
        <row r="2288">
          <cell r="A2288" t="str">
            <v>60-Arizona Division Individual Family Plan - Exchange Gain/Loss on Sale of Business</v>
          </cell>
          <cell r="B2288" t="str">
            <v>Arizona Division</v>
          </cell>
          <cell r="C2288" t="str">
            <v>Individual Family Plan - Exchange</v>
          </cell>
          <cell r="D2288" t="str">
            <v>State</v>
          </cell>
          <cell r="E2288" t="str">
            <v>Gain/Loss on Sale of Business</v>
          </cell>
          <cell r="F2288" t="str">
            <v>0</v>
          </cell>
          <cell r="G2288" t="str">
            <v>0</v>
          </cell>
          <cell r="H2288" t="str">
            <v>0</v>
          </cell>
          <cell r="I2288" t="str">
            <v>0</v>
          </cell>
          <cell r="J2288" t="str">
            <v>0</v>
          </cell>
          <cell r="K2288" t="str">
            <v>0</v>
          </cell>
          <cell r="L2288" t="str">
            <v>0</v>
          </cell>
          <cell r="M2288" t="str">
            <v>0</v>
          </cell>
          <cell r="N2288" t="str">
            <v>0</v>
          </cell>
          <cell r="O2288" t="str">
            <v>0</v>
          </cell>
          <cell r="P2288" t="str">
            <v>0</v>
          </cell>
          <cell r="Q2288" t="str">
            <v>0</v>
          </cell>
          <cell r="R2288" t="str">
            <v>0</v>
          </cell>
          <cell r="S2288" t="str">
            <v>0</v>
          </cell>
          <cell r="T2288" t="str">
            <v>0</v>
          </cell>
        </row>
        <row r="2289">
          <cell r="A2289" t="str">
            <v>60-Arizona Division Individual Family Plan - Exchange Premium Tax Allocations</v>
          </cell>
          <cell r="B2289" t="str">
            <v>Arizona Division</v>
          </cell>
          <cell r="C2289" t="str">
            <v>Individual Family Plan - Exchange</v>
          </cell>
          <cell r="D2289" t="str">
            <v>State</v>
          </cell>
          <cell r="E2289" t="str">
            <v>Premium Tax Allocations</v>
          </cell>
          <cell r="F2289">
            <v>160207.6573618523</v>
          </cell>
          <cell r="G2289">
            <v>465661.15613912104</v>
          </cell>
          <cell r="H2289">
            <v>728790.53666903102</v>
          </cell>
          <cell r="I2289">
            <v>757299.49207254709</v>
          </cell>
          <cell r="J2289">
            <v>2111958.8422425515</v>
          </cell>
          <cell r="K2289">
            <v>479135.00788255961</v>
          </cell>
          <cell r="L2289">
            <v>808860.07378378999</v>
          </cell>
          <cell r="M2289">
            <v>787119.57069762901</v>
          </cell>
          <cell r="N2289">
            <v>993049.69474677299</v>
          </cell>
          <cell r="O2289">
            <v>3068164.347110752</v>
          </cell>
          <cell r="P2289">
            <v>160207.6573618523</v>
          </cell>
          <cell r="Q2289">
            <v>465661.15613912104</v>
          </cell>
          <cell r="R2289">
            <v>728790.53666903102</v>
          </cell>
          <cell r="S2289">
            <v>757299.49207254709</v>
          </cell>
          <cell r="T2289">
            <v>2111958.8422425515</v>
          </cell>
        </row>
        <row r="2290">
          <cell r="A2290" t="str">
            <v>60-Arizona Division Individual Family Plan - Exchange ASO Membership</v>
          </cell>
          <cell r="B2290" t="str">
            <v>Arizona Division</v>
          </cell>
          <cell r="C2290" t="str">
            <v>Individual Family Plan - Exchange</v>
          </cell>
          <cell r="D2290" t="str">
            <v>State</v>
          </cell>
          <cell r="E2290" t="str">
            <v>ASO Membership</v>
          </cell>
          <cell r="F2290" t="str">
            <v>0</v>
          </cell>
          <cell r="G2290" t="str">
            <v>0</v>
          </cell>
          <cell r="H2290" t="str">
            <v>0</v>
          </cell>
          <cell r="I2290" t="str">
            <v>0</v>
          </cell>
          <cell r="J2290" t="str">
            <v>0</v>
          </cell>
          <cell r="K2290" t="str">
            <v>0</v>
          </cell>
          <cell r="L2290" t="str">
            <v>0</v>
          </cell>
          <cell r="M2290" t="str">
            <v>0</v>
          </cell>
          <cell r="N2290" t="str">
            <v>0</v>
          </cell>
          <cell r="O2290" t="str">
            <v>0</v>
          </cell>
          <cell r="P2290" t="str">
            <v>0</v>
          </cell>
          <cell r="Q2290" t="str">
            <v>0</v>
          </cell>
          <cell r="R2290" t="str">
            <v>0</v>
          </cell>
          <cell r="S2290" t="str">
            <v>0</v>
          </cell>
          <cell r="T2290" t="str">
            <v>0</v>
          </cell>
        </row>
        <row r="2291">
          <cell r="A2291" t="str">
            <v>60-Arizona Division Individual Family Plan - Exchange ASO Member Months</v>
          </cell>
          <cell r="B2291" t="str">
            <v>Arizona Division</v>
          </cell>
          <cell r="C2291" t="str">
            <v>Individual Family Plan - Exchange</v>
          </cell>
          <cell r="D2291" t="str">
            <v>State</v>
          </cell>
          <cell r="E2291" t="str">
            <v>ASO Member Months</v>
          </cell>
          <cell r="F2291" t="str">
            <v>0</v>
          </cell>
          <cell r="G2291" t="str">
            <v>0</v>
          </cell>
          <cell r="H2291" t="str">
            <v>0</v>
          </cell>
          <cell r="I2291" t="str">
            <v>0</v>
          </cell>
          <cell r="J2291" t="str">
            <v>0</v>
          </cell>
          <cell r="K2291" t="str">
            <v>0</v>
          </cell>
          <cell r="L2291" t="str">
            <v>0</v>
          </cell>
          <cell r="M2291" t="str">
            <v>0</v>
          </cell>
          <cell r="N2291" t="str">
            <v>0</v>
          </cell>
          <cell r="O2291" t="str">
            <v>0</v>
          </cell>
          <cell r="P2291" t="str">
            <v>0</v>
          </cell>
          <cell r="Q2291" t="str">
            <v>0</v>
          </cell>
          <cell r="R2291" t="str">
            <v>0</v>
          </cell>
          <cell r="S2291" t="str">
            <v>0</v>
          </cell>
          <cell r="T2291" t="str">
            <v>0</v>
          </cell>
        </row>
        <row r="2292">
          <cell r="A2292" t="str">
            <v>60-Arizona Division Individual Family Plan - Exchange Total Other Income</v>
          </cell>
          <cell r="B2292" t="str">
            <v>Arizona Division</v>
          </cell>
          <cell r="C2292" t="str">
            <v>Individual Family Plan - Exchange</v>
          </cell>
          <cell r="D2292" t="str">
            <v>State</v>
          </cell>
          <cell r="E2292" t="str">
            <v>Total Other Income</v>
          </cell>
          <cell r="F2292">
            <v>0.81595723395414099</v>
          </cell>
          <cell r="G2292">
            <v>709.43018083286677</v>
          </cell>
          <cell r="H2292">
            <v>72.359120128582703</v>
          </cell>
          <cell r="I2292">
            <v>39.540357235744843</v>
          </cell>
          <cell r="J2292">
            <v>822.14561543114849</v>
          </cell>
          <cell r="K2292">
            <v>0</v>
          </cell>
          <cell r="L2292">
            <v>23.014342798292951</v>
          </cell>
          <cell r="M2292">
            <v>0</v>
          </cell>
          <cell r="N2292">
            <v>0</v>
          </cell>
          <cell r="O2292">
            <v>23.014342798292951</v>
          </cell>
          <cell r="P2292">
            <v>0.81595723395414099</v>
          </cell>
          <cell r="Q2292">
            <v>709.43018083286677</v>
          </cell>
          <cell r="R2292">
            <v>72.359120128582703</v>
          </cell>
          <cell r="S2292">
            <v>39.540357235744843</v>
          </cell>
          <cell r="T2292">
            <v>822.14561543114849</v>
          </cell>
        </row>
        <row r="2293">
          <cell r="A2293" t="str">
            <v>60-Arizona Division Individual Family Plan - Exchange HP - ACA Premium Risk Adjustment</v>
          </cell>
          <cell r="B2293" t="str">
            <v>Arizona Division</v>
          </cell>
          <cell r="C2293" t="str">
            <v>Individual Family Plan - Exchange</v>
          </cell>
          <cell r="D2293" t="str">
            <v>State</v>
          </cell>
          <cell r="E2293" t="str">
            <v>HP - ACA Premium Risk Adjustment</v>
          </cell>
          <cell r="F2293">
            <v>0</v>
          </cell>
          <cell r="G2293">
            <v>1</v>
          </cell>
          <cell r="H2293">
            <v>6574513</v>
          </cell>
          <cell r="I2293">
            <v>-8289581</v>
          </cell>
          <cell r="J2293">
            <v>-1715067</v>
          </cell>
          <cell r="K2293">
            <v>2073888</v>
          </cell>
          <cell r="L2293">
            <v>-1249508</v>
          </cell>
          <cell r="M2293">
            <v>11699548</v>
          </cell>
          <cell r="N2293">
            <v>5508657</v>
          </cell>
          <cell r="O2293">
            <v>18032585</v>
          </cell>
          <cell r="P2293">
            <v>0</v>
          </cell>
          <cell r="Q2293">
            <v>1</v>
          </cell>
          <cell r="R2293">
            <v>6574513</v>
          </cell>
          <cell r="S2293">
            <v>-8289581</v>
          </cell>
          <cell r="T2293">
            <v>-1715067</v>
          </cell>
        </row>
        <row r="2294">
          <cell r="A2294" t="str">
            <v>60-Arizona Division Individual Family Plan - Exchange HP - ACA Premium Risk Corridor</v>
          </cell>
          <cell r="B2294" t="str">
            <v>Arizona Division</v>
          </cell>
          <cell r="C2294" t="str">
            <v>Individual Family Plan - Exchange</v>
          </cell>
          <cell r="D2294" t="str">
            <v>State</v>
          </cell>
          <cell r="E2294" t="str">
            <v>HP - ACA Premium Risk Corridor</v>
          </cell>
          <cell r="F2294">
            <v>2079636</v>
          </cell>
          <cell r="G2294">
            <v>4849824</v>
          </cell>
          <cell r="H2294">
            <v>9978266</v>
          </cell>
          <cell r="I2294">
            <v>6402273</v>
          </cell>
          <cell r="J2294">
            <v>23309999</v>
          </cell>
          <cell r="K2294">
            <v>5960698</v>
          </cell>
          <cell r="L2294">
            <v>11453830</v>
          </cell>
          <cell r="M2294">
            <v>7074162</v>
          </cell>
          <cell r="N2294">
            <v>19400506</v>
          </cell>
          <cell r="O2294">
            <v>43889196</v>
          </cell>
          <cell r="P2294">
            <v>2079636</v>
          </cell>
          <cell r="Q2294">
            <v>4849824</v>
          </cell>
          <cell r="R2294">
            <v>9978266</v>
          </cell>
          <cell r="S2294">
            <v>6402273</v>
          </cell>
          <cell r="T2294">
            <v>23309999</v>
          </cell>
        </row>
        <row r="2295">
          <cell r="A2295" t="str">
            <v>60-Arizona Division Individual Family Plan - Exchange HP - ACA Reinsurance Recoverable</v>
          </cell>
          <cell r="B2295" t="str">
            <v>Arizona Division</v>
          </cell>
          <cell r="C2295" t="str">
            <v>Individual Family Plan - Exchange</v>
          </cell>
          <cell r="D2295" t="str">
            <v>State</v>
          </cell>
          <cell r="E2295" t="str">
            <v>HP - ACA Reinsurance Recoverable</v>
          </cell>
          <cell r="F2295">
            <v>-2644558.56</v>
          </cell>
          <cell r="G2295">
            <v>-9123165.75</v>
          </cell>
          <cell r="H2295">
            <v>-4638093.83</v>
          </cell>
          <cell r="I2295">
            <v>-8356190</v>
          </cell>
          <cell r="J2295">
            <v>-24762008.140000001</v>
          </cell>
          <cell r="K2295">
            <v>-6002471</v>
          </cell>
          <cell r="L2295">
            <v>-3422068</v>
          </cell>
          <cell r="M2295">
            <v>-4811516</v>
          </cell>
          <cell r="N2295">
            <v>-8492417</v>
          </cell>
          <cell r="O2295">
            <v>-22728472</v>
          </cell>
          <cell r="P2295">
            <v>-2644558.56</v>
          </cell>
          <cell r="Q2295">
            <v>-9123165.75</v>
          </cell>
          <cell r="R2295">
            <v>-4638093.83</v>
          </cell>
          <cell r="S2295">
            <v>-8356190</v>
          </cell>
          <cell r="T2295">
            <v>-24762008.140000001</v>
          </cell>
        </row>
        <row r="2296">
          <cell r="A2296" t="str">
            <v>60-Arizona Division Individual Family Plan - Exchange Total ACA Fees Allocation</v>
          </cell>
          <cell r="B2296" t="str">
            <v>Arizona Division</v>
          </cell>
          <cell r="C2296" t="str">
            <v>Individual Family Plan - Exchange</v>
          </cell>
          <cell r="D2296" t="str">
            <v>State</v>
          </cell>
          <cell r="E2296" t="str">
            <v>Total ACA Fees Allocation</v>
          </cell>
          <cell r="F2296">
            <v>494012.66834294156</v>
          </cell>
          <cell r="G2296">
            <v>839379.85729245853</v>
          </cell>
          <cell r="H2296">
            <v>1219926.4121522019</v>
          </cell>
          <cell r="I2296">
            <v>1270707.1834129551</v>
          </cell>
          <cell r="J2296">
            <v>3824026.1212005569</v>
          </cell>
          <cell r="K2296">
            <v>1499138.9003597123</v>
          </cell>
          <cell r="L2296">
            <v>1936719.5548771275</v>
          </cell>
          <cell r="M2296">
            <v>2144088.8849824886</v>
          </cell>
          <cell r="N2296">
            <v>2308808.9897563374</v>
          </cell>
          <cell r="O2296">
            <v>7888756.3299756655</v>
          </cell>
          <cell r="P2296">
            <v>494012.66834294156</v>
          </cell>
          <cell r="Q2296">
            <v>839379.85729245853</v>
          </cell>
          <cell r="R2296">
            <v>1219926.4121522019</v>
          </cell>
          <cell r="S2296">
            <v>1270707.1834129551</v>
          </cell>
          <cell r="T2296">
            <v>3824026.1212005569</v>
          </cell>
        </row>
        <row r="2297">
          <cell r="A2297" t="str">
            <v>60-Arizona Division Individual Family Plan - Exchange HP - ACA Reinsurance Recoverable</v>
          </cell>
          <cell r="B2297" t="str">
            <v>Arizona Division</v>
          </cell>
          <cell r="C2297" t="str">
            <v>Individual Family Plan - Exchange</v>
          </cell>
          <cell r="D2297" t="str">
            <v>State</v>
          </cell>
          <cell r="E2297" t="str">
            <v>HP - ACA Reinsurance Recoverable</v>
          </cell>
          <cell r="F2297">
            <v>-2644558.56</v>
          </cell>
          <cell r="G2297">
            <v>-9123165.75</v>
          </cell>
          <cell r="H2297">
            <v>-4638093.83</v>
          </cell>
          <cell r="I2297">
            <v>-8356190</v>
          </cell>
          <cell r="J2297">
            <v>-24762008.140000001</v>
          </cell>
          <cell r="K2297">
            <v>-6002471</v>
          </cell>
          <cell r="L2297">
            <v>-3422068</v>
          </cell>
          <cell r="M2297">
            <v>-4811516</v>
          </cell>
          <cell r="N2297">
            <v>-8492417</v>
          </cell>
          <cell r="O2297">
            <v>-22728472</v>
          </cell>
          <cell r="P2297">
            <v>-2644558.56</v>
          </cell>
          <cell r="Q2297">
            <v>-9123165.75</v>
          </cell>
          <cell r="R2297">
            <v>-4638093.83</v>
          </cell>
          <cell r="S2297">
            <v>-8356190</v>
          </cell>
          <cell r="T2297">
            <v>-24762008.140000001</v>
          </cell>
        </row>
        <row r="2298">
          <cell r="A2298" t="str">
            <v>60-Arizona Division Individual Family Plan - Exchange HP - ACA Cost Sharing</v>
          </cell>
          <cell r="B2298" t="str">
            <v>Arizona Division</v>
          </cell>
          <cell r="C2298" t="str">
            <v>Individual Family Plan - Exchange</v>
          </cell>
          <cell r="D2298" t="str">
            <v>State</v>
          </cell>
          <cell r="E2298" t="str">
            <v>HP - ACA Cost Sharing</v>
          </cell>
          <cell r="F2298">
            <v>-567958.66999999993</v>
          </cell>
          <cell r="G2298">
            <v>-2162826.88</v>
          </cell>
          <cell r="H2298">
            <v>-2570066.39</v>
          </cell>
          <cell r="I2298">
            <v>-7194961.9799999995</v>
          </cell>
          <cell r="J2298">
            <v>-12495813.919999998</v>
          </cell>
          <cell r="K2298">
            <v>-3368263.62</v>
          </cell>
          <cell r="L2298">
            <v>-2832753.81</v>
          </cell>
          <cell r="M2298">
            <v>-2862450.25</v>
          </cell>
          <cell r="N2298">
            <v>-2633352.06</v>
          </cell>
          <cell r="O2298">
            <v>-11696819.74</v>
          </cell>
          <cell r="P2298">
            <v>-567958.66999999993</v>
          </cell>
          <cell r="Q2298">
            <v>-2162826.88</v>
          </cell>
          <cell r="R2298">
            <v>-2570066.39</v>
          </cell>
          <cell r="S2298">
            <v>-7194961.9799999995</v>
          </cell>
          <cell r="T2298">
            <v>-12495813.919999998</v>
          </cell>
        </row>
        <row r="2300">
          <cell r="A2300" t="str">
            <v>61-Arizona Division Individual Family Plan Total Revenues</v>
          </cell>
          <cell r="B2300" t="str">
            <v>Arizona Division</v>
          </cell>
          <cell r="C2300" t="str">
            <v>Individual Family Plan</v>
          </cell>
          <cell r="D2300" t="str">
            <v>State</v>
          </cell>
          <cell r="E2300" t="str">
            <v>Total Revenues</v>
          </cell>
          <cell r="F2300">
            <v>9145181.2300000004</v>
          </cell>
          <cell r="G2300">
            <v>14602659.26</v>
          </cell>
          <cell r="H2300">
            <v>21394961.82</v>
          </cell>
          <cell r="I2300">
            <v>9002535.709999999</v>
          </cell>
          <cell r="J2300">
            <v>54145338.020000003</v>
          </cell>
          <cell r="K2300">
            <v>17612604.559999999</v>
          </cell>
          <cell r="L2300">
            <v>20383629.969999999</v>
          </cell>
          <cell r="M2300">
            <v>24725394.879999999</v>
          </cell>
          <cell r="N2300">
            <v>28364851.410000004</v>
          </cell>
          <cell r="O2300">
            <v>91086480.819999993</v>
          </cell>
          <cell r="P2300">
            <v>9145181.2300000004</v>
          </cell>
          <cell r="Q2300">
            <v>14602659.26</v>
          </cell>
          <cell r="R2300">
            <v>21394961.82</v>
          </cell>
          <cell r="S2300">
            <v>9002535.709999999</v>
          </cell>
          <cell r="T2300">
            <v>54145338.020000003</v>
          </cell>
        </row>
        <row r="2301">
          <cell r="A2301" t="str">
            <v>61-Arizona Division Individual Family Plan HCC - Physician Claims Expense</v>
          </cell>
          <cell r="B2301" t="str">
            <v>Arizona Division</v>
          </cell>
          <cell r="C2301" t="str">
            <v>Individual Family Plan</v>
          </cell>
          <cell r="D2301" t="str">
            <v>State</v>
          </cell>
          <cell r="E2301" t="str">
            <v>HCC - Physician Claims Expense</v>
          </cell>
          <cell r="F2301">
            <v>4254305.01</v>
          </cell>
          <cell r="G2301">
            <v>4212122.5</v>
          </cell>
          <cell r="H2301">
            <v>4578705.26</v>
          </cell>
          <cell r="I2301">
            <v>5199528.2000000011</v>
          </cell>
          <cell r="J2301">
            <v>18244660.969999999</v>
          </cell>
          <cell r="K2301">
            <v>5623431.4199999999</v>
          </cell>
          <cell r="L2301">
            <v>7009596.6899999995</v>
          </cell>
          <cell r="M2301">
            <v>8375765.7800000003</v>
          </cell>
          <cell r="N2301">
            <v>7287592.9500000002</v>
          </cell>
          <cell r="O2301">
            <v>28296386.84</v>
          </cell>
          <cell r="P2301">
            <v>4254305.01</v>
          </cell>
          <cell r="Q2301">
            <v>4212122.5</v>
          </cell>
          <cell r="R2301">
            <v>4578705.26</v>
          </cell>
          <cell r="S2301">
            <v>5199528.2000000011</v>
          </cell>
          <cell r="T2301">
            <v>18244660.969999999</v>
          </cell>
        </row>
        <row r="2302">
          <cell r="A2302" t="str">
            <v>61-Arizona Division Individual Family Plan HCC - Physician Capitation Expense</v>
          </cell>
          <cell r="B2302" t="str">
            <v>Arizona Division</v>
          </cell>
          <cell r="C2302" t="str">
            <v>Individual Family Plan</v>
          </cell>
          <cell r="D2302" t="str">
            <v>State</v>
          </cell>
          <cell r="E2302" t="str">
            <v>HCC - Physician Capitation Expense</v>
          </cell>
          <cell r="F2302" t="str">
            <v>0</v>
          </cell>
          <cell r="G2302" t="str">
            <v>0</v>
          </cell>
          <cell r="H2302" t="str">
            <v>0</v>
          </cell>
          <cell r="I2302" t="str">
            <v>0</v>
          </cell>
          <cell r="J2302" t="str">
            <v>0</v>
          </cell>
          <cell r="K2302" t="str">
            <v>0</v>
          </cell>
          <cell r="L2302" t="str">
            <v>0</v>
          </cell>
          <cell r="M2302" t="str">
            <v>0</v>
          </cell>
          <cell r="N2302" t="str">
            <v>0</v>
          </cell>
          <cell r="O2302" t="str">
            <v>0</v>
          </cell>
          <cell r="P2302" t="str">
            <v>0</v>
          </cell>
          <cell r="Q2302" t="str">
            <v>0</v>
          </cell>
          <cell r="R2302" t="str">
            <v>0</v>
          </cell>
          <cell r="S2302" t="str">
            <v>0</v>
          </cell>
          <cell r="T2302" t="str">
            <v>0</v>
          </cell>
        </row>
        <row r="2303">
          <cell r="A2303" t="str">
            <v>61-Arizona Division Individual Family Plan HCC - Physician Expense</v>
          </cell>
          <cell r="B2303" t="str">
            <v>Arizona Division</v>
          </cell>
          <cell r="C2303" t="str">
            <v>Individual Family Plan</v>
          </cell>
          <cell r="D2303" t="str">
            <v>State</v>
          </cell>
          <cell r="E2303" t="str">
            <v>HCC - Physician Expense</v>
          </cell>
          <cell r="F2303">
            <v>4254305.01</v>
          </cell>
          <cell r="G2303">
            <v>4212122.5</v>
          </cell>
          <cell r="H2303">
            <v>4578705.26</v>
          </cell>
          <cell r="I2303">
            <v>5199528.2000000011</v>
          </cell>
          <cell r="J2303">
            <v>18244660.969999999</v>
          </cell>
          <cell r="K2303">
            <v>5623431.4199999999</v>
          </cell>
          <cell r="L2303">
            <v>7009596.6899999995</v>
          </cell>
          <cell r="M2303">
            <v>8375765.7800000003</v>
          </cell>
          <cell r="N2303">
            <v>7287592.9500000002</v>
          </cell>
          <cell r="O2303">
            <v>28296386.84</v>
          </cell>
          <cell r="P2303">
            <v>4254305.01</v>
          </cell>
          <cell r="Q2303">
            <v>4212122.5</v>
          </cell>
          <cell r="R2303">
            <v>4578705.26</v>
          </cell>
          <cell r="S2303">
            <v>5199528.2000000011</v>
          </cell>
          <cell r="T2303">
            <v>18244660.969999999</v>
          </cell>
        </row>
        <row r="2304">
          <cell r="A2304" t="str">
            <v>61-Arizona Division Individual Family Plan HCC - Hospital - Capitation Expense</v>
          </cell>
          <cell r="B2304" t="str">
            <v>Arizona Division</v>
          </cell>
          <cell r="C2304" t="str">
            <v>Individual Family Plan</v>
          </cell>
          <cell r="D2304" t="str">
            <v>State</v>
          </cell>
          <cell r="E2304" t="str">
            <v>HCC - Hospital - Capitation Expense</v>
          </cell>
          <cell r="F2304" t="str">
            <v>0</v>
          </cell>
          <cell r="G2304" t="str">
            <v>0</v>
          </cell>
          <cell r="H2304" t="str">
            <v>0</v>
          </cell>
          <cell r="I2304" t="str">
            <v>0</v>
          </cell>
          <cell r="J2304" t="str">
            <v>0</v>
          </cell>
          <cell r="K2304" t="str">
            <v>0</v>
          </cell>
          <cell r="L2304" t="str">
            <v>0</v>
          </cell>
          <cell r="M2304" t="str">
            <v>0</v>
          </cell>
          <cell r="N2304" t="str">
            <v>0</v>
          </cell>
          <cell r="O2304" t="str">
            <v>0</v>
          </cell>
          <cell r="P2304" t="str">
            <v>0</v>
          </cell>
          <cell r="Q2304" t="str">
            <v>0</v>
          </cell>
          <cell r="R2304" t="str">
            <v>0</v>
          </cell>
          <cell r="S2304" t="str">
            <v>0</v>
          </cell>
          <cell r="T2304" t="str">
            <v>0</v>
          </cell>
        </row>
        <row r="2305">
          <cell r="A2305" t="str">
            <v>61-Arizona Division Individual Family Plan HCC - Hospital - Claims Expense</v>
          </cell>
          <cell r="B2305" t="str">
            <v>Arizona Division</v>
          </cell>
          <cell r="C2305" t="str">
            <v>Individual Family Plan</v>
          </cell>
          <cell r="D2305" t="str">
            <v>State</v>
          </cell>
          <cell r="E2305" t="str">
            <v>HCC - Hospital - Claims Expense</v>
          </cell>
          <cell r="F2305">
            <v>4012489.77</v>
          </cell>
          <cell r="G2305">
            <v>11129325.52</v>
          </cell>
          <cell r="H2305">
            <v>5700689.5600000005</v>
          </cell>
          <cell r="I2305">
            <v>7122844.5800000001</v>
          </cell>
          <cell r="J2305">
            <v>27965349.43</v>
          </cell>
          <cell r="K2305">
            <v>9517706.8599999994</v>
          </cell>
          <cell r="L2305">
            <v>9497431.3000000007</v>
          </cell>
          <cell r="M2305">
            <v>12225945.58</v>
          </cell>
          <cell r="N2305">
            <v>7888655.9800000004</v>
          </cell>
          <cell r="O2305">
            <v>39129739.719999999</v>
          </cell>
          <cell r="P2305">
            <v>4012489.77</v>
          </cell>
          <cell r="Q2305">
            <v>11129325.52</v>
          </cell>
          <cell r="R2305">
            <v>5700689.5600000005</v>
          </cell>
          <cell r="S2305">
            <v>7122844.5800000001</v>
          </cell>
          <cell r="T2305">
            <v>27965349.43</v>
          </cell>
        </row>
        <row r="2306">
          <cell r="A2306" t="str">
            <v>61-Arizona Division Individual Family Plan HCC - Hospitals Expense</v>
          </cell>
          <cell r="B2306" t="str">
            <v>Arizona Division</v>
          </cell>
          <cell r="C2306" t="str">
            <v>Individual Family Plan</v>
          </cell>
          <cell r="D2306" t="str">
            <v>State</v>
          </cell>
          <cell r="E2306" t="str">
            <v>HCC - Hospitals Expense</v>
          </cell>
          <cell r="F2306">
            <v>4012489.77</v>
          </cell>
          <cell r="G2306">
            <v>11129325.52</v>
          </cell>
          <cell r="H2306">
            <v>5700689.5600000005</v>
          </cell>
          <cell r="I2306">
            <v>7122844.5800000001</v>
          </cell>
          <cell r="J2306">
            <v>27965349.43</v>
          </cell>
          <cell r="K2306">
            <v>9517706.8599999994</v>
          </cell>
          <cell r="L2306">
            <v>9497431.3000000007</v>
          </cell>
          <cell r="M2306">
            <v>12225945.58</v>
          </cell>
          <cell r="N2306">
            <v>7888655.9800000004</v>
          </cell>
          <cell r="O2306">
            <v>39129739.719999999</v>
          </cell>
          <cell r="P2306">
            <v>4012489.77</v>
          </cell>
          <cell r="Q2306">
            <v>11129325.52</v>
          </cell>
          <cell r="R2306">
            <v>5700689.5600000005</v>
          </cell>
          <cell r="S2306">
            <v>7122844.5800000001</v>
          </cell>
          <cell r="T2306">
            <v>27965349.43</v>
          </cell>
        </row>
        <row r="2307">
          <cell r="A2307" t="str">
            <v>61-Arizona Division Individual Family Plan HCC - Ceded</v>
          </cell>
          <cell r="B2307" t="str">
            <v>Arizona Division</v>
          </cell>
          <cell r="C2307" t="str">
            <v>Individual Family Plan</v>
          </cell>
          <cell r="D2307" t="str">
            <v>State</v>
          </cell>
          <cell r="E2307" t="str">
            <v>HCC - Ceded</v>
          </cell>
          <cell r="F2307">
            <v>-53198.789999999994</v>
          </cell>
          <cell r="G2307">
            <v>35517.11</v>
          </cell>
          <cell r="H2307">
            <v>-18486.489999999998</v>
          </cell>
          <cell r="I2307">
            <v>-23929.13</v>
          </cell>
          <cell r="J2307">
            <v>-60097.299999999988</v>
          </cell>
          <cell r="K2307">
            <v>-11717.07</v>
          </cell>
          <cell r="L2307">
            <v>-12874.490000000002</v>
          </cell>
          <cell r="M2307">
            <v>-7665.9800000000005</v>
          </cell>
          <cell r="N2307">
            <v>-13382.240000000002</v>
          </cell>
          <cell r="O2307">
            <v>-45639.78</v>
          </cell>
          <cell r="P2307">
            <v>-53198.789999999994</v>
          </cell>
          <cell r="Q2307">
            <v>35517.11</v>
          </cell>
          <cell r="R2307">
            <v>-18486.489999999998</v>
          </cell>
          <cell r="S2307">
            <v>-23929.13</v>
          </cell>
          <cell r="T2307">
            <v>-60097.299999999988</v>
          </cell>
        </row>
        <row r="2308">
          <cell r="A2308" t="str">
            <v>61-Arizona Division Individual Family Plan HCC - Assumed</v>
          </cell>
          <cell r="B2308" t="str">
            <v>Arizona Division</v>
          </cell>
          <cell r="C2308" t="str">
            <v>Individual Family Plan</v>
          </cell>
          <cell r="D2308" t="str">
            <v>State</v>
          </cell>
          <cell r="E2308" t="str">
            <v>HCC - Assumed</v>
          </cell>
          <cell r="F2308" t="str">
            <v>0</v>
          </cell>
          <cell r="G2308" t="str">
            <v>0</v>
          </cell>
          <cell r="H2308" t="str">
            <v>0</v>
          </cell>
          <cell r="I2308" t="str">
            <v>0</v>
          </cell>
          <cell r="J2308" t="str">
            <v>0</v>
          </cell>
          <cell r="K2308" t="str">
            <v>0</v>
          </cell>
          <cell r="L2308" t="str">
            <v>0</v>
          </cell>
          <cell r="M2308" t="str">
            <v>0</v>
          </cell>
          <cell r="N2308" t="str">
            <v>0</v>
          </cell>
          <cell r="O2308" t="str">
            <v>0</v>
          </cell>
          <cell r="P2308" t="str">
            <v>0</v>
          </cell>
          <cell r="Q2308" t="str">
            <v>0</v>
          </cell>
          <cell r="R2308" t="str">
            <v>0</v>
          </cell>
          <cell r="S2308" t="str">
            <v>0</v>
          </cell>
          <cell r="T2308" t="str">
            <v>0</v>
          </cell>
        </row>
        <row r="2309">
          <cell r="A2309" t="str">
            <v>61-Arizona Division Individual Family Plan HCC - Other Claims</v>
          </cell>
          <cell r="B2309" t="str">
            <v>Arizona Division</v>
          </cell>
          <cell r="C2309" t="str">
            <v>Individual Family Plan</v>
          </cell>
          <cell r="D2309" t="str">
            <v>State</v>
          </cell>
          <cell r="E2309" t="str">
            <v>HCC - Other Claims</v>
          </cell>
          <cell r="F2309">
            <v>-2279899.58</v>
          </cell>
          <cell r="G2309">
            <v>-3976172.22</v>
          </cell>
          <cell r="H2309">
            <v>-4927002.91</v>
          </cell>
          <cell r="I2309">
            <v>-4884761.88</v>
          </cell>
          <cell r="J2309">
            <v>-16067836.59</v>
          </cell>
          <cell r="K2309">
            <v>-3839367.6799999997</v>
          </cell>
          <cell r="L2309">
            <v>-1861816.0999999999</v>
          </cell>
          <cell r="M2309">
            <v>-3098713.62</v>
          </cell>
          <cell r="N2309">
            <v>-5776822.5099999998</v>
          </cell>
          <cell r="O2309">
            <v>-14576719.909999998</v>
          </cell>
          <cell r="P2309">
            <v>-2279899.58</v>
          </cell>
          <cell r="Q2309">
            <v>-3976172.22</v>
          </cell>
          <cell r="R2309">
            <v>-4927002.91</v>
          </cell>
          <cell r="S2309">
            <v>-4884761.88</v>
          </cell>
          <cell r="T2309">
            <v>-16067836.59</v>
          </cell>
        </row>
        <row r="2310">
          <cell r="A2310" t="str">
            <v>61-Arizona Division Individual Family Plan Policy Reserves</v>
          </cell>
          <cell r="B2310" t="str">
            <v>Arizona Division</v>
          </cell>
          <cell r="C2310" t="str">
            <v>Individual Family Plan</v>
          </cell>
          <cell r="D2310" t="str">
            <v>State</v>
          </cell>
          <cell r="E2310" t="str">
            <v>Policy Reserves</v>
          </cell>
          <cell r="F2310" t="str">
            <v>0</v>
          </cell>
          <cell r="G2310" t="str">
            <v>0</v>
          </cell>
          <cell r="H2310" t="str">
            <v>0</v>
          </cell>
          <cell r="I2310" t="str">
            <v>0</v>
          </cell>
          <cell r="J2310" t="str">
            <v>0</v>
          </cell>
          <cell r="K2310" t="str">
            <v>0</v>
          </cell>
          <cell r="L2310" t="str">
            <v>0</v>
          </cell>
          <cell r="M2310" t="str">
            <v>0</v>
          </cell>
          <cell r="N2310" t="str">
            <v>0</v>
          </cell>
          <cell r="O2310" t="str">
            <v>0</v>
          </cell>
          <cell r="P2310" t="str">
            <v>0</v>
          </cell>
          <cell r="Q2310" t="str">
            <v>0</v>
          </cell>
          <cell r="R2310" t="str">
            <v>0</v>
          </cell>
          <cell r="S2310" t="str">
            <v>0</v>
          </cell>
          <cell r="T2310" t="str">
            <v>0</v>
          </cell>
        </row>
        <row r="2311">
          <cell r="A2311" t="str">
            <v>61-Arizona Division Individual Family Plan Premium Deficiency Reserves</v>
          </cell>
          <cell r="B2311" t="str">
            <v>Arizona Division</v>
          </cell>
          <cell r="C2311" t="str">
            <v>Individual Family Plan</v>
          </cell>
          <cell r="D2311" t="str">
            <v>State</v>
          </cell>
          <cell r="E2311" t="str">
            <v>Premium Deficiency Reserves</v>
          </cell>
          <cell r="F2311" t="str">
            <v>0</v>
          </cell>
          <cell r="G2311" t="str">
            <v>0</v>
          </cell>
          <cell r="H2311" t="str">
            <v>0</v>
          </cell>
          <cell r="I2311" t="str">
            <v>0</v>
          </cell>
          <cell r="J2311" t="str">
            <v>0</v>
          </cell>
          <cell r="K2311" t="str">
            <v>0</v>
          </cell>
          <cell r="L2311" t="str">
            <v>0</v>
          </cell>
          <cell r="M2311" t="str">
            <v>0</v>
          </cell>
          <cell r="N2311" t="str">
            <v>0</v>
          </cell>
          <cell r="O2311" t="str">
            <v>0</v>
          </cell>
          <cell r="P2311" t="str">
            <v>0</v>
          </cell>
          <cell r="Q2311" t="str">
            <v>0</v>
          </cell>
          <cell r="R2311" t="str">
            <v>0</v>
          </cell>
          <cell r="S2311" t="str">
            <v>0</v>
          </cell>
          <cell r="T2311" t="str">
            <v>0</v>
          </cell>
        </row>
        <row r="2312">
          <cell r="A2312" t="str">
            <v>61-Arizona Division Individual Family Plan Interest Paid on Claims</v>
          </cell>
          <cell r="B2312" t="str">
            <v>Arizona Division</v>
          </cell>
          <cell r="C2312" t="str">
            <v>Individual Family Plan</v>
          </cell>
          <cell r="D2312" t="str">
            <v>State</v>
          </cell>
          <cell r="E2312" t="str">
            <v>Interest Paid on Claims</v>
          </cell>
          <cell r="F2312">
            <v>598.73</v>
          </cell>
          <cell r="G2312">
            <v>2339.35</v>
          </cell>
          <cell r="H2312">
            <v>2335.1799999999998</v>
          </cell>
          <cell r="I2312">
            <v>5183.6699999999992</v>
          </cell>
          <cell r="J2312">
            <v>10456.93</v>
          </cell>
          <cell r="K2312">
            <v>11092.96</v>
          </cell>
          <cell r="L2312">
            <v>3264.6</v>
          </cell>
          <cell r="M2312">
            <v>5063.1499999999996</v>
          </cell>
          <cell r="N2312">
            <v>12137.42</v>
          </cell>
          <cell r="O2312">
            <v>31558.129999999997</v>
          </cell>
          <cell r="P2312">
            <v>598.73</v>
          </cell>
          <cell r="Q2312">
            <v>2339.35</v>
          </cell>
          <cell r="R2312">
            <v>2335.1799999999998</v>
          </cell>
          <cell r="S2312">
            <v>5183.6699999999992</v>
          </cell>
          <cell r="T2312">
            <v>10456.93</v>
          </cell>
        </row>
        <row r="2313">
          <cell r="A2313" t="str">
            <v>61-Arizona Division Individual Family Plan Pharmacy Expense</v>
          </cell>
          <cell r="B2313" t="str">
            <v>Arizona Division</v>
          </cell>
          <cell r="C2313" t="str">
            <v>Individual Family Plan</v>
          </cell>
          <cell r="D2313" t="str">
            <v>State</v>
          </cell>
          <cell r="E2313" t="str">
            <v>Pharmacy Expense</v>
          </cell>
          <cell r="F2313">
            <v>1307268.0999999999</v>
          </cell>
          <cell r="G2313">
            <v>2186531.88</v>
          </cell>
          <cell r="H2313">
            <v>2788733.99</v>
          </cell>
          <cell r="I2313">
            <v>3194160.4</v>
          </cell>
          <cell r="J2313">
            <v>9476694.3699999992</v>
          </cell>
          <cell r="K2313">
            <v>2810280.03</v>
          </cell>
          <cell r="L2313">
            <v>3530079.5400000005</v>
          </cell>
          <cell r="M2313">
            <v>3792149.19</v>
          </cell>
          <cell r="N2313">
            <v>4082162.38</v>
          </cell>
          <cell r="O2313">
            <v>14214671.140000001</v>
          </cell>
          <cell r="P2313">
            <v>1307268.0999999999</v>
          </cell>
          <cell r="Q2313">
            <v>2186531.88</v>
          </cell>
          <cell r="R2313">
            <v>2788733.99</v>
          </cell>
          <cell r="S2313">
            <v>3194160.4</v>
          </cell>
          <cell r="T2313">
            <v>9476694.3699999992</v>
          </cell>
        </row>
        <row r="2314">
          <cell r="A2314" t="str">
            <v>61-Arizona Division Individual Family Plan Ancillary Expense</v>
          </cell>
          <cell r="B2314" t="str">
            <v>Arizona Division</v>
          </cell>
          <cell r="C2314" t="str">
            <v>Individual Family Plan</v>
          </cell>
          <cell r="D2314" t="str">
            <v>State</v>
          </cell>
          <cell r="E2314" t="str">
            <v>Ancillary Expense</v>
          </cell>
          <cell r="F2314">
            <v>532881.40999999992</v>
          </cell>
          <cell r="G2314">
            <v>697166.47</v>
          </cell>
          <cell r="H2314">
            <v>581020.09</v>
          </cell>
          <cell r="I2314">
            <v>742112.8600000001</v>
          </cell>
          <cell r="J2314">
            <v>2553180.83</v>
          </cell>
          <cell r="K2314">
            <v>1666784.02</v>
          </cell>
          <cell r="L2314">
            <v>4225083.07</v>
          </cell>
          <cell r="M2314">
            <v>10975198.399999999</v>
          </cell>
          <cell r="N2314">
            <v>13152954.259999998</v>
          </cell>
          <cell r="O2314">
            <v>30020019.749999996</v>
          </cell>
          <cell r="P2314">
            <v>532881.40999999992</v>
          </cell>
          <cell r="Q2314">
            <v>697166.47</v>
          </cell>
          <cell r="R2314">
            <v>581020.09</v>
          </cell>
          <cell r="S2314">
            <v>742112.8600000001</v>
          </cell>
          <cell r="T2314">
            <v>2553180.83</v>
          </cell>
        </row>
        <row r="2315">
          <cell r="A2315" t="str">
            <v>61-Arizona Division Individual Family Plan Health Plan Health Care Cost</v>
          </cell>
          <cell r="B2315" t="str">
            <v>Arizona Division</v>
          </cell>
          <cell r="C2315" t="str">
            <v>Individual Family Plan</v>
          </cell>
          <cell r="D2315" t="str">
            <v>State</v>
          </cell>
          <cell r="E2315" t="str">
            <v>Health Plan Health Care Cost</v>
          </cell>
          <cell r="F2315">
            <v>7774444.6499999985</v>
          </cell>
          <cell r="G2315">
            <v>14286830.609999999</v>
          </cell>
          <cell r="H2315">
            <v>8705994.6800000016</v>
          </cell>
          <cell r="I2315">
            <v>11355138.700000003</v>
          </cell>
          <cell r="J2315">
            <v>42122408.640000001</v>
          </cell>
          <cell r="K2315">
            <v>15778210.539999999</v>
          </cell>
          <cell r="L2315">
            <v>22390764.609999999</v>
          </cell>
          <cell r="M2315">
            <v>32267742.5</v>
          </cell>
          <cell r="N2315">
            <v>26633298.239999998</v>
          </cell>
          <cell r="O2315">
            <v>97070015.890000001</v>
          </cell>
          <cell r="P2315">
            <v>7774444.6499999985</v>
          </cell>
          <cell r="Q2315">
            <v>14286830.609999999</v>
          </cell>
          <cell r="R2315">
            <v>8705994.6800000016</v>
          </cell>
          <cell r="S2315">
            <v>11355138.700000003</v>
          </cell>
          <cell r="T2315">
            <v>42122408.640000001</v>
          </cell>
        </row>
        <row r="2316">
          <cell r="A2316" t="str">
            <v>61-Arizona Division Individual Family Plan ASO Revenues</v>
          </cell>
          <cell r="B2316" t="str">
            <v>Arizona Division</v>
          </cell>
          <cell r="C2316" t="str">
            <v>Individual Family Plan</v>
          </cell>
          <cell r="D2316" t="str">
            <v>State</v>
          </cell>
          <cell r="E2316" t="str">
            <v>ASO Revenues</v>
          </cell>
          <cell r="F2316" t="str">
            <v>0</v>
          </cell>
          <cell r="G2316" t="str">
            <v>0</v>
          </cell>
          <cell r="H2316" t="str">
            <v>0</v>
          </cell>
          <cell r="I2316" t="str">
            <v>0</v>
          </cell>
          <cell r="J2316" t="str">
            <v>0</v>
          </cell>
          <cell r="K2316" t="str">
            <v>0</v>
          </cell>
          <cell r="L2316" t="str">
            <v>0</v>
          </cell>
          <cell r="M2316" t="str">
            <v>0</v>
          </cell>
          <cell r="N2316" t="str">
            <v>0</v>
          </cell>
          <cell r="O2316" t="str">
            <v>0</v>
          </cell>
          <cell r="P2316" t="str">
            <v>0</v>
          </cell>
          <cell r="Q2316" t="str">
            <v>0</v>
          </cell>
          <cell r="R2316" t="str">
            <v>0</v>
          </cell>
          <cell r="S2316" t="str">
            <v>0</v>
          </cell>
          <cell r="T2316" t="str">
            <v>0</v>
          </cell>
        </row>
        <row r="2317">
          <cell r="A2317" t="str">
            <v>61-Arizona Division Individual Family Plan Divested Business Run-Out Related Revenues</v>
          </cell>
          <cell r="B2317" t="str">
            <v>Arizona Division</v>
          </cell>
          <cell r="C2317" t="str">
            <v>Individual Family Plan</v>
          </cell>
          <cell r="D2317" t="str">
            <v>State</v>
          </cell>
          <cell r="E2317" t="str">
            <v>Divested Business Run-Out Related Revenues</v>
          </cell>
          <cell r="F2317" t="str">
            <v>0</v>
          </cell>
          <cell r="G2317" t="str">
            <v>0</v>
          </cell>
          <cell r="H2317" t="str">
            <v>0</v>
          </cell>
          <cell r="I2317" t="str">
            <v>0</v>
          </cell>
          <cell r="J2317" t="str">
            <v>0</v>
          </cell>
          <cell r="K2317" t="str">
            <v>0</v>
          </cell>
          <cell r="L2317" t="str">
            <v>0</v>
          </cell>
          <cell r="M2317" t="str">
            <v>0</v>
          </cell>
          <cell r="N2317" t="str">
            <v>0</v>
          </cell>
          <cell r="O2317" t="str">
            <v>0</v>
          </cell>
          <cell r="P2317" t="str">
            <v>0</v>
          </cell>
          <cell r="Q2317" t="str">
            <v>0</v>
          </cell>
          <cell r="R2317" t="str">
            <v>0</v>
          </cell>
          <cell r="S2317" t="str">
            <v>0</v>
          </cell>
          <cell r="T2317" t="str">
            <v>0</v>
          </cell>
        </row>
        <row r="2318">
          <cell r="A2318" t="str">
            <v>61-Arizona Division Individual Family Plan Direct G&amp;A</v>
          </cell>
          <cell r="B2318" t="str">
            <v>Arizona Division</v>
          </cell>
          <cell r="C2318" t="str">
            <v>Individual Family Plan</v>
          </cell>
          <cell r="D2318" t="str">
            <v>State</v>
          </cell>
          <cell r="E2318" t="str">
            <v>Direct G&amp;A</v>
          </cell>
          <cell r="F2318">
            <v>567790.15583688184</v>
          </cell>
          <cell r="G2318">
            <v>268370.70891550439</v>
          </cell>
          <cell r="H2318">
            <v>595874.40008632315</v>
          </cell>
          <cell r="I2318">
            <v>656652.54297466425</v>
          </cell>
          <cell r="J2318">
            <v>2088687.8078133739</v>
          </cell>
          <cell r="K2318">
            <v>987063.71405493107</v>
          </cell>
          <cell r="L2318">
            <v>1122910.0646272837</v>
          </cell>
          <cell r="M2318">
            <v>1116620.1084677908</v>
          </cell>
          <cell r="N2318">
            <v>1269005.9766688664</v>
          </cell>
          <cell r="O2318">
            <v>4495599.8638188718</v>
          </cell>
          <cell r="P2318">
            <v>567790.15583688184</v>
          </cell>
          <cell r="Q2318">
            <v>268370.70891550439</v>
          </cell>
          <cell r="R2318">
            <v>595874.40008632315</v>
          </cell>
          <cell r="S2318">
            <v>656652.54297466425</v>
          </cell>
          <cell r="T2318">
            <v>2088687.8078133739</v>
          </cell>
        </row>
        <row r="2319">
          <cell r="A2319" t="str">
            <v>61-Arizona Division Individual Family Plan Indirect G&amp;A</v>
          </cell>
          <cell r="B2319" t="str">
            <v>Arizona Division</v>
          </cell>
          <cell r="C2319" t="str">
            <v>Individual Family Plan</v>
          </cell>
          <cell r="D2319" t="str">
            <v>State</v>
          </cell>
          <cell r="E2319" t="str">
            <v>Indirect G&amp;A</v>
          </cell>
          <cell r="F2319">
            <v>1002329.7773698864</v>
          </cell>
          <cell r="G2319">
            <v>1029096.7074727628</v>
          </cell>
          <cell r="H2319">
            <v>988553.61774420273</v>
          </cell>
          <cell r="I2319">
            <v>1092264.4110233323</v>
          </cell>
          <cell r="J2319">
            <v>4112244.5136101842</v>
          </cell>
          <cell r="K2319">
            <v>1156888.0277271168</v>
          </cell>
          <cell r="L2319">
            <v>1153755.1989371043</v>
          </cell>
          <cell r="M2319">
            <v>1214247.8165248008</v>
          </cell>
          <cell r="N2319">
            <v>1392323.2758347772</v>
          </cell>
          <cell r="O2319">
            <v>4917214.3190237992</v>
          </cell>
          <cell r="P2319">
            <v>1002329.7773698864</v>
          </cell>
          <cell r="Q2319">
            <v>1029096.7074727628</v>
          </cell>
          <cell r="R2319">
            <v>988553.61774420273</v>
          </cell>
          <cell r="S2319">
            <v>1092264.4110233323</v>
          </cell>
          <cell r="T2319">
            <v>4112244.5136101842</v>
          </cell>
        </row>
        <row r="2320">
          <cell r="A2320" t="str">
            <v>61-Arizona Division Individual Family Plan Contra Allocation</v>
          </cell>
          <cell r="B2320" t="str">
            <v>Arizona Division</v>
          </cell>
          <cell r="C2320" t="str">
            <v>Individual Family Plan</v>
          </cell>
          <cell r="D2320" t="str">
            <v>State</v>
          </cell>
          <cell r="E2320" t="str">
            <v>Contra Allocation</v>
          </cell>
          <cell r="F2320">
            <v>0</v>
          </cell>
          <cell r="G2320">
            <v>28619.51</v>
          </cell>
          <cell r="H2320">
            <v>0</v>
          </cell>
          <cell r="I2320">
            <v>0</v>
          </cell>
          <cell r="J2320">
            <v>28619.51</v>
          </cell>
          <cell r="K2320" t="str">
            <v>0</v>
          </cell>
          <cell r="L2320" t="str">
            <v>0</v>
          </cell>
          <cell r="M2320" t="str">
            <v>0</v>
          </cell>
          <cell r="N2320" t="str">
            <v>0</v>
          </cell>
          <cell r="O2320" t="str">
            <v>0</v>
          </cell>
          <cell r="P2320">
            <v>0</v>
          </cell>
          <cell r="Q2320">
            <v>28619.51</v>
          </cell>
          <cell r="R2320">
            <v>0</v>
          </cell>
          <cell r="S2320">
            <v>0</v>
          </cell>
          <cell r="T2320">
            <v>28619.51</v>
          </cell>
        </row>
        <row r="2321">
          <cell r="A2321" t="str">
            <v>61-Arizona Division Individual Family Plan Govt SGA-to-HCC</v>
          </cell>
          <cell r="B2321" t="str">
            <v>Arizona Division</v>
          </cell>
          <cell r="C2321" t="str">
            <v>Individual Family Plan</v>
          </cell>
          <cell r="D2321" t="str">
            <v>State</v>
          </cell>
          <cell r="E2321" t="str">
            <v>Govt SGA-to-HCC</v>
          </cell>
          <cell r="F2321" t="str">
            <v>0</v>
          </cell>
          <cell r="G2321" t="str">
            <v>0</v>
          </cell>
          <cell r="H2321" t="str">
            <v>0</v>
          </cell>
          <cell r="I2321" t="str">
            <v>0</v>
          </cell>
          <cell r="J2321" t="str">
            <v>0</v>
          </cell>
          <cell r="K2321" t="str">
            <v>0</v>
          </cell>
          <cell r="L2321" t="str">
            <v>0</v>
          </cell>
          <cell r="M2321" t="str">
            <v>0</v>
          </cell>
          <cell r="N2321" t="str">
            <v>0</v>
          </cell>
          <cell r="O2321" t="str">
            <v>0</v>
          </cell>
          <cell r="P2321" t="str">
            <v>0</v>
          </cell>
          <cell r="Q2321" t="str">
            <v>0</v>
          </cell>
          <cell r="R2321" t="str">
            <v>0</v>
          </cell>
          <cell r="S2321" t="str">
            <v>0</v>
          </cell>
          <cell r="T2321" t="str">
            <v>0</v>
          </cell>
        </row>
        <row r="2322">
          <cell r="A2322" t="str">
            <v>61-Arizona Division Individual Family Plan General Administrative</v>
          </cell>
          <cell r="B2322" t="str">
            <v>Arizona Division</v>
          </cell>
          <cell r="C2322" t="str">
            <v>Individual Family Plan</v>
          </cell>
          <cell r="D2322" t="str">
            <v>State</v>
          </cell>
          <cell r="E2322" t="str">
            <v>General Administrative</v>
          </cell>
          <cell r="F2322">
            <v>1570119.9332067682</v>
          </cell>
          <cell r="G2322">
            <v>1326086.9263882672</v>
          </cell>
          <cell r="H2322">
            <v>1584428.0178305258</v>
          </cell>
          <cell r="I2322">
            <v>1748916.9539979966</v>
          </cell>
          <cell r="J2322">
            <v>6229551.8314235574</v>
          </cell>
          <cell r="K2322">
            <v>2143951.7417820478</v>
          </cell>
          <cell r="L2322">
            <v>2276665.2635643883</v>
          </cell>
          <cell r="M2322">
            <v>2330867.9249925916</v>
          </cell>
          <cell r="N2322">
            <v>2661329.2525036437</v>
          </cell>
          <cell r="O2322">
            <v>9412814.1828426719</v>
          </cell>
          <cell r="P2322">
            <v>1570119.9332067682</v>
          </cell>
          <cell r="Q2322">
            <v>1326086.9263882672</v>
          </cell>
          <cell r="R2322">
            <v>1584428.0178305258</v>
          </cell>
          <cell r="S2322">
            <v>1748916.9539979966</v>
          </cell>
          <cell r="T2322">
            <v>6229551.8314235574</v>
          </cell>
        </row>
        <row r="2323">
          <cell r="A2323" t="str">
            <v>61-Arizona Division Individual Family Plan Selling Costs</v>
          </cell>
          <cell r="B2323" t="str">
            <v>Arizona Division</v>
          </cell>
          <cell r="C2323" t="str">
            <v>Individual Family Plan</v>
          </cell>
          <cell r="D2323" t="str">
            <v>State</v>
          </cell>
          <cell r="E2323" t="str">
            <v>Selling Costs</v>
          </cell>
          <cell r="F2323">
            <v>220198.89187197975</v>
          </cell>
          <cell r="G2323">
            <v>357105.17396965798</v>
          </cell>
          <cell r="H2323">
            <v>483149.56441498693</v>
          </cell>
          <cell r="I2323">
            <v>307472.81033686257</v>
          </cell>
          <cell r="J2323">
            <v>1367926.4405934871</v>
          </cell>
          <cell r="K2323">
            <v>415263.10549450258</v>
          </cell>
          <cell r="L2323">
            <v>454406.9779094737</v>
          </cell>
          <cell r="M2323">
            <v>370285.57160321454</v>
          </cell>
          <cell r="N2323">
            <v>423257.80694859877</v>
          </cell>
          <cell r="O2323">
            <v>1663213.4619557895</v>
          </cell>
          <cell r="P2323">
            <v>220198.89187197975</v>
          </cell>
          <cell r="Q2323">
            <v>357105.17396965798</v>
          </cell>
          <cell r="R2323">
            <v>483149.56441498693</v>
          </cell>
          <cell r="S2323">
            <v>307472.81033686257</v>
          </cell>
          <cell r="T2323">
            <v>1367926.4405934871</v>
          </cell>
        </row>
        <row r="2324">
          <cell r="A2324" t="str">
            <v>61-Arizona Division Individual Family Plan Total Depreciation</v>
          </cell>
          <cell r="B2324" t="str">
            <v>Arizona Division</v>
          </cell>
          <cell r="C2324" t="str">
            <v>Individual Family Plan</v>
          </cell>
          <cell r="D2324" t="str">
            <v>State</v>
          </cell>
          <cell r="E2324" t="str">
            <v>Total Depreciation</v>
          </cell>
          <cell r="F2324">
            <v>23488.71146725248</v>
          </cell>
          <cell r="G2324">
            <v>24867.218129634857</v>
          </cell>
          <cell r="H2324">
            <v>21096.451221459967</v>
          </cell>
          <cell r="I2324">
            <v>10609.887661635032</v>
          </cell>
          <cell r="J2324">
            <v>80062.268479982333</v>
          </cell>
          <cell r="K2324">
            <v>12424.580949426603</v>
          </cell>
          <cell r="L2324">
            <v>12412.039768072587</v>
          </cell>
          <cell r="M2324">
            <v>18727.920407647696</v>
          </cell>
          <cell r="N2324">
            <v>19234.207919722874</v>
          </cell>
          <cell r="O2324">
            <v>62798.749044869764</v>
          </cell>
          <cell r="P2324">
            <v>23488.71146725248</v>
          </cell>
          <cell r="Q2324">
            <v>24867.218129634857</v>
          </cell>
          <cell r="R2324">
            <v>21096.451221459967</v>
          </cell>
          <cell r="S2324">
            <v>10609.887661635032</v>
          </cell>
          <cell r="T2324">
            <v>80062.268479982333</v>
          </cell>
        </row>
        <row r="2325">
          <cell r="A2325" t="str">
            <v>61-Arizona Division Individual Family Plan Total SG&amp;A</v>
          </cell>
          <cell r="B2325" t="str">
            <v>Arizona Division</v>
          </cell>
          <cell r="C2325" t="str">
            <v>Individual Family Plan</v>
          </cell>
          <cell r="D2325" t="str">
            <v>State</v>
          </cell>
          <cell r="E2325" t="str">
            <v>Total SG&amp;A</v>
          </cell>
          <cell r="F2325">
            <v>1813807.5365460005</v>
          </cell>
          <cell r="G2325">
            <v>1708059.3184875601</v>
          </cell>
          <cell r="H2325">
            <v>2088674.0334669724</v>
          </cell>
          <cell r="I2325">
            <v>2066999.6519964943</v>
          </cell>
          <cell r="J2325">
            <v>7677540.5404970273</v>
          </cell>
          <cell r="K2325">
            <v>2571639.4282259773</v>
          </cell>
          <cell r="L2325">
            <v>2743484.2812419343</v>
          </cell>
          <cell r="M2325">
            <v>2719881.4170034537</v>
          </cell>
          <cell r="N2325">
            <v>3103821.2673719651</v>
          </cell>
          <cell r="O2325">
            <v>11138826.39384333</v>
          </cell>
          <cell r="P2325">
            <v>1813807.5365460005</v>
          </cell>
          <cell r="Q2325">
            <v>1708059.3184875601</v>
          </cell>
          <cell r="R2325">
            <v>2088674.0334669724</v>
          </cell>
          <cell r="S2325">
            <v>2066999.6519964943</v>
          </cell>
          <cell r="T2325">
            <v>7677540.5404970273</v>
          </cell>
        </row>
        <row r="2326">
          <cell r="A2326" t="str">
            <v>61-Arizona Division Individual Family Plan Divested Business Run-Out Related Expenses</v>
          </cell>
          <cell r="B2326" t="str">
            <v>Arizona Division</v>
          </cell>
          <cell r="C2326" t="str">
            <v>Individual Family Plan</v>
          </cell>
          <cell r="D2326" t="str">
            <v>State</v>
          </cell>
          <cell r="E2326" t="str">
            <v>Divested Business Run-Out Related Expenses</v>
          </cell>
          <cell r="F2326" t="str">
            <v>0</v>
          </cell>
          <cell r="G2326" t="str">
            <v>0</v>
          </cell>
          <cell r="H2326" t="str">
            <v>0</v>
          </cell>
          <cell r="I2326" t="str">
            <v>0</v>
          </cell>
          <cell r="J2326" t="str">
            <v>0</v>
          </cell>
          <cell r="K2326" t="str">
            <v>0</v>
          </cell>
          <cell r="L2326" t="str">
            <v>0</v>
          </cell>
          <cell r="M2326" t="str">
            <v>0</v>
          </cell>
          <cell r="N2326" t="str">
            <v>0</v>
          </cell>
          <cell r="O2326" t="str">
            <v>0</v>
          </cell>
          <cell r="P2326" t="str">
            <v>0</v>
          </cell>
          <cell r="Q2326" t="str">
            <v>0</v>
          </cell>
          <cell r="R2326" t="str">
            <v>0</v>
          </cell>
          <cell r="S2326" t="str">
            <v>0</v>
          </cell>
          <cell r="T2326" t="str">
            <v>0</v>
          </cell>
        </row>
        <row r="2327">
          <cell r="A2327" t="str">
            <v>61-Arizona Division Individual Family Plan Pre-Tax Income</v>
          </cell>
          <cell r="B2327" t="str">
            <v>Arizona Division</v>
          </cell>
          <cell r="C2327" t="str">
            <v>Individual Family Plan</v>
          </cell>
          <cell r="D2327" t="str">
            <v>State</v>
          </cell>
          <cell r="E2327" t="str">
            <v>Pre-Tax Income</v>
          </cell>
          <cell r="F2327">
            <v>-324646.30954406573</v>
          </cell>
          <cell r="G2327">
            <v>-839387.06600055099</v>
          </cell>
          <cell r="H2327">
            <v>10773710.924917236</v>
          </cell>
          <cell r="I2327">
            <v>-4065801.9798697405</v>
          </cell>
          <cell r="J2327">
            <v>5543875.5695028789</v>
          </cell>
          <cell r="K2327">
            <v>-459655.44411523751</v>
          </cell>
          <cell r="L2327">
            <v>-4420278.5206613299</v>
          </cell>
          <cell r="M2327">
            <v>-9949699.9409472495</v>
          </cell>
          <cell r="N2327">
            <v>-784678.15061640088</v>
          </cell>
          <cell r="O2327">
            <v>-15614312.056340218</v>
          </cell>
          <cell r="P2327">
            <v>-324646.30954406573</v>
          </cell>
          <cell r="Q2327">
            <v>-839387.06600055099</v>
          </cell>
          <cell r="R2327">
            <v>10773710.924917236</v>
          </cell>
          <cell r="S2327">
            <v>-4065801.9798697405</v>
          </cell>
          <cell r="T2327">
            <v>5543875.5695028789</v>
          </cell>
        </row>
        <row r="2328">
          <cell r="A2328" t="str">
            <v>61-Arizona Division Individual Family Plan Total Medical Membership</v>
          </cell>
          <cell r="B2328" t="str">
            <v>Arizona Division</v>
          </cell>
          <cell r="C2328" t="str">
            <v>Individual Family Plan</v>
          </cell>
          <cell r="D2328" t="str">
            <v>State</v>
          </cell>
          <cell r="E2328" t="str">
            <v>Total Medical Membership</v>
          </cell>
          <cell r="F2328">
            <v>10799</v>
          </cell>
          <cell r="G2328">
            <v>13229</v>
          </cell>
          <cell r="H2328">
            <v>13583</v>
          </cell>
          <cell r="I2328">
            <v>13605</v>
          </cell>
          <cell r="J2328">
            <v>13605</v>
          </cell>
          <cell r="K2328">
            <v>14119</v>
          </cell>
          <cell r="L2328">
            <v>13761</v>
          </cell>
          <cell r="M2328">
            <v>13462</v>
          </cell>
          <cell r="N2328">
            <v>12631</v>
          </cell>
          <cell r="O2328">
            <v>12631</v>
          </cell>
          <cell r="P2328">
            <v>10799</v>
          </cell>
          <cell r="Q2328">
            <v>13229</v>
          </cell>
          <cell r="R2328">
            <v>13583</v>
          </cell>
          <cell r="S2328">
            <v>13605</v>
          </cell>
          <cell r="T2328">
            <v>13605</v>
          </cell>
        </row>
        <row r="2329">
          <cell r="A2329" t="str">
            <v>61-Arizona Division Individual Family Plan Total Medical Member Months</v>
          </cell>
          <cell r="B2329" t="str">
            <v>Arizona Division</v>
          </cell>
          <cell r="C2329" t="str">
            <v>Individual Family Plan</v>
          </cell>
          <cell r="D2329" t="str">
            <v>State</v>
          </cell>
          <cell r="E2329" t="str">
            <v>Total Medical Member Months</v>
          </cell>
          <cell r="F2329">
            <v>31860</v>
          </cell>
          <cell r="G2329">
            <v>38155</v>
          </cell>
          <cell r="H2329">
            <v>40267</v>
          </cell>
          <cell r="I2329">
            <v>41008</v>
          </cell>
          <cell r="J2329">
            <v>151290</v>
          </cell>
          <cell r="K2329">
            <v>41616</v>
          </cell>
          <cell r="L2329">
            <v>41537</v>
          </cell>
          <cell r="M2329">
            <v>40656</v>
          </cell>
          <cell r="N2329">
            <v>39091</v>
          </cell>
          <cell r="O2329">
            <v>162900</v>
          </cell>
          <cell r="P2329">
            <v>31860</v>
          </cell>
          <cell r="Q2329">
            <v>38155</v>
          </cell>
          <cell r="R2329">
            <v>40267</v>
          </cell>
          <cell r="S2329">
            <v>41008</v>
          </cell>
          <cell r="T2329">
            <v>151290</v>
          </cell>
        </row>
        <row r="2330">
          <cell r="A2330" t="str">
            <v>61-Arizona Division Individual Family Plan Total Amortization</v>
          </cell>
          <cell r="B2330" t="str">
            <v>Arizona Division</v>
          </cell>
          <cell r="C2330" t="str">
            <v>Individual Family Plan</v>
          </cell>
          <cell r="D2330" t="str">
            <v>State</v>
          </cell>
          <cell r="E2330" t="str">
            <v>Total Amortization</v>
          </cell>
          <cell r="F2330">
            <v>574.46405590225891</v>
          </cell>
          <cell r="G2330">
            <v>597.11996048850642</v>
          </cell>
          <cell r="H2330">
            <v>629.80820407241072</v>
          </cell>
          <cell r="I2330">
            <v>636.06286597067583</v>
          </cell>
          <cell r="J2330">
            <v>2437.4550864338516</v>
          </cell>
          <cell r="K2330">
            <v>625.28854516371814</v>
          </cell>
          <cell r="L2330">
            <v>632.64624196569753</v>
          </cell>
          <cell r="M2330">
            <v>607.45826220369111</v>
          </cell>
          <cell r="N2330">
            <v>422.5146815202861</v>
          </cell>
          <cell r="O2330">
            <v>2287.9077308533929</v>
          </cell>
          <cell r="P2330">
            <v>574.46405590225891</v>
          </cell>
          <cell r="Q2330">
            <v>597.11996048850642</v>
          </cell>
          <cell r="R2330">
            <v>629.80820407241072</v>
          </cell>
          <cell r="S2330">
            <v>636.06286597067583</v>
          </cell>
          <cell r="T2330">
            <v>2437.4550864338516</v>
          </cell>
        </row>
        <row r="2331">
          <cell r="A2331" t="str">
            <v>61-Arizona Division Individual Family Plan Total Intercompany Other Income</v>
          </cell>
          <cell r="B2331" t="str">
            <v>Arizona Division</v>
          </cell>
          <cell r="C2331" t="str">
            <v>Individual Family Plan</v>
          </cell>
          <cell r="D2331" t="str">
            <v>State</v>
          </cell>
          <cell r="E2331" t="str">
            <v>Total Intercompany Other Income</v>
          </cell>
          <cell r="F2331" t="str">
            <v>0</v>
          </cell>
          <cell r="G2331" t="str">
            <v>0</v>
          </cell>
          <cell r="H2331" t="str">
            <v>0</v>
          </cell>
          <cell r="I2331" t="str">
            <v>0</v>
          </cell>
          <cell r="J2331" t="str">
            <v>0</v>
          </cell>
          <cell r="K2331" t="str">
            <v>0</v>
          </cell>
          <cell r="L2331" t="str">
            <v>0</v>
          </cell>
          <cell r="M2331" t="str">
            <v>0</v>
          </cell>
          <cell r="N2331" t="str">
            <v>0</v>
          </cell>
          <cell r="O2331" t="str">
            <v>0</v>
          </cell>
          <cell r="P2331" t="str">
            <v>0</v>
          </cell>
          <cell r="Q2331" t="str">
            <v>0</v>
          </cell>
          <cell r="R2331" t="str">
            <v>0</v>
          </cell>
          <cell r="S2331" t="str">
            <v>0</v>
          </cell>
          <cell r="T2331" t="str">
            <v>0</v>
          </cell>
        </row>
        <row r="2332">
          <cell r="A2332" t="str">
            <v>61-Arizona Division Individual Family Plan Total Investment Income</v>
          </cell>
          <cell r="B2332" t="str">
            <v>Arizona Division</v>
          </cell>
          <cell r="C2332" t="str">
            <v>Individual Family Plan</v>
          </cell>
          <cell r="D2332" t="str">
            <v>State</v>
          </cell>
          <cell r="E2332" t="str">
            <v>Total Investment Income</v>
          </cell>
          <cell r="F2332">
            <v>48280.63240576454</v>
          </cell>
          <cell r="G2332">
            <v>64564.676744333163</v>
          </cell>
          <cell r="H2332">
            <v>89959.542455444083</v>
          </cell>
          <cell r="I2332">
            <v>85902.076314736521</v>
          </cell>
          <cell r="J2332">
            <v>288706.92792027828</v>
          </cell>
          <cell r="K2332">
            <v>50228.581219601612</v>
          </cell>
          <cell r="L2332">
            <v>106329.83012746868</v>
          </cell>
          <cell r="M2332">
            <v>26864.734318409435</v>
          </cell>
          <cell r="N2332">
            <v>42115.971437083586</v>
          </cell>
          <cell r="O2332">
            <v>225539.11710256332</v>
          </cell>
          <cell r="P2332">
            <v>48280.63240576454</v>
          </cell>
          <cell r="Q2332">
            <v>64564.676744333163</v>
          </cell>
          <cell r="R2332">
            <v>89959.542455444083</v>
          </cell>
          <cell r="S2332">
            <v>85902.076314736521</v>
          </cell>
          <cell r="T2332">
            <v>288706.92792027828</v>
          </cell>
        </row>
        <row r="2333">
          <cell r="A2333" t="str">
            <v>61-Arizona Division Individual Family Plan Interest Expense</v>
          </cell>
          <cell r="B2333" t="str">
            <v>Arizona Division</v>
          </cell>
          <cell r="C2333" t="str">
            <v>Individual Family Plan</v>
          </cell>
          <cell r="D2333" t="str">
            <v>State</v>
          </cell>
          <cell r="E2333" t="str">
            <v>Interest Expense</v>
          </cell>
          <cell r="F2333" t="str">
            <v>0</v>
          </cell>
          <cell r="G2333" t="str">
            <v>0</v>
          </cell>
          <cell r="H2333" t="str">
            <v>0</v>
          </cell>
          <cell r="I2333">
            <v>4873.9279550872952</v>
          </cell>
          <cell r="J2333">
            <v>4873.9279550872952</v>
          </cell>
          <cell r="K2333">
            <v>1010.6485636992034</v>
          </cell>
          <cell r="L2333">
            <v>235.3403237155801</v>
          </cell>
          <cell r="M2333">
            <v>0</v>
          </cell>
          <cell r="N2333">
            <v>0</v>
          </cell>
          <cell r="O2333">
            <v>1245.9888874147834</v>
          </cell>
          <cell r="P2333" t="str">
            <v>0</v>
          </cell>
          <cell r="Q2333" t="str">
            <v>0</v>
          </cell>
          <cell r="R2333" t="str">
            <v>0</v>
          </cell>
          <cell r="S2333">
            <v>4873.9279550872952</v>
          </cell>
          <cell r="T2333">
            <v>4873.9279550872952</v>
          </cell>
        </row>
        <row r="2334">
          <cell r="A2334" t="str">
            <v>61-Arizona Division Individual Family Plan Gain/Loss on Sale of Business</v>
          </cell>
          <cell r="B2334" t="str">
            <v>Arizona Division</v>
          </cell>
          <cell r="C2334" t="str">
            <v>Individual Family Plan</v>
          </cell>
          <cell r="D2334" t="str">
            <v>State</v>
          </cell>
          <cell r="E2334" t="str">
            <v>Gain/Loss on Sale of Business</v>
          </cell>
          <cell r="F2334" t="str">
            <v>0</v>
          </cell>
          <cell r="G2334" t="str">
            <v>0</v>
          </cell>
          <cell r="H2334" t="str">
            <v>0</v>
          </cell>
          <cell r="I2334" t="str">
            <v>0</v>
          </cell>
          <cell r="J2334" t="str">
            <v>0</v>
          </cell>
          <cell r="K2334" t="str">
            <v>0</v>
          </cell>
          <cell r="L2334" t="str">
            <v>0</v>
          </cell>
          <cell r="M2334" t="str">
            <v>0</v>
          </cell>
          <cell r="N2334" t="str">
            <v>0</v>
          </cell>
          <cell r="O2334" t="str">
            <v>0</v>
          </cell>
          <cell r="P2334" t="str">
            <v>0</v>
          </cell>
          <cell r="Q2334" t="str">
            <v>0</v>
          </cell>
          <cell r="R2334" t="str">
            <v>0</v>
          </cell>
          <cell r="S2334" t="str">
            <v>0</v>
          </cell>
          <cell r="T2334" t="str">
            <v>0</v>
          </cell>
        </row>
        <row r="2335">
          <cell r="A2335" t="str">
            <v>61-Arizona Division Individual Family Plan Premium Tax Allocations</v>
          </cell>
          <cell r="B2335" t="str">
            <v>Arizona Division</v>
          </cell>
          <cell r="C2335" t="str">
            <v>Individual Family Plan</v>
          </cell>
          <cell r="D2335" t="str">
            <v>State</v>
          </cell>
          <cell r="E2335" t="str">
            <v>Premium Tax Allocations</v>
          </cell>
          <cell r="F2335">
            <v>193329.04347320291</v>
          </cell>
          <cell r="G2335">
            <v>247291.01117745819</v>
          </cell>
          <cell r="H2335">
            <v>394208.16064046801</v>
          </cell>
          <cell r="I2335">
            <v>424818.85016988643</v>
          </cell>
          <cell r="J2335">
            <v>1259647.0654610156</v>
          </cell>
          <cell r="K2335">
            <v>278924.83105648862</v>
          </cell>
          <cell r="L2335">
            <v>489792.50001821492</v>
          </cell>
          <cell r="M2335">
            <v>475361.26445517002</v>
          </cell>
          <cell r="N2335">
            <v>621989.72045898403</v>
          </cell>
          <cell r="O2335">
            <v>1866068.3159888573</v>
          </cell>
          <cell r="P2335">
            <v>193329.04347320291</v>
          </cell>
          <cell r="Q2335">
            <v>247291.01117745819</v>
          </cell>
          <cell r="R2335">
            <v>394208.16064046801</v>
          </cell>
          <cell r="S2335">
            <v>424818.85016988643</v>
          </cell>
          <cell r="T2335">
            <v>1259647.0654610156</v>
          </cell>
        </row>
        <row r="2336">
          <cell r="A2336" t="str">
            <v>61-Arizona Division Individual Family Plan ASO Membership</v>
          </cell>
          <cell r="B2336" t="str">
            <v>Arizona Division</v>
          </cell>
          <cell r="C2336" t="str">
            <v>Individual Family Plan</v>
          </cell>
          <cell r="D2336" t="str">
            <v>State</v>
          </cell>
          <cell r="E2336" t="str">
            <v>ASO Membership</v>
          </cell>
          <cell r="F2336" t="str">
            <v>0</v>
          </cell>
          <cell r="G2336" t="str">
            <v>0</v>
          </cell>
          <cell r="H2336" t="str">
            <v>0</v>
          </cell>
          <cell r="I2336" t="str">
            <v>0</v>
          </cell>
          <cell r="J2336" t="str">
            <v>0</v>
          </cell>
          <cell r="K2336" t="str">
            <v>0</v>
          </cell>
          <cell r="L2336" t="str">
            <v>0</v>
          </cell>
          <cell r="M2336" t="str">
            <v>0</v>
          </cell>
          <cell r="N2336" t="str">
            <v>0</v>
          </cell>
          <cell r="O2336" t="str">
            <v>0</v>
          </cell>
          <cell r="P2336" t="str">
            <v>0</v>
          </cell>
          <cell r="Q2336" t="str">
            <v>0</v>
          </cell>
          <cell r="R2336" t="str">
            <v>0</v>
          </cell>
          <cell r="S2336" t="str">
            <v>0</v>
          </cell>
          <cell r="T2336" t="str">
            <v>0</v>
          </cell>
        </row>
        <row r="2337">
          <cell r="A2337" t="str">
            <v>61-Arizona Division Individual Family Plan ASO Member Months</v>
          </cell>
          <cell r="B2337" t="str">
            <v>Arizona Division</v>
          </cell>
          <cell r="C2337" t="str">
            <v>Individual Family Plan</v>
          </cell>
          <cell r="D2337" t="str">
            <v>State</v>
          </cell>
          <cell r="E2337" t="str">
            <v>ASO Member Months</v>
          </cell>
          <cell r="F2337" t="str">
            <v>0</v>
          </cell>
          <cell r="G2337" t="str">
            <v>0</v>
          </cell>
          <cell r="H2337" t="str">
            <v>0</v>
          </cell>
          <cell r="I2337" t="str">
            <v>0</v>
          </cell>
          <cell r="J2337" t="str">
            <v>0</v>
          </cell>
          <cell r="K2337" t="str">
            <v>0</v>
          </cell>
          <cell r="L2337" t="str">
            <v>0</v>
          </cell>
          <cell r="M2337" t="str">
            <v>0</v>
          </cell>
          <cell r="N2337" t="str">
            <v>0</v>
          </cell>
          <cell r="O2337" t="str">
            <v>0</v>
          </cell>
          <cell r="P2337" t="str">
            <v>0</v>
          </cell>
          <cell r="Q2337" t="str">
            <v>0</v>
          </cell>
          <cell r="R2337" t="str">
            <v>0</v>
          </cell>
          <cell r="S2337" t="str">
            <v>0</v>
          </cell>
          <cell r="T2337" t="str">
            <v>0</v>
          </cell>
        </row>
        <row r="2338">
          <cell r="A2338" t="str">
            <v>61-Arizona Division Individual Family Plan Total Other Income</v>
          </cell>
          <cell r="B2338" t="str">
            <v>Arizona Division</v>
          </cell>
          <cell r="C2338" t="str">
            <v>Individual Family Plan</v>
          </cell>
          <cell r="D2338" t="str">
            <v>State</v>
          </cell>
          <cell r="E2338" t="str">
            <v>Total Other Income</v>
          </cell>
          <cell r="F2338">
            <v>70718.478652071979</v>
          </cell>
          <cell r="G2338">
            <v>488876.04570316593</v>
          </cell>
          <cell r="H2338">
            <v>84088.084132838136</v>
          </cell>
          <cell r="I2338">
            <v>273408.57663307805</v>
          </cell>
          <cell r="J2338">
            <v>917091.18512115418</v>
          </cell>
          <cell r="K2338">
            <v>228997.32</v>
          </cell>
          <cell r="L2338">
            <v>224878.55701881577</v>
          </cell>
          <cell r="M2338">
            <v>286271.82</v>
          </cell>
          <cell r="N2338">
            <v>545896.49</v>
          </cell>
          <cell r="O2338">
            <v>1286044.1870188159</v>
          </cell>
          <cell r="P2338">
            <v>70718.478652071979</v>
          </cell>
          <cell r="Q2338">
            <v>488876.04570316593</v>
          </cell>
          <cell r="R2338">
            <v>84088.084132838136</v>
          </cell>
          <cell r="S2338">
            <v>273408.57663307805</v>
          </cell>
          <cell r="T2338">
            <v>917091.18512115418</v>
          </cell>
        </row>
        <row r="2339">
          <cell r="A2339" t="str">
            <v>61-Arizona Division Individual Family Plan HP - ACA Premium Risk Adjustment</v>
          </cell>
          <cell r="B2339" t="str">
            <v>Arizona Division</v>
          </cell>
          <cell r="C2339" t="str">
            <v>Individual Family Plan</v>
          </cell>
          <cell r="D2339" t="str">
            <v>State</v>
          </cell>
          <cell r="E2339" t="str">
            <v>HP - ACA Premium Risk Adjustment</v>
          </cell>
          <cell r="F2339">
            <v>0</v>
          </cell>
          <cell r="G2339">
            <v>0</v>
          </cell>
          <cell r="H2339">
            <v>4521562</v>
          </cell>
          <cell r="I2339">
            <v>-5639511</v>
          </cell>
          <cell r="J2339">
            <v>-1117949</v>
          </cell>
          <cell r="K2339">
            <v>1348711</v>
          </cell>
          <cell r="L2339">
            <v>-811543</v>
          </cell>
          <cell r="M2339">
            <v>7701631</v>
          </cell>
          <cell r="N2339">
            <v>3721398</v>
          </cell>
          <cell r="O2339">
            <v>11960197</v>
          </cell>
          <cell r="P2339">
            <v>0</v>
          </cell>
          <cell r="Q2339">
            <v>0</v>
          </cell>
          <cell r="R2339">
            <v>4521562</v>
          </cell>
          <cell r="S2339">
            <v>-5639511</v>
          </cell>
          <cell r="T2339">
            <v>-1117949</v>
          </cell>
        </row>
        <row r="2340">
          <cell r="A2340" t="str">
            <v>61-Arizona Division Individual Family Plan HP - ACA Premium Risk Corridor</v>
          </cell>
          <cell r="B2340" t="str">
            <v>Arizona Division</v>
          </cell>
          <cell r="C2340" t="str">
            <v>Individual Family Plan</v>
          </cell>
          <cell r="D2340" t="str">
            <v>State</v>
          </cell>
          <cell r="E2340" t="str">
            <v>HP - ACA Premium Risk Corridor</v>
          </cell>
          <cell r="F2340">
            <v>1005027</v>
          </cell>
          <cell r="G2340">
            <v>4551541</v>
          </cell>
          <cell r="H2340">
            <v>6071566</v>
          </cell>
          <cell r="I2340">
            <v>3566245</v>
          </cell>
          <cell r="J2340">
            <v>15194379</v>
          </cell>
          <cell r="K2340">
            <v>3791376</v>
          </cell>
          <cell r="L2340">
            <v>7555981</v>
          </cell>
          <cell r="M2340">
            <v>4762398</v>
          </cell>
          <cell r="N2340">
            <v>12999961</v>
          </cell>
          <cell r="O2340">
            <v>29109716</v>
          </cell>
          <cell r="P2340">
            <v>1005027</v>
          </cell>
          <cell r="Q2340">
            <v>4551541</v>
          </cell>
          <cell r="R2340">
            <v>6071566</v>
          </cell>
          <cell r="S2340">
            <v>3566245</v>
          </cell>
          <cell r="T2340">
            <v>15194379</v>
          </cell>
        </row>
        <row r="2341">
          <cell r="A2341" t="str">
            <v>61-Arizona Division Individual Family Plan HP - ACA Reinsurance Recoverable</v>
          </cell>
          <cell r="B2341" t="str">
            <v>Arizona Division</v>
          </cell>
          <cell r="C2341" t="str">
            <v>Individual Family Plan</v>
          </cell>
          <cell r="D2341" t="str">
            <v>State</v>
          </cell>
          <cell r="E2341" t="str">
            <v>HP - ACA Reinsurance Recoverable</v>
          </cell>
          <cell r="F2341">
            <v>-2304776.5499999998</v>
          </cell>
          <cell r="G2341">
            <v>-4071716.0700000003</v>
          </cell>
          <cell r="H2341">
            <v>-4906458.5</v>
          </cell>
          <cell r="I2341">
            <v>-4857905</v>
          </cell>
          <cell r="J2341">
            <v>-16140856.120000001</v>
          </cell>
          <cell r="K2341">
            <v>-3862604</v>
          </cell>
          <cell r="L2341">
            <v>-2278452</v>
          </cell>
          <cell r="M2341">
            <v>-3224057</v>
          </cell>
          <cell r="N2341">
            <v>-5709653</v>
          </cell>
          <cell r="O2341">
            <v>-15074766</v>
          </cell>
          <cell r="P2341">
            <v>-2304776.5499999998</v>
          </cell>
          <cell r="Q2341">
            <v>-4071716.0700000003</v>
          </cell>
          <cell r="R2341">
            <v>-4906458.5</v>
          </cell>
          <cell r="S2341">
            <v>-4857905</v>
          </cell>
          <cell r="T2341">
            <v>-16140856.120000001</v>
          </cell>
        </row>
        <row r="2342">
          <cell r="A2342" t="str">
            <v>61-Arizona Division Individual Family Plan Total ACA Fees Allocation</v>
          </cell>
          <cell r="B2342" t="str">
            <v>Arizona Division</v>
          </cell>
          <cell r="C2342" t="str">
            <v>Individual Family Plan</v>
          </cell>
          <cell r="D2342" t="str">
            <v>State</v>
          </cell>
          <cell r="E2342" t="str">
            <v>Total ACA Fees Allocation</v>
          </cell>
          <cell r="F2342">
            <v>287208.17522218148</v>
          </cell>
          <cell r="G2342">
            <v>-100827.6582947718</v>
          </cell>
          <cell r="H2342">
            <v>75814.63311093449</v>
          </cell>
          <cell r="I2342">
            <v>76376.562645870828</v>
          </cell>
          <cell r="J2342">
            <v>338571.71268421505</v>
          </cell>
          <cell r="K2342">
            <v>565757.15145700215</v>
          </cell>
          <cell r="L2342">
            <v>472783.9743281547</v>
          </cell>
          <cell r="M2342">
            <v>472942.2788672623</v>
          </cell>
          <cell r="N2342">
            <v>477452.57196811354</v>
          </cell>
          <cell r="O2342">
            <v>1988935.9766205326</v>
          </cell>
          <cell r="P2342">
            <v>287208.17522218148</v>
          </cell>
          <cell r="Q2342">
            <v>-100827.6582947718</v>
          </cell>
          <cell r="R2342">
            <v>75814.63311093449</v>
          </cell>
          <cell r="S2342">
            <v>76376.562645870828</v>
          </cell>
          <cell r="T2342">
            <v>338571.71268421505</v>
          </cell>
        </row>
        <row r="2343">
          <cell r="A2343" t="str">
            <v>61-Arizona Division Individual Family Plan HP - ACA Reinsurance Recoverable</v>
          </cell>
          <cell r="B2343" t="str">
            <v>Arizona Division</v>
          </cell>
          <cell r="C2343" t="str">
            <v>Individual Family Plan</v>
          </cell>
          <cell r="D2343" t="str">
            <v>State</v>
          </cell>
          <cell r="E2343" t="str">
            <v>HP - ACA Reinsurance Recoverable</v>
          </cell>
          <cell r="F2343">
            <v>-2304776.5499999998</v>
          </cell>
          <cell r="G2343">
            <v>-4071716.0700000003</v>
          </cell>
          <cell r="H2343">
            <v>-4906458.5</v>
          </cell>
          <cell r="I2343">
            <v>-4857905</v>
          </cell>
          <cell r="J2343">
            <v>-16140856.120000001</v>
          </cell>
          <cell r="K2343">
            <v>-3862604</v>
          </cell>
          <cell r="L2343">
            <v>-2278452</v>
          </cell>
          <cell r="M2343">
            <v>-3224057</v>
          </cell>
          <cell r="N2343">
            <v>-5709653</v>
          </cell>
          <cell r="O2343">
            <v>-15074766</v>
          </cell>
          <cell r="P2343">
            <v>-2304776.5499999998</v>
          </cell>
          <cell r="Q2343">
            <v>-4071716.0700000003</v>
          </cell>
          <cell r="R2343">
            <v>-4906458.5</v>
          </cell>
          <cell r="S2343">
            <v>-4857905</v>
          </cell>
          <cell r="T2343">
            <v>-16140856.120000001</v>
          </cell>
        </row>
        <row r="2344">
          <cell r="A2344" t="str">
            <v>61-Arizona Division Individual Family Plan HP - ACA Cost Sharing</v>
          </cell>
          <cell r="B2344" t="str">
            <v>Arizona Division</v>
          </cell>
          <cell r="C2344" t="str">
            <v>Individual Family Plan</v>
          </cell>
          <cell r="D2344" t="str">
            <v>State</v>
          </cell>
          <cell r="E2344" t="str">
            <v>HP - ACA Cost Sharing</v>
          </cell>
          <cell r="F2344" t="str">
            <v>0</v>
          </cell>
          <cell r="G2344" t="str">
            <v>0</v>
          </cell>
          <cell r="H2344" t="str">
            <v>0</v>
          </cell>
          <cell r="I2344" t="str">
            <v>0</v>
          </cell>
          <cell r="J2344" t="str">
            <v>0</v>
          </cell>
          <cell r="K2344" t="str">
            <v>0</v>
          </cell>
          <cell r="L2344" t="str">
            <v>0</v>
          </cell>
          <cell r="M2344" t="str">
            <v>0</v>
          </cell>
          <cell r="N2344" t="str">
            <v>0</v>
          </cell>
          <cell r="O2344" t="str">
            <v>0</v>
          </cell>
          <cell r="P2344" t="str">
            <v>0</v>
          </cell>
          <cell r="Q2344" t="str">
            <v>0</v>
          </cell>
          <cell r="R2344" t="str">
            <v>0</v>
          </cell>
          <cell r="S2344" t="str">
            <v>0</v>
          </cell>
          <cell r="T2344" t="str">
            <v>0</v>
          </cell>
        </row>
        <row r="2346">
          <cell r="A2346" t="str">
            <v>62-Oregon Division Individual Family Plan - Exchange Total Revenues</v>
          </cell>
          <cell r="B2346" t="str">
            <v>Oregon Division</v>
          </cell>
          <cell r="C2346" t="str">
            <v>Individual Family Plan - Exchange</v>
          </cell>
          <cell r="D2346" t="str">
            <v>State</v>
          </cell>
          <cell r="E2346" t="str">
            <v>Total Revenues</v>
          </cell>
          <cell r="F2346" t="str">
            <v>0</v>
          </cell>
          <cell r="G2346" t="str">
            <v>0</v>
          </cell>
          <cell r="H2346" t="str">
            <v>0</v>
          </cell>
          <cell r="I2346" t="str">
            <v>0</v>
          </cell>
          <cell r="J2346" t="str">
            <v>0</v>
          </cell>
          <cell r="K2346" t="str">
            <v>0</v>
          </cell>
          <cell r="L2346" t="str">
            <v>0</v>
          </cell>
          <cell r="M2346" t="str">
            <v>0</v>
          </cell>
          <cell r="N2346" t="str">
            <v>0</v>
          </cell>
          <cell r="O2346" t="str">
            <v>0</v>
          </cell>
          <cell r="P2346" t="str">
            <v>0</v>
          </cell>
          <cell r="Q2346" t="str">
            <v>0</v>
          </cell>
          <cell r="R2346" t="str">
            <v>0</v>
          </cell>
          <cell r="S2346" t="str">
            <v>0</v>
          </cell>
          <cell r="T2346" t="str">
            <v>0</v>
          </cell>
        </row>
        <row r="2347">
          <cell r="A2347" t="str">
            <v>62-Oregon Division Individual Family Plan - Exchange HCC - Physician Claims Expense</v>
          </cell>
          <cell r="B2347" t="str">
            <v>Oregon Division</v>
          </cell>
          <cell r="C2347" t="str">
            <v>Individual Family Plan - Exchange</v>
          </cell>
          <cell r="D2347" t="str">
            <v>State</v>
          </cell>
          <cell r="E2347" t="str">
            <v>HCC - Physician Claims Expense</v>
          </cell>
          <cell r="F2347" t="str">
            <v>0</v>
          </cell>
          <cell r="G2347" t="str">
            <v>0</v>
          </cell>
          <cell r="H2347" t="str">
            <v>0</v>
          </cell>
          <cell r="I2347" t="str">
            <v>0</v>
          </cell>
          <cell r="J2347" t="str">
            <v>0</v>
          </cell>
          <cell r="K2347" t="str">
            <v>0</v>
          </cell>
          <cell r="L2347" t="str">
            <v>0</v>
          </cell>
          <cell r="M2347" t="str">
            <v>0</v>
          </cell>
          <cell r="N2347" t="str">
            <v>0</v>
          </cell>
          <cell r="O2347" t="str">
            <v>0</v>
          </cell>
          <cell r="P2347" t="str">
            <v>0</v>
          </cell>
          <cell r="Q2347" t="str">
            <v>0</v>
          </cell>
          <cell r="R2347" t="str">
            <v>0</v>
          </cell>
          <cell r="S2347" t="str">
            <v>0</v>
          </cell>
          <cell r="T2347" t="str">
            <v>0</v>
          </cell>
        </row>
        <row r="2348">
          <cell r="A2348" t="str">
            <v>62-Oregon Division Individual Family Plan - Exchange HCC - Physician Capitation Expense</v>
          </cell>
          <cell r="B2348" t="str">
            <v>Oregon Division</v>
          </cell>
          <cell r="C2348" t="str">
            <v>Individual Family Plan - Exchange</v>
          </cell>
          <cell r="D2348" t="str">
            <v>State</v>
          </cell>
          <cell r="E2348" t="str">
            <v>HCC - Physician Capitation Expense</v>
          </cell>
          <cell r="F2348" t="str">
            <v>0</v>
          </cell>
          <cell r="G2348" t="str">
            <v>0</v>
          </cell>
          <cell r="H2348" t="str">
            <v>0</v>
          </cell>
          <cell r="I2348" t="str">
            <v>0</v>
          </cell>
          <cell r="J2348" t="str">
            <v>0</v>
          </cell>
          <cell r="K2348" t="str">
            <v>0</v>
          </cell>
          <cell r="L2348" t="str">
            <v>0</v>
          </cell>
          <cell r="M2348" t="str">
            <v>0</v>
          </cell>
          <cell r="N2348" t="str">
            <v>0</v>
          </cell>
          <cell r="O2348" t="str">
            <v>0</v>
          </cell>
          <cell r="P2348" t="str">
            <v>0</v>
          </cell>
          <cell r="Q2348" t="str">
            <v>0</v>
          </cell>
          <cell r="R2348" t="str">
            <v>0</v>
          </cell>
          <cell r="S2348" t="str">
            <v>0</v>
          </cell>
          <cell r="T2348" t="str">
            <v>0</v>
          </cell>
        </row>
        <row r="2349">
          <cell r="A2349" t="str">
            <v>62-Oregon Division Individual Family Plan - Exchange HCC - Physician Expense</v>
          </cell>
          <cell r="B2349" t="str">
            <v>Oregon Division</v>
          </cell>
          <cell r="C2349" t="str">
            <v>Individual Family Plan - Exchange</v>
          </cell>
          <cell r="D2349" t="str">
            <v>State</v>
          </cell>
          <cell r="E2349" t="str">
            <v>HCC - Physician Expense</v>
          </cell>
          <cell r="F2349" t="str">
            <v>0</v>
          </cell>
          <cell r="G2349" t="str">
            <v>0</v>
          </cell>
          <cell r="H2349" t="str">
            <v>0</v>
          </cell>
          <cell r="I2349" t="str">
            <v>0</v>
          </cell>
          <cell r="J2349" t="str">
            <v>0</v>
          </cell>
          <cell r="K2349" t="str">
            <v>0</v>
          </cell>
          <cell r="L2349" t="str">
            <v>0</v>
          </cell>
          <cell r="M2349" t="str">
            <v>0</v>
          </cell>
          <cell r="N2349" t="str">
            <v>0</v>
          </cell>
          <cell r="O2349" t="str">
            <v>0</v>
          </cell>
          <cell r="P2349" t="str">
            <v>0</v>
          </cell>
          <cell r="Q2349" t="str">
            <v>0</v>
          </cell>
          <cell r="R2349" t="str">
            <v>0</v>
          </cell>
          <cell r="S2349" t="str">
            <v>0</v>
          </cell>
          <cell r="T2349" t="str">
            <v>0</v>
          </cell>
        </row>
        <row r="2350">
          <cell r="A2350" t="str">
            <v>62-Oregon Division Individual Family Plan - Exchange HCC - Hospital - Capitation Expense</v>
          </cell>
          <cell r="B2350" t="str">
            <v>Oregon Division</v>
          </cell>
          <cell r="C2350" t="str">
            <v>Individual Family Plan - Exchange</v>
          </cell>
          <cell r="D2350" t="str">
            <v>State</v>
          </cell>
          <cell r="E2350" t="str">
            <v>HCC - Hospital - Capitation Expense</v>
          </cell>
          <cell r="F2350" t="str">
            <v>0</v>
          </cell>
          <cell r="G2350" t="str">
            <v>0</v>
          </cell>
          <cell r="H2350" t="str">
            <v>0</v>
          </cell>
          <cell r="I2350" t="str">
            <v>0</v>
          </cell>
          <cell r="J2350" t="str">
            <v>0</v>
          </cell>
          <cell r="K2350" t="str">
            <v>0</v>
          </cell>
          <cell r="L2350" t="str">
            <v>0</v>
          </cell>
          <cell r="M2350" t="str">
            <v>0</v>
          </cell>
          <cell r="N2350" t="str">
            <v>0</v>
          </cell>
          <cell r="O2350" t="str">
            <v>0</v>
          </cell>
          <cell r="P2350" t="str">
            <v>0</v>
          </cell>
          <cell r="Q2350" t="str">
            <v>0</v>
          </cell>
          <cell r="R2350" t="str">
            <v>0</v>
          </cell>
          <cell r="S2350" t="str">
            <v>0</v>
          </cell>
          <cell r="T2350" t="str">
            <v>0</v>
          </cell>
        </row>
        <row r="2351">
          <cell r="A2351" t="str">
            <v>62-Oregon Division Individual Family Plan - Exchange HCC - Hospital - Claims Expense</v>
          </cell>
          <cell r="B2351" t="str">
            <v>Oregon Division</v>
          </cell>
          <cell r="C2351" t="str">
            <v>Individual Family Plan - Exchange</v>
          </cell>
          <cell r="D2351" t="str">
            <v>State</v>
          </cell>
          <cell r="E2351" t="str">
            <v>HCC - Hospital - Claims Expense</v>
          </cell>
          <cell r="F2351" t="str">
            <v>0</v>
          </cell>
          <cell r="G2351" t="str">
            <v>0</v>
          </cell>
          <cell r="H2351" t="str">
            <v>0</v>
          </cell>
          <cell r="I2351" t="str">
            <v>0</v>
          </cell>
          <cell r="J2351" t="str">
            <v>0</v>
          </cell>
          <cell r="K2351" t="str">
            <v>0</v>
          </cell>
          <cell r="L2351" t="str">
            <v>0</v>
          </cell>
          <cell r="M2351" t="str">
            <v>0</v>
          </cell>
          <cell r="N2351" t="str">
            <v>0</v>
          </cell>
          <cell r="O2351" t="str">
            <v>0</v>
          </cell>
          <cell r="P2351" t="str">
            <v>0</v>
          </cell>
          <cell r="Q2351" t="str">
            <v>0</v>
          </cell>
          <cell r="R2351" t="str">
            <v>0</v>
          </cell>
          <cell r="S2351" t="str">
            <v>0</v>
          </cell>
          <cell r="T2351" t="str">
            <v>0</v>
          </cell>
        </row>
        <row r="2352">
          <cell r="A2352" t="str">
            <v>62-Oregon Division Individual Family Plan - Exchange HCC - Hospitals Expense</v>
          </cell>
          <cell r="B2352" t="str">
            <v>Oregon Division</v>
          </cell>
          <cell r="C2352" t="str">
            <v>Individual Family Plan - Exchange</v>
          </cell>
          <cell r="D2352" t="str">
            <v>State</v>
          </cell>
          <cell r="E2352" t="str">
            <v>HCC - Hospitals Expense</v>
          </cell>
          <cell r="F2352" t="str">
            <v>0</v>
          </cell>
          <cell r="G2352" t="str">
            <v>0</v>
          </cell>
          <cell r="H2352" t="str">
            <v>0</v>
          </cell>
          <cell r="I2352" t="str">
            <v>0</v>
          </cell>
          <cell r="J2352" t="str">
            <v>0</v>
          </cell>
          <cell r="K2352" t="str">
            <v>0</v>
          </cell>
          <cell r="L2352" t="str">
            <v>0</v>
          </cell>
          <cell r="M2352" t="str">
            <v>0</v>
          </cell>
          <cell r="N2352" t="str">
            <v>0</v>
          </cell>
          <cell r="O2352" t="str">
            <v>0</v>
          </cell>
          <cell r="P2352" t="str">
            <v>0</v>
          </cell>
          <cell r="Q2352" t="str">
            <v>0</v>
          </cell>
          <cell r="R2352" t="str">
            <v>0</v>
          </cell>
          <cell r="S2352" t="str">
            <v>0</v>
          </cell>
          <cell r="T2352" t="str">
            <v>0</v>
          </cell>
        </row>
        <row r="2353">
          <cell r="A2353" t="str">
            <v>62-Oregon Division Individual Family Plan - Exchange HCC - Ceded</v>
          </cell>
          <cell r="B2353" t="str">
            <v>Oregon Division</v>
          </cell>
          <cell r="C2353" t="str">
            <v>Individual Family Plan - Exchange</v>
          </cell>
          <cell r="D2353" t="str">
            <v>State</v>
          </cell>
          <cell r="E2353" t="str">
            <v>HCC - Ceded</v>
          </cell>
          <cell r="F2353" t="str">
            <v>0</v>
          </cell>
          <cell r="G2353" t="str">
            <v>0</v>
          </cell>
          <cell r="H2353" t="str">
            <v>0</v>
          </cell>
          <cell r="I2353" t="str">
            <v>0</v>
          </cell>
          <cell r="J2353" t="str">
            <v>0</v>
          </cell>
          <cell r="K2353" t="str">
            <v>0</v>
          </cell>
          <cell r="L2353" t="str">
            <v>0</v>
          </cell>
          <cell r="M2353" t="str">
            <v>0</v>
          </cell>
          <cell r="N2353" t="str">
            <v>0</v>
          </cell>
          <cell r="O2353" t="str">
            <v>0</v>
          </cell>
          <cell r="P2353" t="str">
            <v>0</v>
          </cell>
          <cell r="Q2353" t="str">
            <v>0</v>
          </cell>
          <cell r="R2353" t="str">
            <v>0</v>
          </cell>
          <cell r="S2353" t="str">
            <v>0</v>
          </cell>
          <cell r="T2353" t="str">
            <v>0</v>
          </cell>
        </row>
        <row r="2354">
          <cell r="A2354" t="str">
            <v>62-Oregon Division Individual Family Plan - Exchange HCC - Assumed</v>
          </cell>
          <cell r="B2354" t="str">
            <v>Oregon Division</v>
          </cell>
          <cell r="C2354" t="str">
            <v>Individual Family Plan - Exchange</v>
          </cell>
          <cell r="D2354" t="str">
            <v>State</v>
          </cell>
          <cell r="E2354" t="str">
            <v>HCC - Assumed</v>
          </cell>
          <cell r="F2354" t="str">
            <v>0</v>
          </cell>
          <cell r="G2354" t="str">
            <v>0</v>
          </cell>
          <cell r="H2354" t="str">
            <v>0</v>
          </cell>
          <cell r="I2354" t="str">
            <v>0</v>
          </cell>
          <cell r="J2354" t="str">
            <v>0</v>
          </cell>
          <cell r="K2354" t="str">
            <v>0</v>
          </cell>
          <cell r="L2354" t="str">
            <v>0</v>
          </cell>
          <cell r="M2354" t="str">
            <v>0</v>
          </cell>
          <cell r="N2354" t="str">
            <v>0</v>
          </cell>
          <cell r="O2354" t="str">
            <v>0</v>
          </cell>
          <cell r="P2354" t="str">
            <v>0</v>
          </cell>
          <cell r="Q2354" t="str">
            <v>0</v>
          </cell>
          <cell r="R2354" t="str">
            <v>0</v>
          </cell>
          <cell r="S2354" t="str">
            <v>0</v>
          </cell>
          <cell r="T2354" t="str">
            <v>0</v>
          </cell>
        </row>
        <row r="2355">
          <cell r="A2355" t="str">
            <v>62-Oregon Division Individual Family Plan - Exchange HCC - Other Claims</v>
          </cell>
          <cell r="B2355" t="str">
            <v>Oregon Division</v>
          </cell>
          <cell r="C2355" t="str">
            <v>Individual Family Plan - Exchange</v>
          </cell>
          <cell r="D2355" t="str">
            <v>State</v>
          </cell>
          <cell r="E2355" t="str">
            <v>HCC - Other Claims</v>
          </cell>
          <cell r="F2355" t="str">
            <v>0</v>
          </cell>
          <cell r="G2355" t="str">
            <v>0</v>
          </cell>
          <cell r="H2355" t="str">
            <v>0</v>
          </cell>
          <cell r="I2355" t="str">
            <v>0</v>
          </cell>
          <cell r="J2355" t="str">
            <v>0</v>
          </cell>
          <cell r="K2355" t="str">
            <v>0</v>
          </cell>
          <cell r="L2355" t="str">
            <v>0</v>
          </cell>
          <cell r="M2355" t="str">
            <v>0</v>
          </cell>
          <cell r="N2355" t="str">
            <v>0</v>
          </cell>
          <cell r="O2355" t="str">
            <v>0</v>
          </cell>
          <cell r="P2355" t="str">
            <v>0</v>
          </cell>
          <cell r="Q2355" t="str">
            <v>0</v>
          </cell>
          <cell r="R2355" t="str">
            <v>0</v>
          </cell>
          <cell r="S2355" t="str">
            <v>0</v>
          </cell>
          <cell r="T2355" t="str">
            <v>0</v>
          </cell>
        </row>
        <row r="2356">
          <cell r="A2356" t="str">
            <v>62-Oregon Division Individual Family Plan - Exchange Policy Reserves</v>
          </cell>
          <cell r="B2356" t="str">
            <v>Oregon Division</v>
          </cell>
          <cell r="C2356" t="str">
            <v>Individual Family Plan - Exchange</v>
          </cell>
          <cell r="D2356" t="str">
            <v>State</v>
          </cell>
          <cell r="E2356" t="str">
            <v>Policy Reserves</v>
          </cell>
          <cell r="F2356" t="str">
            <v>0</v>
          </cell>
          <cell r="G2356" t="str">
            <v>0</v>
          </cell>
          <cell r="H2356" t="str">
            <v>0</v>
          </cell>
          <cell r="I2356" t="str">
            <v>0</v>
          </cell>
          <cell r="J2356" t="str">
            <v>0</v>
          </cell>
          <cell r="K2356" t="str">
            <v>0</v>
          </cell>
          <cell r="L2356" t="str">
            <v>0</v>
          </cell>
          <cell r="M2356" t="str">
            <v>0</v>
          </cell>
          <cell r="N2356" t="str">
            <v>0</v>
          </cell>
          <cell r="O2356" t="str">
            <v>0</v>
          </cell>
          <cell r="P2356" t="str">
            <v>0</v>
          </cell>
          <cell r="Q2356" t="str">
            <v>0</v>
          </cell>
          <cell r="R2356" t="str">
            <v>0</v>
          </cell>
          <cell r="S2356" t="str">
            <v>0</v>
          </cell>
          <cell r="T2356" t="str">
            <v>0</v>
          </cell>
        </row>
        <row r="2357">
          <cell r="A2357" t="str">
            <v>62-Oregon Division Individual Family Plan - Exchange Premium Deficiency Reserves</v>
          </cell>
          <cell r="B2357" t="str">
            <v>Oregon Division</v>
          </cell>
          <cell r="C2357" t="str">
            <v>Individual Family Plan - Exchange</v>
          </cell>
          <cell r="D2357" t="str">
            <v>State</v>
          </cell>
          <cell r="E2357" t="str">
            <v>Premium Deficiency Reserves</v>
          </cell>
          <cell r="F2357" t="str">
            <v>0</v>
          </cell>
          <cell r="G2357" t="str">
            <v>0</v>
          </cell>
          <cell r="H2357" t="str">
            <v>0</v>
          </cell>
          <cell r="I2357" t="str">
            <v>0</v>
          </cell>
          <cell r="J2357" t="str">
            <v>0</v>
          </cell>
          <cell r="K2357" t="str">
            <v>0</v>
          </cell>
          <cell r="L2357" t="str">
            <v>0</v>
          </cell>
          <cell r="M2357" t="str">
            <v>0</v>
          </cell>
          <cell r="N2357" t="str">
            <v>0</v>
          </cell>
          <cell r="O2357" t="str">
            <v>0</v>
          </cell>
          <cell r="P2357" t="str">
            <v>0</v>
          </cell>
          <cell r="Q2357" t="str">
            <v>0</v>
          </cell>
          <cell r="R2357" t="str">
            <v>0</v>
          </cell>
          <cell r="S2357" t="str">
            <v>0</v>
          </cell>
          <cell r="T2357" t="str">
            <v>0</v>
          </cell>
        </row>
        <row r="2358">
          <cell r="A2358" t="str">
            <v>62-Oregon Division Individual Family Plan - Exchange Interest Paid on Claims</v>
          </cell>
          <cell r="B2358" t="str">
            <v>Oregon Division</v>
          </cell>
          <cell r="C2358" t="str">
            <v>Individual Family Plan - Exchange</v>
          </cell>
          <cell r="D2358" t="str">
            <v>State</v>
          </cell>
          <cell r="E2358" t="str">
            <v>Interest Paid on Claims</v>
          </cell>
          <cell r="F2358" t="str">
            <v>0</v>
          </cell>
          <cell r="G2358" t="str">
            <v>0</v>
          </cell>
          <cell r="H2358" t="str">
            <v>0</v>
          </cell>
          <cell r="I2358" t="str">
            <v>0</v>
          </cell>
          <cell r="J2358" t="str">
            <v>0</v>
          </cell>
          <cell r="K2358" t="str">
            <v>0</v>
          </cell>
          <cell r="L2358" t="str">
            <v>0</v>
          </cell>
          <cell r="M2358" t="str">
            <v>0</v>
          </cell>
          <cell r="N2358" t="str">
            <v>0</v>
          </cell>
          <cell r="O2358" t="str">
            <v>0</v>
          </cell>
          <cell r="P2358" t="str">
            <v>0</v>
          </cell>
          <cell r="Q2358" t="str">
            <v>0</v>
          </cell>
          <cell r="R2358" t="str">
            <v>0</v>
          </cell>
          <cell r="S2358" t="str">
            <v>0</v>
          </cell>
          <cell r="T2358" t="str">
            <v>0</v>
          </cell>
        </row>
        <row r="2359">
          <cell r="A2359" t="str">
            <v>62-Oregon Division Individual Family Plan - Exchange Pharmacy Expense</v>
          </cell>
          <cell r="B2359" t="str">
            <v>Oregon Division</v>
          </cell>
          <cell r="C2359" t="str">
            <v>Individual Family Plan - Exchange</v>
          </cell>
          <cell r="D2359" t="str">
            <v>State</v>
          </cell>
          <cell r="E2359" t="str">
            <v>Pharmacy Expense</v>
          </cell>
          <cell r="F2359" t="str">
            <v>0</v>
          </cell>
          <cell r="G2359" t="str">
            <v>0</v>
          </cell>
          <cell r="H2359" t="str">
            <v>0</v>
          </cell>
          <cell r="I2359" t="str">
            <v>0</v>
          </cell>
          <cell r="J2359" t="str">
            <v>0</v>
          </cell>
          <cell r="K2359" t="str">
            <v>0</v>
          </cell>
          <cell r="L2359" t="str">
            <v>0</v>
          </cell>
          <cell r="M2359" t="str">
            <v>0</v>
          </cell>
          <cell r="N2359" t="str">
            <v>0</v>
          </cell>
          <cell r="O2359" t="str">
            <v>0</v>
          </cell>
          <cell r="P2359" t="str">
            <v>0</v>
          </cell>
          <cell r="Q2359" t="str">
            <v>0</v>
          </cell>
          <cell r="R2359" t="str">
            <v>0</v>
          </cell>
          <cell r="S2359" t="str">
            <v>0</v>
          </cell>
          <cell r="T2359" t="str">
            <v>0</v>
          </cell>
        </row>
        <row r="2360">
          <cell r="A2360" t="str">
            <v>62-Oregon Division Individual Family Plan - Exchange Ancillary Expense</v>
          </cell>
          <cell r="B2360" t="str">
            <v>Oregon Division</v>
          </cell>
          <cell r="C2360" t="str">
            <v>Individual Family Plan - Exchange</v>
          </cell>
          <cell r="D2360" t="str">
            <v>State</v>
          </cell>
          <cell r="E2360" t="str">
            <v>Ancillary Expense</v>
          </cell>
          <cell r="F2360" t="str">
            <v>0</v>
          </cell>
          <cell r="G2360" t="str">
            <v>0</v>
          </cell>
          <cell r="H2360" t="str">
            <v>0</v>
          </cell>
          <cell r="I2360" t="str">
            <v>0</v>
          </cell>
          <cell r="J2360" t="str">
            <v>0</v>
          </cell>
          <cell r="K2360" t="str">
            <v>0</v>
          </cell>
          <cell r="L2360" t="str">
            <v>0</v>
          </cell>
          <cell r="M2360" t="str">
            <v>0</v>
          </cell>
          <cell r="N2360" t="str">
            <v>0</v>
          </cell>
          <cell r="O2360" t="str">
            <v>0</v>
          </cell>
          <cell r="P2360" t="str">
            <v>0</v>
          </cell>
          <cell r="Q2360" t="str">
            <v>0</v>
          </cell>
          <cell r="R2360" t="str">
            <v>0</v>
          </cell>
          <cell r="S2360" t="str">
            <v>0</v>
          </cell>
          <cell r="T2360" t="str">
            <v>0</v>
          </cell>
        </row>
        <row r="2361">
          <cell r="A2361" t="str">
            <v>62-Oregon Division Individual Family Plan - Exchange Health Plan Health Care Cost</v>
          </cell>
          <cell r="B2361" t="str">
            <v>Oregon Division</v>
          </cell>
          <cell r="C2361" t="str">
            <v>Individual Family Plan - Exchange</v>
          </cell>
          <cell r="D2361" t="str">
            <v>State</v>
          </cell>
          <cell r="E2361" t="str">
            <v>Health Plan Health Care Cost</v>
          </cell>
          <cell r="F2361" t="str">
            <v>0</v>
          </cell>
          <cell r="G2361" t="str">
            <v>0</v>
          </cell>
          <cell r="H2361" t="str">
            <v>0</v>
          </cell>
          <cell r="I2361" t="str">
            <v>0</v>
          </cell>
          <cell r="J2361" t="str">
            <v>0</v>
          </cell>
          <cell r="K2361" t="str">
            <v>0</v>
          </cell>
          <cell r="L2361" t="str">
            <v>0</v>
          </cell>
          <cell r="M2361" t="str">
            <v>0</v>
          </cell>
          <cell r="N2361" t="str">
            <v>0</v>
          </cell>
          <cell r="O2361" t="str">
            <v>0</v>
          </cell>
          <cell r="P2361" t="str">
            <v>0</v>
          </cell>
          <cell r="Q2361" t="str">
            <v>0</v>
          </cell>
          <cell r="R2361" t="str">
            <v>0</v>
          </cell>
          <cell r="S2361" t="str">
            <v>0</v>
          </cell>
          <cell r="T2361" t="str">
            <v>0</v>
          </cell>
        </row>
        <row r="2362">
          <cell r="A2362" t="str">
            <v>62-Oregon Division Individual Family Plan - Exchange ASO Revenues</v>
          </cell>
          <cell r="B2362" t="str">
            <v>Oregon Division</v>
          </cell>
          <cell r="C2362" t="str">
            <v>Individual Family Plan - Exchange</v>
          </cell>
          <cell r="D2362" t="str">
            <v>State</v>
          </cell>
          <cell r="E2362" t="str">
            <v>ASO Revenues</v>
          </cell>
          <cell r="F2362" t="str">
            <v>0</v>
          </cell>
          <cell r="G2362" t="str">
            <v>0</v>
          </cell>
          <cell r="H2362" t="str">
            <v>0</v>
          </cell>
          <cell r="I2362" t="str">
            <v>0</v>
          </cell>
          <cell r="J2362" t="str">
            <v>0</v>
          </cell>
          <cell r="K2362" t="str">
            <v>0</v>
          </cell>
          <cell r="L2362" t="str">
            <v>0</v>
          </cell>
          <cell r="M2362" t="str">
            <v>0</v>
          </cell>
          <cell r="N2362" t="str">
            <v>0</v>
          </cell>
          <cell r="O2362" t="str">
            <v>0</v>
          </cell>
          <cell r="P2362" t="str">
            <v>0</v>
          </cell>
          <cell r="Q2362" t="str">
            <v>0</v>
          </cell>
          <cell r="R2362" t="str">
            <v>0</v>
          </cell>
          <cell r="S2362" t="str">
            <v>0</v>
          </cell>
          <cell r="T2362" t="str">
            <v>0</v>
          </cell>
        </row>
        <row r="2363">
          <cell r="A2363" t="str">
            <v>62-Oregon Division Individual Family Plan - Exchange Divested Business Run-Out Related Revenues</v>
          </cell>
          <cell r="B2363" t="str">
            <v>Oregon Division</v>
          </cell>
          <cell r="C2363" t="str">
            <v>Individual Family Plan - Exchange</v>
          </cell>
          <cell r="D2363" t="str">
            <v>State</v>
          </cell>
          <cell r="E2363" t="str">
            <v>Divested Business Run-Out Related Revenues</v>
          </cell>
          <cell r="F2363" t="str">
            <v>0</v>
          </cell>
          <cell r="G2363" t="str">
            <v>0</v>
          </cell>
          <cell r="H2363" t="str">
            <v>0</v>
          </cell>
          <cell r="I2363" t="str">
            <v>0</v>
          </cell>
          <cell r="J2363" t="str">
            <v>0</v>
          </cell>
          <cell r="K2363" t="str">
            <v>0</v>
          </cell>
          <cell r="L2363" t="str">
            <v>0</v>
          </cell>
          <cell r="M2363" t="str">
            <v>0</v>
          </cell>
          <cell r="N2363" t="str">
            <v>0</v>
          </cell>
          <cell r="O2363" t="str">
            <v>0</v>
          </cell>
          <cell r="P2363" t="str">
            <v>0</v>
          </cell>
          <cell r="Q2363" t="str">
            <v>0</v>
          </cell>
          <cell r="R2363" t="str">
            <v>0</v>
          </cell>
          <cell r="S2363" t="str">
            <v>0</v>
          </cell>
          <cell r="T2363" t="str">
            <v>0</v>
          </cell>
        </row>
        <row r="2364">
          <cell r="A2364" t="str">
            <v>62-Oregon Division Individual Family Plan - Exchange Direct G&amp;A</v>
          </cell>
          <cell r="B2364" t="str">
            <v>Oregon Division</v>
          </cell>
          <cell r="C2364" t="str">
            <v>Individual Family Plan - Exchange</v>
          </cell>
          <cell r="D2364" t="str">
            <v>State</v>
          </cell>
          <cell r="E2364" t="str">
            <v>Direct G&amp;A</v>
          </cell>
          <cell r="F2364" t="str">
            <v>0</v>
          </cell>
          <cell r="G2364" t="str">
            <v>0</v>
          </cell>
          <cell r="H2364" t="str">
            <v>0</v>
          </cell>
          <cell r="I2364" t="str">
            <v>0</v>
          </cell>
          <cell r="J2364" t="str">
            <v>0</v>
          </cell>
          <cell r="K2364" t="str">
            <v>0</v>
          </cell>
          <cell r="L2364" t="str">
            <v>0</v>
          </cell>
          <cell r="M2364" t="str">
            <v>0</v>
          </cell>
          <cell r="N2364" t="str">
            <v>0</v>
          </cell>
          <cell r="O2364" t="str">
            <v>0</v>
          </cell>
          <cell r="P2364" t="str">
            <v>0</v>
          </cell>
          <cell r="Q2364" t="str">
            <v>0</v>
          </cell>
          <cell r="R2364" t="str">
            <v>0</v>
          </cell>
          <cell r="S2364" t="str">
            <v>0</v>
          </cell>
          <cell r="T2364" t="str">
            <v>0</v>
          </cell>
        </row>
        <row r="2365">
          <cell r="A2365" t="str">
            <v>62-Oregon Division Individual Family Plan - Exchange Indirect G&amp;A</v>
          </cell>
          <cell r="B2365" t="str">
            <v>Oregon Division</v>
          </cell>
          <cell r="C2365" t="str">
            <v>Individual Family Plan - Exchange</v>
          </cell>
          <cell r="D2365" t="str">
            <v>State</v>
          </cell>
          <cell r="E2365" t="str">
            <v>Indirect G&amp;A</v>
          </cell>
          <cell r="F2365" t="str">
            <v>0</v>
          </cell>
          <cell r="G2365" t="str">
            <v>0</v>
          </cell>
          <cell r="H2365" t="str">
            <v>0</v>
          </cell>
          <cell r="I2365" t="str">
            <v>0</v>
          </cell>
          <cell r="J2365" t="str">
            <v>0</v>
          </cell>
          <cell r="K2365" t="str">
            <v>0</v>
          </cell>
          <cell r="L2365" t="str">
            <v>0</v>
          </cell>
          <cell r="M2365" t="str">
            <v>0</v>
          </cell>
          <cell r="N2365" t="str">
            <v>0</v>
          </cell>
          <cell r="O2365" t="str">
            <v>0</v>
          </cell>
          <cell r="P2365" t="str">
            <v>0</v>
          </cell>
          <cell r="Q2365" t="str">
            <v>0</v>
          </cell>
          <cell r="R2365" t="str">
            <v>0</v>
          </cell>
          <cell r="S2365" t="str">
            <v>0</v>
          </cell>
          <cell r="T2365" t="str">
            <v>0</v>
          </cell>
        </row>
        <row r="2366">
          <cell r="A2366" t="str">
            <v>62-Oregon Division Individual Family Plan - Exchange Contra Allocation</v>
          </cell>
          <cell r="B2366" t="str">
            <v>Oregon Division</v>
          </cell>
          <cell r="C2366" t="str">
            <v>Individual Family Plan - Exchange</v>
          </cell>
          <cell r="D2366" t="str">
            <v>State</v>
          </cell>
          <cell r="E2366" t="str">
            <v>Contra Allocation</v>
          </cell>
          <cell r="F2366" t="str">
            <v>0</v>
          </cell>
          <cell r="G2366" t="str">
            <v>0</v>
          </cell>
          <cell r="H2366" t="str">
            <v>0</v>
          </cell>
          <cell r="I2366" t="str">
            <v>0</v>
          </cell>
          <cell r="J2366" t="str">
            <v>0</v>
          </cell>
          <cell r="K2366" t="str">
            <v>0</v>
          </cell>
          <cell r="L2366" t="str">
            <v>0</v>
          </cell>
          <cell r="M2366" t="str">
            <v>0</v>
          </cell>
          <cell r="N2366" t="str">
            <v>0</v>
          </cell>
          <cell r="O2366" t="str">
            <v>0</v>
          </cell>
          <cell r="P2366" t="str">
            <v>0</v>
          </cell>
          <cell r="Q2366" t="str">
            <v>0</v>
          </cell>
          <cell r="R2366" t="str">
            <v>0</v>
          </cell>
          <cell r="S2366" t="str">
            <v>0</v>
          </cell>
          <cell r="T2366" t="str">
            <v>0</v>
          </cell>
        </row>
        <row r="2367">
          <cell r="A2367" t="str">
            <v>62-Oregon Division Individual Family Plan - Exchange Govt SGA-to-HCC</v>
          </cell>
          <cell r="B2367" t="str">
            <v>Oregon Division</v>
          </cell>
          <cell r="C2367" t="str">
            <v>Individual Family Plan - Exchange</v>
          </cell>
          <cell r="D2367" t="str">
            <v>State</v>
          </cell>
          <cell r="E2367" t="str">
            <v>Govt SGA-to-HCC</v>
          </cell>
          <cell r="F2367" t="str">
            <v>0</v>
          </cell>
          <cell r="G2367" t="str">
            <v>0</v>
          </cell>
          <cell r="H2367" t="str">
            <v>0</v>
          </cell>
          <cell r="I2367" t="str">
            <v>0</v>
          </cell>
          <cell r="J2367" t="str">
            <v>0</v>
          </cell>
          <cell r="K2367" t="str">
            <v>0</v>
          </cell>
          <cell r="L2367" t="str">
            <v>0</v>
          </cell>
          <cell r="M2367" t="str">
            <v>0</v>
          </cell>
          <cell r="N2367" t="str">
            <v>0</v>
          </cell>
          <cell r="O2367" t="str">
            <v>0</v>
          </cell>
          <cell r="P2367" t="str">
            <v>0</v>
          </cell>
          <cell r="Q2367" t="str">
            <v>0</v>
          </cell>
          <cell r="R2367" t="str">
            <v>0</v>
          </cell>
          <cell r="S2367" t="str">
            <v>0</v>
          </cell>
          <cell r="T2367" t="str">
            <v>0</v>
          </cell>
        </row>
        <row r="2368">
          <cell r="A2368" t="str">
            <v>62-Oregon Division Individual Family Plan - Exchange General Administrative</v>
          </cell>
          <cell r="B2368" t="str">
            <v>Oregon Division</v>
          </cell>
          <cell r="C2368" t="str">
            <v>Individual Family Plan - Exchange</v>
          </cell>
          <cell r="D2368" t="str">
            <v>State</v>
          </cell>
          <cell r="E2368" t="str">
            <v>General Administrative</v>
          </cell>
          <cell r="F2368" t="str">
            <v>0</v>
          </cell>
          <cell r="G2368" t="str">
            <v>0</v>
          </cell>
          <cell r="H2368" t="str">
            <v>0</v>
          </cell>
          <cell r="I2368" t="str">
            <v>0</v>
          </cell>
          <cell r="J2368" t="str">
            <v>0</v>
          </cell>
          <cell r="K2368" t="str">
            <v>0</v>
          </cell>
          <cell r="L2368" t="str">
            <v>0</v>
          </cell>
          <cell r="M2368" t="str">
            <v>0</v>
          </cell>
          <cell r="N2368" t="str">
            <v>0</v>
          </cell>
          <cell r="O2368" t="str">
            <v>0</v>
          </cell>
          <cell r="P2368" t="str">
            <v>0</v>
          </cell>
          <cell r="Q2368" t="str">
            <v>0</v>
          </cell>
          <cell r="R2368" t="str">
            <v>0</v>
          </cell>
          <cell r="S2368" t="str">
            <v>0</v>
          </cell>
          <cell r="T2368" t="str">
            <v>0</v>
          </cell>
        </row>
        <row r="2369">
          <cell r="A2369" t="str">
            <v>62-Oregon Division Individual Family Plan - Exchange Selling Costs</v>
          </cell>
          <cell r="B2369" t="str">
            <v>Oregon Division</v>
          </cell>
          <cell r="C2369" t="str">
            <v>Individual Family Plan - Exchange</v>
          </cell>
          <cell r="D2369" t="str">
            <v>State</v>
          </cell>
          <cell r="E2369" t="str">
            <v>Selling Costs</v>
          </cell>
          <cell r="F2369" t="str">
            <v>0</v>
          </cell>
          <cell r="G2369" t="str">
            <v>0</v>
          </cell>
          <cell r="H2369" t="str">
            <v>0</v>
          </cell>
          <cell r="I2369" t="str">
            <v>0</v>
          </cell>
          <cell r="J2369" t="str">
            <v>0</v>
          </cell>
          <cell r="K2369" t="str">
            <v>0</v>
          </cell>
          <cell r="L2369" t="str">
            <v>0</v>
          </cell>
          <cell r="M2369" t="str">
            <v>0</v>
          </cell>
          <cell r="N2369" t="str">
            <v>0</v>
          </cell>
          <cell r="O2369" t="str">
            <v>0</v>
          </cell>
          <cell r="P2369" t="str">
            <v>0</v>
          </cell>
          <cell r="Q2369" t="str">
            <v>0</v>
          </cell>
          <cell r="R2369" t="str">
            <v>0</v>
          </cell>
          <cell r="S2369" t="str">
            <v>0</v>
          </cell>
          <cell r="T2369" t="str">
            <v>0</v>
          </cell>
        </row>
        <row r="2370">
          <cell r="A2370" t="str">
            <v>62-Oregon Division Individual Family Plan - Exchange Total Depreciation</v>
          </cell>
          <cell r="B2370" t="str">
            <v>Oregon Division</v>
          </cell>
          <cell r="C2370" t="str">
            <v>Individual Family Plan - Exchange</v>
          </cell>
          <cell r="D2370" t="str">
            <v>State</v>
          </cell>
          <cell r="E2370" t="str">
            <v>Total Depreciation</v>
          </cell>
          <cell r="F2370" t="str">
            <v>0</v>
          </cell>
          <cell r="G2370" t="str">
            <v>0</v>
          </cell>
          <cell r="H2370" t="str">
            <v>0</v>
          </cell>
          <cell r="I2370" t="str">
            <v>0</v>
          </cell>
          <cell r="J2370" t="str">
            <v>0</v>
          </cell>
          <cell r="K2370" t="str">
            <v>0</v>
          </cell>
          <cell r="L2370" t="str">
            <v>0</v>
          </cell>
          <cell r="M2370" t="str">
            <v>0</v>
          </cell>
          <cell r="N2370" t="str">
            <v>0</v>
          </cell>
          <cell r="O2370" t="str">
            <v>0</v>
          </cell>
          <cell r="P2370" t="str">
            <v>0</v>
          </cell>
          <cell r="Q2370" t="str">
            <v>0</v>
          </cell>
          <cell r="R2370" t="str">
            <v>0</v>
          </cell>
          <cell r="S2370" t="str">
            <v>0</v>
          </cell>
          <cell r="T2370" t="str">
            <v>0</v>
          </cell>
        </row>
        <row r="2371">
          <cell r="A2371" t="str">
            <v>62-Oregon Division Individual Family Plan - Exchange Total SG&amp;A</v>
          </cell>
          <cell r="B2371" t="str">
            <v>Oregon Division</v>
          </cell>
          <cell r="C2371" t="str">
            <v>Individual Family Plan - Exchange</v>
          </cell>
          <cell r="D2371" t="str">
            <v>State</v>
          </cell>
          <cell r="E2371" t="str">
            <v>Total SG&amp;A</v>
          </cell>
          <cell r="F2371" t="str">
            <v>0</v>
          </cell>
          <cell r="G2371" t="str">
            <v>0</v>
          </cell>
          <cell r="H2371" t="str">
            <v>0</v>
          </cell>
          <cell r="I2371" t="str">
            <v>0</v>
          </cell>
          <cell r="J2371" t="str">
            <v>0</v>
          </cell>
          <cell r="K2371" t="str">
            <v>0</v>
          </cell>
          <cell r="L2371" t="str">
            <v>0</v>
          </cell>
          <cell r="M2371" t="str">
            <v>0</v>
          </cell>
          <cell r="N2371" t="str">
            <v>0</v>
          </cell>
          <cell r="O2371" t="str">
            <v>0</v>
          </cell>
          <cell r="P2371" t="str">
            <v>0</v>
          </cell>
          <cell r="Q2371" t="str">
            <v>0</v>
          </cell>
          <cell r="R2371" t="str">
            <v>0</v>
          </cell>
          <cell r="S2371" t="str">
            <v>0</v>
          </cell>
          <cell r="T2371" t="str">
            <v>0</v>
          </cell>
        </row>
        <row r="2372">
          <cell r="A2372" t="str">
            <v>62-Oregon Division Individual Family Plan - Exchange Divested Business Run-Out Related Expenses</v>
          </cell>
          <cell r="B2372" t="str">
            <v>Oregon Division</v>
          </cell>
          <cell r="C2372" t="str">
            <v>Individual Family Plan - Exchange</v>
          </cell>
          <cell r="D2372" t="str">
            <v>State</v>
          </cell>
          <cell r="E2372" t="str">
            <v>Divested Business Run-Out Related Expenses</v>
          </cell>
          <cell r="F2372" t="str">
            <v>0</v>
          </cell>
          <cell r="G2372" t="str">
            <v>0</v>
          </cell>
          <cell r="H2372" t="str">
            <v>0</v>
          </cell>
          <cell r="I2372" t="str">
            <v>0</v>
          </cell>
          <cell r="J2372" t="str">
            <v>0</v>
          </cell>
          <cell r="K2372" t="str">
            <v>0</v>
          </cell>
          <cell r="L2372" t="str">
            <v>0</v>
          </cell>
          <cell r="M2372" t="str">
            <v>0</v>
          </cell>
          <cell r="N2372" t="str">
            <v>0</v>
          </cell>
          <cell r="O2372" t="str">
            <v>0</v>
          </cell>
          <cell r="P2372" t="str">
            <v>0</v>
          </cell>
          <cell r="Q2372" t="str">
            <v>0</v>
          </cell>
          <cell r="R2372" t="str">
            <v>0</v>
          </cell>
          <cell r="S2372" t="str">
            <v>0</v>
          </cell>
          <cell r="T2372" t="str">
            <v>0</v>
          </cell>
        </row>
        <row r="2373">
          <cell r="A2373" t="str">
            <v>62-Oregon Division Individual Family Plan - Exchange Pre-Tax Income</v>
          </cell>
          <cell r="B2373" t="str">
            <v>Oregon Division</v>
          </cell>
          <cell r="C2373" t="str">
            <v>Individual Family Plan - Exchange</v>
          </cell>
          <cell r="D2373" t="str">
            <v>State</v>
          </cell>
          <cell r="E2373" t="str">
            <v>Pre-Tax Income</v>
          </cell>
          <cell r="F2373" t="str">
            <v>0</v>
          </cell>
          <cell r="G2373" t="str">
            <v>0</v>
          </cell>
          <cell r="H2373" t="str">
            <v>0</v>
          </cell>
          <cell r="I2373" t="str">
            <v>0</v>
          </cell>
          <cell r="J2373" t="str">
            <v>0</v>
          </cell>
          <cell r="K2373" t="str">
            <v>0</v>
          </cell>
          <cell r="L2373" t="str">
            <v>0</v>
          </cell>
          <cell r="M2373" t="str">
            <v>0</v>
          </cell>
          <cell r="N2373" t="str">
            <v>0</v>
          </cell>
          <cell r="O2373" t="str">
            <v>0</v>
          </cell>
          <cell r="P2373" t="str">
            <v>0</v>
          </cell>
          <cell r="Q2373" t="str">
            <v>0</v>
          </cell>
          <cell r="R2373" t="str">
            <v>0</v>
          </cell>
          <cell r="S2373" t="str">
            <v>0</v>
          </cell>
          <cell r="T2373" t="str">
            <v>0</v>
          </cell>
        </row>
        <row r="2374">
          <cell r="A2374" t="str">
            <v>62-Oregon Division Individual Family Plan - Exchange Total Medical Membership</v>
          </cell>
          <cell r="B2374" t="str">
            <v>Oregon Division</v>
          </cell>
          <cell r="C2374" t="str">
            <v>Individual Family Plan - Exchange</v>
          </cell>
          <cell r="D2374" t="str">
            <v>State</v>
          </cell>
          <cell r="E2374" t="str">
            <v>Total Medical Membership</v>
          </cell>
          <cell r="F2374" t="str">
            <v>0</v>
          </cell>
          <cell r="G2374" t="str">
            <v>0</v>
          </cell>
          <cell r="H2374" t="str">
            <v>0</v>
          </cell>
          <cell r="I2374" t="str">
            <v>0</v>
          </cell>
          <cell r="J2374" t="str">
            <v>0</v>
          </cell>
          <cell r="K2374" t="str">
            <v>0</v>
          </cell>
          <cell r="L2374" t="str">
            <v>0</v>
          </cell>
          <cell r="M2374" t="str">
            <v>0</v>
          </cell>
          <cell r="N2374" t="str">
            <v>0</v>
          </cell>
          <cell r="O2374" t="str">
            <v>0</v>
          </cell>
          <cell r="P2374" t="str">
            <v>0</v>
          </cell>
          <cell r="Q2374" t="str">
            <v>0</v>
          </cell>
          <cell r="R2374" t="str">
            <v>0</v>
          </cell>
          <cell r="S2374" t="str">
            <v>0</v>
          </cell>
          <cell r="T2374" t="str">
            <v>0</v>
          </cell>
        </row>
        <row r="2375">
          <cell r="A2375" t="str">
            <v>62-Oregon Division Individual Family Plan - Exchange Total Medical Member Months</v>
          </cell>
          <cell r="B2375" t="str">
            <v>Oregon Division</v>
          </cell>
          <cell r="C2375" t="str">
            <v>Individual Family Plan - Exchange</v>
          </cell>
          <cell r="D2375" t="str">
            <v>State</v>
          </cell>
          <cell r="E2375" t="str">
            <v>Total Medical Member Months</v>
          </cell>
          <cell r="F2375" t="str">
            <v>0</v>
          </cell>
          <cell r="G2375" t="str">
            <v>0</v>
          </cell>
          <cell r="H2375" t="str">
            <v>0</v>
          </cell>
          <cell r="I2375" t="str">
            <v>0</v>
          </cell>
          <cell r="J2375" t="str">
            <v>0</v>
          </cell>
          <cell r="K2375" t="str">
            <v>0</v>
          </cell>
          <cell r="L2375" t="str">
            <v>0</v>
          </cell>
          <cell r="M2375" t="str">
            <v>0</v>
          </cell>
          <cell r="N2375" t="str">
            <v>0</v>
          </cell>
          <cell r="O2375" t="str">
            <v>0</v>
          </cell>
          <cell r="P2375" t="str">
            <v>0</v>
          </cell>
          <cell r="Q2375" t="str">
            <v>0</v>
          </cell>
          <cell r="R2375" t="str">
            <v>0</v>
          </cell>
          <cell r="S2375" t="str">
            <v>0</v>
          </cell>
          <cell r="T2375" t="str">
            <v>0</v>
          </cell>
        </row>
        <row r="2376">
          <cell r="A2376" t="str">
            <v>62-Oregon Division Individual Family Plan - Exchange Total Amortization</v>
          </cell>
          <cell r="B2376" t="str">
            <v>Oregon Division</v>
          </cell>
          <cell r="C2376" t="str">
            <v>Individual Family Plan - Exchange</v>
          </cell>
          <cell r="D2376" t="str">
            <v>State</v>
          </cell>
          <cell r="E2376" t="str">
            <v>Total Amortization</v>
          </cell>
          <cell r="F2376" t="str">
            <v>0</v>
          </cell>
          <cell r="G2376" t="str">
            <v>0</v>
          </cell>
          <cell r="H2376" t="str">
            <v>0</v>
          </cell>
          <cell r="I2376" t="str">
            <v>0</v>
          </cell>
          <cell r="J2376" t="str">
            <v>0</v>
          </cell>
          <cell r="K2376" t="str">
            <v>0</v>
          </cell>
          <cell r="L2376" t="str">
            <v>0</v>
          </cell>
          <cell r="M2376" t="str">
            <v>0</v>
          </cell>
          <cell r="N2376" t="str">
            <v>0</v>
          </cell>
          <cell r="O2376" t="str">
            <v>0</v>
          </cell>
          <cell r="P2376" t="str">
            <v>0</v>
          </cell>
          <cell r="Q2376" t="str">
            <v>0</v>
          </cell>
          <cell r="R2376" t="str">
            <v>0</v>
          </cell>
          <cell r="S2376" t="str">
            <v>0</v>
          </cell>
          <cell r="T2376" t="str">
            <v>0</v>
          </cell>
        </row>
        <row r="2377">
          <cell r="A2377" t="str">
            <v>62-Oregon Division Individual Family Plan - Exchange Total Intercompany Other Income</v>
          </cell>
          <cell r="B2377" t="str">
            <v>Oregon Division</v>
          </cell>
          <cell r="C2377" t="str">
            <v>Individual Family Plan - Exchange</v>
          </cell>
          <cell r="D2377" t="str">
            <v>State</v>
          </cell>
          <cell r="E2377" t="str">
            <v>Total Intercompany Other Income</v>
          </cell>
          <cell r="F2377" t="str">
            <v>0</v>
          </cell>
          <cell r="G2377" t="str">
            <v>0</v>
          </cell>
          <cell r="H2377" t="str">
            <v>0</v>
          </cell>
          <cell r="I2377" t="str">
            <v>0</v>
          </cell>
          <cell r="J2377" t="str">
            <v>0</v>
          </cell>
          <cell r="K2377" t="str">
            <v>0</v>
          </cell>
          <cell r="L2377" t="str">
            <v>0</v>
          </cell>
          <cell r="M2377" t="str">
            <v>0</v>
          </cell>
          <cell r="N2377" t="str">
            <v>0</v>
          </cell>
          <cell r="O2377" t="str">
            <v>0</v>
          </cell>
          <cell r="P2377" t="str">
            <v>0</v>
          </cell>
          <cell r="Q2377" t="str">
            <v>0</v>
          </cell>
          <cell r="R2377" t="str">
            <v>0</v>
          </cell>
          <cell r="S2377" t="str">
            <v>0</v>
          </cell>
          <cell r="T2377" t="str">
            <v>0</v>
          </cell>
        </row>
        <row r="2378">
          <cell r="A2378" t="str">
            <v>62-Oregon Division Individual Family Plan - Exchange Total Investment Income</v>
          </cell>
          <cell r="B2378" t="str">
            <v>Oregon Division</v>
          </cell>
          <cell r="C2378" t="str">
            <v>Individual Family Plan - Exchange</v>
          </cell>
          <cell r="D2378" t="str">
            <v>State</v>
          </cell>
          <cell r="E2378" t="str">
            <v>Total Investment Income</v>
          </cell>
          <cell r="F2378" t="str">
            <v>0</v>
          </cell>
          <cell r="G2378" t="str">
            <v>0</v>
          </cell>
          <cell r="H2378" t="str">
            <v>0</v>
          </cell>
          <cell r="I2378" t="str">
            <v>0</v>
          </cell>
          <cell r="J2378" t="str">
            <v>0</v>
          </cell>
          <cell r="K2378" t="str">
            <v>0</v>
          </cell>
          <cell r="L2378" t="str">
            <v>0</v>
          </cell>
          <cell r="M2378" t="str">
            <v>0</v>
          </cell>
          <cell r="N2378" t="str">
            <v>0</v>
          </cell>
          <cell r="O2378" t="str">
            <v>0</v>
          </cell>
          <cell r="P2378" t="str">
            <v>0</v>
          </cell>
          <cell r="Q2378" t="str">
            <v>0</v>
          </cell>
          <cell r="R2378" t="str">
            <v>0</v>
          </cell>
          <cell r="S2378" t="str">
            <v>0</v>
          </cell>
          <cell r="T2378" t="str">
            <v>0</v>
          </cell>
        </row>
        <row r="2379">
          <cell r="A2379" t="str">
            <v>62-Oregon Division Individual Family Plan - Exchange Interest Expense</v>
          </cell>
          <cell r="B2379" t="str">
            <v>Oregon Division</v>
          </cell>
          <cell r="C2379" t="str">
            <v>Individual Family Plan - Exchange</v>
          </cell>
          <cell r="D2379" t="str">
            <v>State</v>
          </cell>
          <cell r="E2379" t="str">
            <v>Interest Expense</v>
          </cell>
          <cell r="F2379" t="str">
            <v>0</v>
          </cell>
          <cell r="G2379" t="str">
            <v>0</v>
          </cell>
          <cell r="H2379" t="str">
            <v>0</v>
          </cell>
          <cell r="I2379" t="str">
            <v>0</v>
          </cell>
          <cell r="J2379" t="str">
            <v>0</v>
          </cell>
          <cell r="K2379" t="str">
            <v>0</v>
          </cell>
          <cell r="L2379" t="str">
            <v>0</v>
          </cell>
          <cell r="M2379" t="str">
            <v>0</v>
          </cell>
          <cell r="N2379" t="str">
            <v>0</v>
          </cell>
          <cell r="O2379" t="str">
            <v>0</v>
          </cell>
          <cell r="P2379" t="str">
            <v>0</v>
          </cell>
          <cell r="Q2379" t="str">
            <v>0</v>
          </cell>
          <cell r="R2379" t="str">
            <v>0</v>
          </cell>
          <cell r="S2379" t="str">
            <v>0</v>
          </cell>
          <cell r="T2379" t="str">
            <v>0</v>
          </cell>
        </row>
        <row r="2380">
          <cell r="A2380" t="str">
            <v>62-Oregon Division Individual Family Plan - Exchange Gain/Loss on Sale of Business</v>
          </cell>
          <cell r="B2380" t="str">
            <v>Oregon Division</v>
          </cell>
          <cell r="C2380" t="str">
            <v>Individual Family Plan - Exchange</v>
          </cell>
          <cell r="D2380" t="str">
            <v>State</v>
          </cell>
          <cell r="E2380" t="str">
            <v>Gain/Loss on Sale of Business</v>
          </cell>
          <cell r="F2380" t="str">
            <v>0</v>
          </cell>
          <cell r="G2380" t="str">
            <v>0</v>
          </cell>
          <cell r="H2380" t="str">
            <v>0</v>
          </cell>
          <cell r="I2380" t="str">
            <v>0</v>
          </cell>
          <cell r="J2380" t="str">
            <v>0</v>
          </cell>
          <cell r="K2380" t="str">
            <v>0</v>
          </cell>
          <cell r="L2380" t="str">
            <v>0</v>
          </cell>
          <cell r="M2380" t="str">
            <v>0</v>
          </cell>
          <cell r="N2380" t="str">
            <v>0</v>
          </cell>
          <cell r="O2380" t="str">
            <v>0</v>
          </cell>
          <cell r="P2380" t="str">
            <v>0</v>
          </cell>
          <cell r="Q2380" t="str">
            <v>0</v>
          </cell>
          <cell r="R2380" t="str">
            <v>0</v>
          </cell>
          <cell r="S2380" t="str">
            <v>0</v>
          </cell>
          <cell r="T2380" t="str">
            <v>0</v>
          </cell>
        </row>
        <row r="2381">
          <cell r="A2381" t="str">
            <v>62-Oregon Division Individual Family Plan - Exchange Premium Tax Allocations</v>
          </cell>
          <cell r="B2381" t="str">
            <v>Oregon Division</v>
          </cell>
          <cell r="C2381" t="str">
            <v>Individual Family Plan - Exchange</v>
          </cell>
          <cell r="D2381" t="str">
            <v>State</v>
          </cell>
          <cell r="E2381" t="str">
            <v>Premium Tax Allocations</v>
          </cell>
          <cell r="F2381" t="str">
            <v>0</v>
          </cell>
          <cell r="G2381" t="str">
            <v>0</v>
          </cell>
          <cell r="H2381" t="str">
            <v>0</v>
          </cell>
          <cell r="I2381" t="str">
            <v>0</v>
          </cell>
          <cell r="J2381" t="str">
            <v>0</v>
          </cell>
          <cell r="K2381" t="str">
            <v>0</v>
          </cell>
          <cell r="L2381" t="str">
            <v>0</v>
          </cell>
          <cell r="M2381" t="str">
            <v>0</v>
          </cell>
          <cell r="N2381" t="str">
            <v>0</v>
          </cell>
          <cell r="O2381" t="str">
            <v>0</v>
          </cell>
          <cell r="P2381" t="str">
            <v>0</v>
          </cell>
          <cell r="Q2381" t="str">
            <v>0</v>
          </cell>
          <cell r="R2381" t="str">
            <v>0</v>
          </cell>
          <cell r="S2381" t="str">
            <v>0</v>
          </cell>
          <cell r="T2381" t="str">
            <v>0</v>
          </cell>
        </row>
        <row r="2382">
          <cell r="A2382" t="str">
            <v>62-Oregon Division Individual Family Plan - Exchange ASO Membership</v>
          </cell>
          <cell r="B2382" t="str">
            <v>Oregon Division</v>
          </cell>
          <cell r="C2382" t="str">
            <v>Individual Family Plan - Exchange</v>
          </cell>
          <cell r="D2382" t="str">
            <v>State</v>
          </cell>
          <cell r="E2382" t="str">
            <v>ASO Membership</v>
          </cell>
          <cell r="F2382" t="str">
            <v>0</v>
          </cell>
          <cell r="G2382" t="str">
            <v>0</v>
          </cell>
          <cell r="H2382" t="str">
            <v>0</v>
          </cell>
          <cell r="I2382" t="str">
            <v>0</v>
          </cell>
          <cell r="J2382" t="str">
            <v>0</v>
          </cell>
          <cell r="K2382" t="str">
            <v>0</v>
          </cell>
          <cell r="L2382" t="str">
            <v>0</v>
          </cell>
          <cell r="M2382" t="str">
            <v>0</v>
          </cell>
          <cell r="N2382" t="str">
            <v>0</v>
          </cell>
          <cell r="O2382" t="str">
            <v>0</v>
          </cell>
          <cell r="P2382" t="str">
            <v>0</v>
          </cell>
          <cell r="Q2382" t="str">
            <v>0</v>
          </cell>
          <cell r="R2382" t="str">
            <v>0</v>
          </cell>
          <cell r="S2382" t="str">
            <v>0</v>
          </cell>
          <cell r="T2382" t="str">
            <v>0</v>
          </cell>
        </row>
        <row r="2383">
          <cell r="A2383" t="str">
            <v>62-Oregon Division Individual Family Plan - Exchange ASO Member Months</v>
          </cell>
          <cell r="B2383" t="str">
            <v>Oregon Division</v>
          </cell>
          <cell r="C2383" t="str">
            <v>Individual Family Plan - Exchange</v>
          </cell>
          <cell r="D2383" t="str">
            <v>State</v>
          </cell>
          <cell r="E2383" t="str">
            <v>ASO Member Months</v>
          </cell>
          <cell r="F2383" t="str">
            <v>0</v>
          </cell>
          <cell r="G2383" t="str">
            <v>0</v>
          </cell>
          <cell r="H2383" t="str">
            <v>0</v>
          </cell>
          <cell r="I2383" t="str">
            <v>0</v>
          </cell>
          <cell r="J2383" t="str">
            <v>0</v>
          </cell>
          <cell r="K2383" t="str">
            <v>0</v>
          </cell>
          <cell r="L2383" t="str">
            <v>0</v>
          </cell>
          <cell r="M2383" t="str">
            <v>0</v>
          </cell>
          <cell r="N2383" t="str">
            <v>0</v>
          </cell>
          <cell r="O2383" t="str">
            <v>0</v>
          </cell>
          <cell r="P2383" t="str">
            <v>0</v>
          </cell>
          <cell r="Q2383" t="str">
            <v>0</v>
          </cell>
          <cell r="R2383" t="str">
            <v>0</v>
          </cell>
          <cell r="S2383" t="str">
            <v>0</v>
          </cell>
          <cell r="T2383" t="str">
            <v>0</v>
          </cell>
        </row>
        <row r="2384">
          <cell r="A2384" t="str">
            <v>62-Oregon Division Individual Family Plan - Exchange Total Other Income</v>
          </cell>
          <cell r="B2384" t="str">
            <v>Oregon Division</v>
          </cell>
          <cell r="C2384" t="str">
            <v>Individual Family Plan - Exchange</v>
          </cell>
          <cell r="D2384" t="str">
            <v>State</v>
          </cell>
          <cell r="E2384" t="str">
            <v>Total Other Income</v>
          </cell>
          <cell r="F2384" t="str">
            <v>0</v>
          </cell>
          <cell r="G2384" t="str">
            <v>0</v>
          </cell>
          <cell r="H2384" t="str">
            <v>0</v>
          </cell>
          <cell r="I2384" t="str">
            <v>0</v>
          </cell>
          <cell r="J2384" t="str">
            <v>0</v>
          </cell>
          <cell r="K2384" t="str">
            <v>0</v>
          </cell>
          <cell r="L2384" t="str">
            <v>0</v>
          </cell>
          <cell r="M2384" t="str">
            <v>0</v>
          </cell>
          <cell r="N2384" t="str">
            <v>0</v>
          </cell>
          <cell r="O2384" t="str">
            <v>0</v>
          </cell>
          <cell r="P2384" t="str">
            <v>0</v>
          </cell>
          <cell r="Q2384" t="str">
            <v>0</v>
          </cell>
          <cell r="R2384" t="str">
            <v>0</v>
          </cell>
          <cell r="S2384" t="str">
            <v>0</v>
          </cell>
          <cell r="T2384" t="str">
            <v>0</v>
          </cell>
        </row>
        <row r="2385">
          <cell r="A2385" t="str">
            <v>62-Oregon Division Individual Family Plan - Exchange HP - ACA Premium Risk Adjustment</v>
          </cell>
          <cell r="B2385" t="str">
            <v>Oregon Division</v>
          </cell>
          <cell r="C2385" t="str">
            <v>Individual Family Plan - Exchange</v>
          </cell>
          <cell r="D2385" t="str">
            <v>State</v>
          </cell>
          <cell r="E2385" t="str">
            <v>HP - ACA Premium Risk Adjustment</v>
          </cell>
          <cell r="F2385" t="str">
            <v>0</v>
          </cell>
          <cell r="G2385" t="str">
            <v>0</v>
          </cell>
          <cell r="H2385" t="str">
            <v>0</v>
          </cell>
          <cell r="I2385" t="str">
            <v>0</v>
          </cell>
          <cell r="J2385" t="str">
            <v>0</v>
          </cell>
          <cell r="K2385" t="str">
            <v>0</v>
          </cell>
          <cell r="L2385" t="str">
            <v>0</v>
          </cell>
          <cell r="M2385" t="str">
            <v>0</v>
          </cell>
          <cell r="N2385" t="str">
            <v>0</v>
          </cell>
          <cell r="O2385" t="str">
            <v>0</v>
          </cell>
          <cell r="P2385" t="str">
            <v>0</v>
          </cell>
          <cell r="Q2385" t="str">
            <v>0</v>
          </cell>
          <cell r="R2385" t="str">
            <v>0</v>
          </cell>
          <cell r="S2385" t="str">
            <v>0</v>
          </cell>
          <cell r="T2385" t="str">
            <v>0</v>
          </cell>
        </row>
        <row r="2386">
          <cell r="A2386" t="str">
            <v>62-Oregon Division Individual Family Plan - Exchange HP - ACA Premium Risk Corridor</v>
          </cell>
          <cell r="B2386" t="str">
            <v>Oregon Division</v>
          </cell>
          <cell r="C2386" t="str">
            <v>Individual Family Plan - Exchange</v>
          </cell>
          <cell r="D2386" t="str">
            <v>State</v>
          </cell>
          <cell r="E2386" t="str">
            <v>HP - ACA Premium Risk Corridor</v>
          </cell>
          <cell r="F2386" t="str">
            <v>0</v>
          </cell>
          <cell r="G2386" t="str">
            <v>0</v>
          </cell>
          <cell r="H2386" t="str">
            <v>0</v>
          </cell>
          <cell r="I2386" t="str">
            <v>0</v>
          </cell>
          <cell r="J2386" t="str">
            <v>0</v>
          </cell>
          <cell r="K2386" t="str">
            <v>0</v>
          </cell>
          <cell r="L2386" t="str">
            <v>0</v>
          </cell>
          <cell r="M2386" t="str">
            <v>0</v>
          </cell>
          <cell r="N2386" t="str">
            <v>0</v>
          </cell>
          <cell r="O2386" t="str">
            <v>0</v>
          </cell>
          <cell r="P2386" t="str">
            <v>0</v>
          </cell>
          <cell r="Q2386" t="str">
            <v>0</v>
          </cell>
          <cell r="R2386" t="str">
            <v>0</v>
          </cell>
          <cell r="S2386" t="str">
            <v>0</v>
          </cell>
          <cell r="T2386" t="str">
            <v>0</v>
          </cell>
        </row>
        <row r="2387">
          <cell r="A2387" t="str">
            <v>62-Oregon Division Individual Family Plan - Exchange HP - ACA Reinsurance Recoverable</v>
          </cell>
          <cell r="B2387" t="str">
            <v>Oregon Division</v>
          </cell>
          <cell r="C2387" t="str">
            <v>Individual Family Plan - Exchange</v>
          </cell>
          <cell r="D2387" t="str">
            <v>State</v>
          </cell>
          <cell r="E2387" t="str">
            <v>HP - ACA Reinsurance Recoverable</v>
          </cell>
          <cell r="F2387" t="str">
            <v>0</v>
          </cell>
          <cell r="G2387" t="str">
            <v>0</v>
          </cell>
          <cell r="H2387" t="str">
            <v>0</v>
          </cell>
          <cell r="I2387" t="str">
            <v>0</v>
          </cell>
          <cell r="J2387" t="str">
            <v>0</v>
          </cell>
          <cell r="K2387" t="str">
            <v>0</v>
          </cell>
          <cell r="L2387" t="str">
            <v>0</v>
          </cell>
          <cell r="M2387" t="str">
            <v>0</v>
          </cell>
          <cell r="N2387" t="str">
            <v>0</v>
          </cell>
          <cell r="O2387" t="str">
            <v>0</v>
          </cell>
          <cell r="P2387" t="str">
            <v>0</v>
          </cell>
          <cell r="Q2387" t="str">
            <v>0</v>
          </cell>
          <cell r="R2387" t="str">
            <v>0</v>
          </cell>
          <cell r="S2387" t="str">
            <v>0</v>
          </cell>
          <cell r="T2387" t="str">
            <v>0</v>
          </cell>
        </row>
        <row r="2388">
          <cell r="A2388" t="str">
            <v>62-Oregon Division Individual Family Plan - Exchange Total ACA Fees Allocation</v>
          </cell>
          <cell r="B2388" t="str">
            <v>Oregon Division</v>
          </cell>
          <cell r="C2388" t="str">
            <v>Individual Family Plan - Exchange</v>
          </cell>
          <cell r="D2388" t="str">
            <v>State</v>
          </cell>
          <cell r="E2388" t="str">
            <v>Total ACA Fees Allocation</v>
          </cell>
          <cell r="F2388" t="str">
            <v>0</v>
          </cell>
          <cell r="G2388" t="str">
            <v>0</v>
          </cell>
          <cell r="H2388" t="str">
            <v>0</v>
          </cell>
          <cell r="I2388" t="str">
            <v>0</v>
          </cell>
          <cell r="J2388" t="str">
            <v>0</v>
          </cell>
          <cell r="K2388" t="str">
            <v>0</v>
          </cell>
          <cell r="L2388" t="str">
            <v>0</v>
          </cell>
          <cell r="M2388" t="str">
            <v>0</v>
          </cell>
          <cell r="N2388" t="str">
            <v>0</v>
          </cell>
          <cell r="O2388" t="str">
            <v>0</v>
          </cell>
          <cell r="P2388" t="str">
            <v>0</v>
          </cell>
          <cell r="Q2388" t="str">
            <v>0</v>
          </cell>
          <cell r="R2388" t="str">
            <v>0</v>
          </cell>
          <cell r="S2388" t="str">
            <v>0</v>
          </cell>
          <cell r="T2388" t="str">
            <v>0</v>
          </cell>
        </row>
        <row r="2389">
          <cell r="A2389" t="str">
            <v>62-Oregon Division Individual Family Plan - Exchange HP - ACA Reinsurance Recoverable</v>
          </cell>
          <cell r="B2389" t="str">
            <v>Oregon Division</v>
          </cell>
          <cell r="C2389" t="str">
            <v>Individual Family Plan - Exchange</v>
          </cell>
          <cell r="D2389" t="str">
            <v>State</v>
          </cell>
          <cell r="E2389" t="str">
            <v>HP - ACA Reinsurance Recoverable</v>
          </cell>
          <cell r="F2389" t="str">
            <v>0</v>
          </cell>
          <cell r="G2389" t="str">
            <v>0</v>
          </cell>
          <cell r="H2389" t="str">
            <v>0</v>
          </cell>
          <cell r="I2389" t="str">
            <v>0</v>
          </cell>
          <cell r="J2389" t="str">
            <v>0</v>
          </cell>
          <cell r="K2389" t="str">
            <v>0</v>
          </cell>
          <cell r="L2389" t="str">
            <v>0</v>
          </cell>
          <cell r="M2389" t="str">
            <v>0</v>
          </cell>
          <cell r="N2389" t="str">
            <v>0</v>
          </cell>
          <cell r="O2389" t="str">
            <v>0</v>
          </cell>
          <cell r="P2389" t="str">
            <v>0</v>
          </cell>
          <cell r="Q2389" t="str">
            <v>0</v>
          </cell>
          <cell r="R2389" t="str">
            <v>0</v>
          </cell>
          <cell r="S2389" t="str">
            <v>0</v>
          </cell>
          <cell r="T2389" t="str">
            <v>0</v>
          </cell>
        </row>
        <row r="2390">
          <cell r="A2390" t="str">
            <v>62-Oregon Division Individual Family Plan - Exchange HP - ACA Cost Sharing</v>
          </cell>
          <cell r="B2390" t="str">
            <v>Oregon Division</v>
          </cell>
          <cell r="C2390" t="str">
            <v>Individual Family Plan - Exchange</v>
          </cell>
          <cell r="D2390" t="str">
            <v>State</v>
          </cell>
          <cell r="E2390" t="str">
            <v>HP - ACA Cost Sharing</v>
          </cell>
          <cell r="F2390" t="str">
            <v>0</v>
          </cell>
          <cell r="G2390" t="str">
            <v>0</v>
          </cell>
          <cell r="H2390" t="str">
            <v>0</v>
          </cell>
          <cell r="I2390" t="str">
            <v>0</v>
          </cell>
          <cell r="J2390" t="str">
            <v>0</v>
          </cell>
          <cell r="K2390" t="str">
            <v>0</v>
          </cell>
          <cell r="L2390" t="str">
            <v>0</v>
          </cell>
          <cell r="M2390" t="str">
            <v>0</v>
          </cell>
          <cell r="N2390" t="str">
            <v>0</v>
          </cell>
          <cell r="O2390" t="str">
            <v>0</v>
          </cell>
          <cell r="P2390" t="str">
            <v>0</v>
          </cell>
          <cell r="Q2390" t="str">
            <v>0</v>
          </cell>
          <cell r="R2390" t="str">
            <v>0</v>
          </cell>
          <cell r="S2390" t="str">
            <v>0</v>
          </cell>
          <cell r="T2390" t="str">
            <v>0</v>
          </cell>
        </row>
        <row r="2392">
          <cell r="A2392" t="str">
            <v>63-Oregon Division Individual Family Plan Total Revenues</v>
          </cell>
          <cell r="B2392" t="str">
            <v>Oregon Division</v>
          </cell>
          <cell r="C2392" t="str">
            <v>Individual Family Plan</v>
          </cell>
          <cell r="D2392" t="str">
            <v>State</v>
          </cell>
          <cell r="E2392" t="str">
            <v>Total Revenues</v>
          </cell>
          <cell r="F2392" t="str">
            <v>0</v>
          </cell>
          <cell r="G2392" t="str">
            <v>0</v>
          </cell>
          <cell r="H2392" t="str">
            <v>0</v>
          </cell>
          <cell r="I2392" t="str">
            <v>0</v>
          </cell>
          <cell r="J2392" t="str">
            <v>0</v>
          </cell>
          <cell r="K2392" t="str">
            <v>0</v>
          </cell>
          <cell r="L2392" t="str">
            <v>0</v>
          </cell>
          <cell r="M2392" t="str">
            <v>0</v>
          </cell>
          <cell r="N2392" t="str">
            <v>0</v>
          </cell>
          <cell r="O2392" t="str">
            <v>0</v>
          </cell>
          <cell r="P2392" t="str">
            <v>0</v>
          </cell>
          <cell r="Q2392" t="str">
            <v>0</v>
          </cell>
          <cell r="R2392" t="str">
            <v>0</v>
          </cell>
          <cell r="S2392" t="str">
            <v>0</v>
          </cell>
          <cell r="T2392" t="str">
            <v>0</v>
          </cell>
        </row>
        <row r="2393">
          <cell r="A2393" t="str">
            <v>63-Oregon Division Individual Family Plan HCC - Physician Claims Expense</v>
          </cell>
          <cell r="B2393" t="str">
            <v>Oregon Division</v>
          </cell>
          <cell r="C2393" t="str">
            <v>Individual Family Plan</v>
          </cell>
          <cell r="D2393" t="str">
            <v>State</v>
          </cell>
          <cell r="E2393" t="str">
            <v>HCC - Physician Claims Expense</v>
          </cell>
          <cell r="F2393" t="str">
            <v>0</v>
          </cell>
          <cell r="G2393" t="str">
            <v>0</v>
          </cell>
          <cell r="H2393" t="str">
            <v>0</v>
          </cell>
          <cell r="I2393" t="str">
            <v>0</v>
          </cell>
          <cell r="J2393" t="str">
            <v>0</v>
          </cell>
          <cell r="K2393" t="str">
            <v>0</v>
          </cell>
          <cell r="L2393" t="str">
            <v>0</v>
          </cell>
          <cell r="M2393" t="str">
            <v>0</v>
          </cell>
          <cell r="N2393" t="str">
            <v>0</v>
          </cell>
          <cell r="O2393" t="str">
            <v>0</v>
          </cell>
          <cell r="P2393" t="str">
            <v>0</v>
          </cell>
          <cell r="Q2393" t="str">
            <v>0</v>
          </cell>
          <cell r="R2393" t="str">
            <v>0</v>
          </cell>
          <cell r="S2393" t="str">
            <v>0</v>
          </cell>
          <cell r="T2393" t="str">
            <v>0</v>
          </cell>
        </row>
        <row r="2394">
          <cell r="A2394" t="str">
            <v>63-Oregon Division Individual Family Plan HCC - Physician Capitation Expense</v>
          </cell>
          <cell r="B2394" t="str">
            <v>Oregon Division</v>
          </cell>
          <cell r="C2394" t="str">
            <v>Individual Family Plan</v>
          </cell>
          <cell r="D2394" t="str">
            <v>State</v>
          </cell>
          <cell r="E2394" t="str">
            <v>HCC - Physician Capitation Expense</v>
          </cell>
          <cell r="F2394" t="str">
            <v>0</v>
          </cell>
          <cell r="G2394" t="str">
            <v>0</v>
          </cell>
          <cell r="H2394" t="str">
            <v>0</v>
          </cell>
          <cell r="I2394" t="str">
            <v>0</v>
          </cell>
          <cell r="J2394" t="str">
            <v>0</v>
          </cell>
          <cell r="K2394" t="str">
            <v>0</v>
          </cell>
          <cell r="L2394" t="str">
            <v>0</v>
          </cell>
          <cell r="M2394" t="str">
            <v>0</v>
          </cell>
          <cell r="N2394" t="str">
            <v>0</v>
          </cell>
          <cell r="O2394" t="str">
            <v>0</v>
          </cell>
          <cell r="P2394" t="str">
            <v>0</v>
          </cell>
          <cell r="Q2394" t="str">
            <v>0</v>
          </cell>
          <cell r="R2394" t="str">
            <v>0</v>
          </cell>
          <cell r="S2394" t="str">
            <v>0</v>
          </cell>
          <cell r="T2394" t="str">
            <v>0</v>
          </cell>
        </row>
        <row r="2395">
          <cell r="A2395" t="str">
            <v>63-Oregon Division Individual Family Plan HCC - Physician Expense</v>
          </cell>
          <cell r="B2395" t="str">
            <v>Oregon Division</v>
          </cell>
          <cell r="C2395" t="str">
            <v>Individual Family Plan</v>
          </cell>
          <cell r="D2395" t="str">
            <v>State</v>
          </cell>
          <cell r="E2395" t="str">
            <v>HCC - Physician Expense</v>
          </cell>
          <cell r="F2395" t="str">
            <v>0</v>
          </cell>
          <cell r="G2395" t="str">
            <v>0</v>
          </cell>
          <cell r="H2395" t="str">
            <v>0</v>
          </cell>
          <cell r="I2395" t="str">
            <v>0</v>
          </cell>
          <cell r="J2395" t="str">
            <v>0</v>
          </cell>
          <cell r="K2395" t="str">
            <v>0</v>
          </cell>
          <cell r="L2395" t="str">
            <v>0</v>
          </cell>
          <cell r="M2395" t="str">
            <v>0</v>
          </cell>
          <cell r="N2395" t="str">
            <v>0</v>
          </cell>
          <cell r="O2395" t="str">
            <v>0</v>
          </cell>
          <cell r="P2395" t="str">
            <v>0</v>
          </cell>
          <cell r="Q2395" t="str">
            <v>0</v>
          </cell>
          <cell r="R2395" t="str">
            <v>0</v>
          </cell>
          <cell r="S2395" t="str">
            <v>0</v>
          </cell>
          <cell r="T2395" t="str">
            <v>0</v>
          </cell>
        </row>
        <row r="2396">
          <cell r="A2396" t="str">
            <v>63-Oregon Division Individual Family Plan HCC - Hospital - Capitation Expense</v>
          </cell>
          <cell r="B2396" t="str">
            <v>Oregon Division</v>
          </cell>
          <cell r="C2396" t="str">
            <v>Individual Family Plan</v>
          </cell>
          <cell r="D2396" t="str">
            <v>State</v>
          </cell>
          <cell r="E2396" t="str">
            <v>HCC - Hospital - Capitation Expense</v>
          </cell>
          <cell r="F2396" t="str">
            <v>0</v>
          </cell>
          <cell r="G2396" t="str">
            <v>0</v>
          </cell>
          <cell r="H2396" t="str">
            <v>0</v>
          </cell>
          <cell r="I2396" t="str">
            <v>0</v>
          </cell>
          <cell r="J2396" t="str">
            <v>0</v>
          </cell>
          <cell r="K2396" t="str">
            <v>0</v>
          </cell>
          <cell r="L2396" t="str">
            <v>0</v>
          </cell>
          <cell r="M2396" t="str">
            <v>0</v>
          </cell>
          <cell r="N2396" t="str">
            <v>0</v>
          </cell>
          <cell r="O2396" t="str">
            <v>0</v>
          </cell>
          <cell r="P2396" t="str">
            <v>0</v>
          </cell>
          <cell r="Q2396" t="str">
            <v>0</v>
          </cell>
          <cell r="R2396" t="str">
            <v>0</v>
          </cell>
          <cell r="S2396" t="str">
            <v>0</v>
          </cell>
          <cell r="T2396" t="str">
            <v>0</v>
          </cell>
        </row>
        <row r="2397">
          <cell r="A2397" t="str">
            <v>63-Oregon Division Individual Family Plan HCC - Hospital - Claims Expense</v>
          </cell>
          <cell r="B2397" t="str">
            <v>Oregon Division</v>
          </cell>
          <cell r="C2397" t="str">
            <v>Individual Family Plan</v>
          </cell>
          <cell r="D2397" t="str">
            <v>State</v>
          </cell>
          <cell r="E2397" t="str">
            <v>HCC - Hospital - Claims Expense</v>
          </cell>
          <cell r="F2397" t="str">
            <v>0</v>
          </cell>
          <cell r="G2397" t="str">
            <v>0</v>
          </cell>
          <cell r="H2397" t="str">
            <v>0</v>
          </cell>
          <cell r="I2397" t="str">
            <v>0</v>
          </cell>
          <cell r="J2397" t="str">
            <v>0</v>
          </cell>
          <cell r="K2397" t="str">
            <v>0</v>
          </cell>
          <cell r="L2397" t="str">
            <v>0</v>
          </cell>
          <cell r="M2397" t="str">
            <v>0</v>
          </cell>
          <cell r="N2397" t="str">
            <v>0</v>
          </cell>
          <cell r="O2397" t="str">
            <v>0</v>
          </cell>
          <cell r="P2397" t="str">
            <v>0</v>
          </cell>
          <cell r="Q2397" t="str">
            <v>0</v>
          </cell>
          <cell r="R2397" t="str">
            <v>0</v>
          </cell>
          <cell r="S2397" t="str">
            <v>0</v>
          </cell>
          <cell r="T2397" t="str">
            <v>0</v>
          </cell>
        </row>
        <row r="2398">
          <cell r="A2398" t="str">
            <v>63-Oregon Division Individual Family Plan HCC - Hospitals Expense</v>
          </cell>
          <cell r="B2398" t="str">
            <v>Oregon Division</v>
          </cell>
          <cell r="C2398" t="str">
            <v>Individual Family Plan</v>
          </cell>
          <cell r="D2398" t="str">
            <v>State</v>
          </cell>
          <cell r="E2398" t="str">
            <v>HCC - Hospitals Expense</v>
          </cell>
          <cell r="F2398" t="str">
            <v>0</v>
          </cell>
          <cell r="G2398" t="str">
            <v>0</v>
          </cell>
          <cell r="H2398" t="str">
            <v>0</v>
          </cell>
          <cell r="I2398" t="str">
            <v>0</v>
          </cell>
          <cell r="J2398" t="str">
            <v>0</v>
          </cell>
          <cell r="K2398" t="str">
            <v>0</v>
          </cell>
          <cell r="L2398" t="str">
            <v>0</v>
          </cell>
          <cell r="M2398" t="str">
            <v>0</v>
          </cell>
          <cell r="N2398" t="str">
            <v>0</v>
          </cell>
          <cell r="O2398" t="str">
            <v>0</v>
          </cell>
          <cell r="P2398" t="str">
            <v>0</v>
          </cell>
          <cell r="Q2398" t="str">
            <v>0</v>
          </cell>
          <cell r="R2398" t="str">
            <v>0</v>
          </cell>
          <cell r="S2398" t="str">
            <v>0</v>
          </cell>
          <cell r="T2398" t="str">
            <v>0</v>
          </cell>
        </row>
        <row r="2399">
          <cell r="A2399" t="str">
            <v>63-Oregon Division Individual Family Plan HCC - Ceded</v>
          </cell>
          <cell r="B2399" t="str">
            <v>Oregon Division</v>
          </cell>
          <cell r="C2399" t="str">
            <v>Individual Family Plan</v>
          </cell>
          <cell r="D2399" t="str">
            <v>State</v>
          </cell>
          <cell r="E2399" t="str">
            <v>HCC - Ceded</v>
          </cell>
          <cell r="F2399" t="str">
            <v>0</v>
          </cell>
          <cell r="G2399" t="str">
            <v>0</v>
          </cell>
          <cell r="H2399" t="str">
            <v>0</v>
          </cell>
          <cell r="I2399" t="str">
            <v>0</v>
          </cell>
          <cell r="J2399" t="str">
            <v>0</v>
          </cell>
          <cell r="K2399" t="str">
            <v>0</v>
          </cell>
          <cell r="L2399" t="str">
            <v>0</v>
          </cell>
          <cell r="M2399" t="str">
            <v>0</v>
          </cell>
          <cell r="N2399" t="str">
            <v>0</v>
          </cell>
          <cell r="O2399" t="str">
            <v>0</v>
          </cell>
          <cell r="P2399" t="str">
            <v>0</v>
          </cell>
          <cell r="Q2399" t="str">
            <v>0</v>
          </cell>
          <cell r="R2399" t="str">
            <v>0</v>
          </cell>
          <cell r="S2399" t="str">
            <v>0</v>
          </cell>
          <cell r="T2399" t="str">
            <v>0</v>
          </cell>
        </row>
        <row r="2400">
          <cell r="A2400" t="str">
            <v>63-Oregon Division Individual Family Plan HCC - Assumed</v>
          </cell>
          <cell r="B2400" t="str">
            <v>Oregon Division</v>
          </cell>
          <cell r="C2400" t="str">
            <v>Individual Family Plan</v>
          </cell>
          <cell r="D2400" t="str">
            <v>State</v>
          </cell>
          <cell r="E2400" t="str">
            <v>HCC - Assumed</v>
          </cell>
          <cell r="F2400" t="str">
            <v>0</v>
          </cell>
          <cell r="G2400" t="str">
            <v>0</v>
          </cell>
          <cell r="H2400" t="str">
            <v>0</v>
          </cell>
          <cell r="I2400" t="str">
            <v>0</v>
          </cell>
          <cell r="J2400" t="str">
            <v>0</v>
          </cell>
          <cell r="K2400" t="str">
            <v>0</v>
          </cell>
          <cell r="L2400" t="str">
            <v>0</v>
          </cell>
          <cell r="M2400" t="str">
            <v>0</v>
          </cell>
          <cell r="N2400" t="str">
            <v>0</v>
          </cell>
          <cell r="O2400" t="str">
            <v>0</v>
          </cell>
          <cell r="P2400" t="str">
            <v>0</v>
          </cell>
          <cell r="Q2400" t="str">
            <v>0</v>
          </cell>
          <cell r="R2400" t="str">
            <v>0</v>
          </cell>
          <cell r="S2400" t="str">
            <v>0</v>
          </cell>
          <cell r="T2400" t="str">
            <v>0</v>
          </cell>
        </row>
        <row r="2401">
          <cell r="A2401" t="str">
            <v>63-Oregon Division Individual Family Plan HCC - Other Claims</v>
          </cell>
          <cell r="B2401" t="str">
            <v>Oregon Division</v>
          </cell>
          <cell r="C2401" t="str">
            <v>Individual Family Plan</v>
          </cell>
          <cell r="D2401" t="str">
            <v>State</v>
          </cell>
          <cell r="E2401" t="str">
            <v>HCC - Other Claims</v>
          </cell>
          <cell r="F2401" t="str">
            <v>0</v>
          </cell>
          <cell r="G2401" t="str">
            <v>0</v>
          </cell>
          <cell r="H2401" t="str">
            <v>0</v>
          </cell>
          <cell r="I2401" t="str">
            <v>0</v>
          </cell>
          <cell r="J2401" t="str">
            <v>0</v>
          </cell>
          <cell r="K2401" t="str">
            <v>0</v>
          </cell>
          <cell r="L2401" t="str">
            <v>0</v>
          </cell>
          <cell r="M2401" t="str">
            <v>0</v>
          </cell>
          <cell r="N2401" t="str">
            <v>0</v>
          </cell>
          <cell r="O2401" t="str">
            <v>0</v>
          </cell>
          <cell r="P2401" t="str">
            <v>0</v>
          </cell>
          <cell r="Q2401" t="str">
            <v>0</v>
          </cell>
          <cell r="R2401" t="str">
            <v>0</v>
          </cell>
          <cell r="S2401" t="str">
            <v>0</v>
          </cell>
          <cell r="T2401" t="str">
            <v>0</v>
          </cell>
        </row>
        <row r="2402">
          <cell r="A2402" t="str">
            <v>63-Oregon Division Individual Family Plan Policy Reserves</v>
          </cell>
          <cell r="B2402" t="str">
            <v>Oregon Division</v>
          </cell>
          <cell r="C2402" t="str">
            <v>Individual Family Plan</v>
          </cell>
          <cell r="D2402" t="str">
            <v>State</v>
          </cell>
          <cell r="E2402" t="str">
            <v>Policy Reserves</v>
          </cell>
          <cell r="F2402" t="str">
            <v>0</v>
          </cell>
          <cell r="G2402" t="str">
            <v>0</v>
          </cell>
          <cell r="H2402" t="str">
            <v>0</v>
          </cell>
          <cell r="I2402" t="str">
            <v>0</v>
          </cell>
          <cell r="J2402" t="str">
            <v>0</v>
          </cell>
          <cell r="K2402" t="str">
            <v>0</v>
          </cell>
          <cell r="L2402" t="str">
            <v>0</v>
          </cell>
          <cell r="M2402" t="str">
            <v>0</v>
          </cell>
          <cell r="N2402" t="str">
            <v>0</v>
          </cell>
          <cell r="O2402" t="str">
            <v>0</v>
          </cell>
          <cell r="P2402" t="str">
            <v>0</v>
          </cell>
          <cell r="Q2402" t="str">
            <v>0</v>
          </cell>
          <cell r="R2402" t="str">
            <v>0</v>
          </cell>
          <cell r="S2402" t="str">
            <v>0</v>
          </cell>
          <cell r="T2402" t="str">
            <v>0</v>
          </cell>
        </row>
        <row r="2403">
          <cell r="A2403" t="str">
            <v>63-Oregon Division Individual Family Plan Premium Deficiency Reserves</v>
          </cell>
          <cell r="B2403" t="str">
            <v>Oregon Division</v>
          </cell>
          <cell r="C2403" t="str">
            <v>Individual Family Plan</v>
          </cell>
          <cell r="D2403" t="str">
            <v>State</v>
          </cell>
          <cell r="E2403" t="str">
            <v>Premium Deficiency Reserves</v>
          </cell>
          <cell r="F2403" t="str">
            <v>0</v>
          </cell>
          <cell r="G2403" t="str">
            <v>0</v>
          </cell>
          <cell r="H2403" t="str">
            <v>0</v>
          </cell>
          <cell r="I2403" t="str">
            <v>0</v>
          </cell>
          <cell r="J2403" t="str">
            <v>0</v>
          </cell>
          <cell r="K2403" t="str">
            <v>0</v>
          </cell>
          <cell r="L2403" t="str">
            <v>0</v>
          </cell>
          <cell r="M2403" t="str">
            <v>0</v>
          </cell>
          <cell r="N2403" t="str">
            <v>0</v>
          </cell>
          <cell r="O2403" t="str">
            <v>0</v>
          </cell>
          <cell r="P2403" t="str">
            <v>0</v>
          </cell>
          <cell r="Q2403" t="str">
            <v>0</v>
          </cell>
          <cell r="R2403" t="str">
            <v>0</v>
          </cell>
          <cell r="S2403" t="str">
            <v>0</v>
          </cell>
          <cell r="T2403" t="str">
            <v>0</v>
          </cell>
        </row>
        <row r="2404">
          <cell r="A2404" t="str">
            <v>63-Oregon Division Individual Family Plan Interest Paid on Claims</v>
          </cell>
          <cell r="B2404" t="str">
            <v>Oregon Division</v>
          </cell>
          <cell r="C2404" t="str">
            <v>Individual Family Plan</v>
          </cell>
          <cell r="D2404" t="str">
            <v>State</v>
          </cell>
          <cell r="E2404" t="str">
            <v>Interest Paid on Claims</v>
          </cell>
          <cell r="F2404" t="str">
            <v>0</v>
          </cell>
          <cell r="G2404" t="str">
            <v>0</v>
          </cell>
          <cell r="H2404" t="str">
            <v>0</v>
          </cell>
          <cell r="I2404" t="str">
            <v>0</v>
          </cell>
          <cell r="J2404" t="str">
            <v>0</v>
          </cell>
          <cell r="K2404" t="str">
            <v>0</v>
          </cell>
          <cell r="L2404" t="str">
            <v>0</v>
          </cell>
          <cell r="M2404" t="str">
            <v>0</v>
          </cell>
          <cell r="N2404" t="str">
            <v>0</v>
          </cell>
          <cell r="O2404" t="str">
            <v>0</v>
          </cell>
          <cell r="P2404" t="str">
            <v>0</v>
          </cell>
          <cell r="Q2404" t="str">
            <v>0</v>
          </cell>
          <cell r="R2404" t="str">
            <v>0</v>
          </cell>
          <cell r="S2404" t="str">
            <v>0</v>
          </cell>
          <cell r="T2404" t="str">
            <v>0</v>
          </cell>
        </row>
        <row r="2405">
          <cell r="A2405" t="str">
            <v>63-Oregon Division Individual Family Plan Pharmacy Expense</v>
          </cell>
          <cell r="B2405" t="str">
            <v>Oregon Division</v>
          </cell>
          <cell r="C2405" t="str">
            <v>Individual Family Plan</v>
          </cell>
          <cell r="D2405" t="str">
            <v>State</v>
          </cell>
          <cell r="E2405" t="str">
            <v>Pharmacy Expense</v>
          </cell>
          <cell r="F2405" t="str">
            <v>0</v>
          </cell>
          <cell r="G2405" t="str">
            <v>0</v>
          </cell>
          <cell r="H2405" t="str">
            <v>0</v>
          </cell>
          <cell r="I2405" t="str">
            <v>0</v>
          </cell>
          <cell r="J2405" t="str">
            <v>0</v>
          </cell>
          <cell r="K2405" t="str">
            <v>0</v>
          </cell>
          <cell r="L2405" t="str">
            <v>0</v>
          </cell>
          <cell r="M2405" t="str">
            <v>0</v>
          </cell>
          <cell r="N2405" t="str">
            <v>0</v>
          </cell>
          <cell r="O2405" t="str">
            <v>0</v>
          </cell>
          <cell r="P2405" t="str">
            <v>0</v>
          </cell>
          <cell r="Q2405" t="str">
            <v>0</v>
          </cell>
          <cell r="R2405" t="str">
            <v>0</v>
          </cell>
          <cell r="S2405" t="str">
            <v>0</v>
          </cell>
          <cell r="T2405" t="str">
            <v>0</v>
          </cell>
        </row>
        <row r="2406">
          <cell r="A2406" t="str">
            <v>63-Oregon Division Individual Family Plan Ancillary Expense</v>
          </cell>
          <cell r="B2406" t="str">
            <v>Oregon Division</v>
          </cell>
          <cell r="C2406" t="str">
            <v>Individual Family Plan</v>
          </cell>
          <cell r="D2406" t="str">
            <v>State</v>
          </cell>
          <cell r="E2406" t="str">
            <v>Ancillary Expense</v>
          </cell>
          <cell r="F2406" t="str">
            <v>0</v>
          </cell>
          <cell r="G2406" t="str">
            <v>0</v>
          </cell>
          <cell r="H2406" t="str">
            <v>0</v>
          </cell>
          <cell r="I2406" t="str">
            <v>0</v>
          </cell>
          <cell r="J2406" t="str">
            <v>0</v>
          </cell>
          <cell r="K2406" t="str">
            <v>0</v>
          </cell>
          <cell r="L2406" t="str">
            <v>0</v>
          </cell>
          <cell r="M2406" t="str">
            <v>0</v>
          </cell>
          <cell r="N2406" t="str">
            <v>0</v>
          </cell>
          <cell r="O2406" t="str">
            <v>0</v>
          </cell>
          <cell r="P2406" t="str">
            <v>0</v>
          </cell>
          <cell r="Q2406" t="str">
            <v>0</v>
          </cell>
          <cell r="R2406" t="str">
            <v>0</v>
          </cell>
          <cell r="S2406" t="str">
            <v>0</v>
          </cell>
          <cell r="T2406" t="str">
            <v>0</v>
          </cell>
        </row>
        <row r="2407">
          <cell r="A2407" t="str">
            <v>63-Oregon Division Individual Family Plan Health Plan Health Care Cost</v>
          </cell>
          <cell r="B2407" t="str">
            <v>Oregon Division</v>
          </cell>
          <cell r="C2407" t="str">
            <v>Individual Family Plan</v>
          </cell>
          <cell r="D2407" t="str">
            <v>State</v>
          </cell>
          <cell r="E2407" t="str">
            <v>Health Plan Health Care Cost</v>
          </cell>
          <cell r="F2407" t="str">
            <v>0</v>
          </cell>
          <cell r="G2407" t="str">
            <v>0</v>
          </cell>
          <cell r="H2407" t="str">
            <v>0</v>
          </cell>
          <cell r="I2407" t="str">
            <v>0</v>
          </cell>
          <cell r="J2407" t="str">
            <v>0</v>
          </cell>
          <cell r="K2407" t="str">
            <v>0</v>
          </cell>
          <cell r="L2407" t="str">
            <v>0</v>
          </cell>
          <cell r="M2407" t="str">
            <v>0</v>
          </cell>
          <cell r="N2407" t="str">
            <v>0</v>
          </cell>
          <cell r="O2407" t="str">
            <v>0</v>
          </cell>
          <cell r="P2407" t="str">
            <v>0</v>
          </cell>
          <cell r="Q2407" t="str">
            <v>0</v>
          </cell>
          <cell r="R2407" t="str">
            <v>0</v>
          </cell>
          <cell r="S2407" t="str">
            <v>0</v>
          </cell>
          <cell r="T2407" t="str">
            <v>0</v>
          </cell>
        </row>
        <row r="2408">
          <cell r="A2408" t="str">
            <v>63-Oregon Division Individual Family Plan ASO Revenues</v>
          </cell>
          <cell r="B2408" t="str">
            <v>Oregon Division</v>
          </cell>
          <cell r="C2408" t="str">
            <v>Individual Family Plan</v>
          </cell>
          <cell r="D2408" t="str">
            <v>State</v>
          </cell>
          <cell r="E2408" t="str">
            <v>ASO Revenues</v>
          </cell>
          <cell r="F2408" t="str">
            <v>0</v>
          </cell>
          <cell r="G2408" t="str">
            <v>0</v>
          </cell>
          <cell r="H2408" t="str">
            <v>0</v>
          </cell>
          <cell r="I2408" t="str">
            <v>0</v>
          </cell>
          <cell r="J2408" t="str">
            <v>0</v>
          </cell>
          <cell r="K2408" t="str">
            <v>0</v>
          </cell>
          <cell r="L2408" t="str">
            <v>0</v>
          </cell>
          <cell r="M2408" t="str">
            <v>0</v>
          </cell>
          <cell r="N2408" t="str">
            <v>0</v>
          </cell>
          <cell r="O2408" t="str">
            <v>0</v>
          </cell>
          <cell r="P2408" t="str">
            <v>0</v>
          </cell>
          <cell r="Q2408" t="str">
            <v>0</v>
          </cell>
          <cell r="R2408" t="str">
            <v>0</v>
          </cell>
          <cell r="S2408" t="str">
            <v>0</v>
          </cell>
          <cell r="T2408" t="str">
            <v>0</v>
          </cell>
        </row>
        <row r="2409">
          <cell r="A2409" t="str">
            <v>63-Oregon Division Individual Family Plan Divested Business Run-Out Related Revenues</v>
          </cell>
          <cell r="B2409" t="str">
            <v>Oregon Division</v>
          </cell>
          <cell r="C2409" t="str">
            <v>Individual Family Plan</v>
          </cell>
          <cell r="D2409" t="str">
            <v>State</v>
          </cell>
          <cell r="E2409" t="str">
            <v>Divested Business Run-Out Related Revenues</v>
          </cell>
          <cell r="F2409" t="str">
            <v>0</v>
          </cell>
          <cell r="G2409" t="str">
            <v>0</v>
          </cell>
          <cell r="H2409" t="str">
            <v>0</v>
          </cell>
          <cell r="I2409" t="str">
            <v>0</v>
          </cell>
          <cell r="J2409" t="str">
            <v>0</v>
          </cell>
          <cell r="K2409" t="str">
            <v>0</v>
          </cell>
          <cell r="L2409" t="str">
            <v>0</v>
          </cell>
          <cell r="M2409" t="str">
            <v>0</v>
          </cell>
          <cell r="N2409" t="str">
            <v>0</v>
          </cell>
          <cell r="O2409" t="str">
            <v>0</v>
          </cell>
          <cell r="P2409" t="str">
            <v>0</v>
          </cell>
          <cell r="Q2409" t="str">
            <v>0</v>
          </cell>
          <cell r="R2409" t="str">
            <v>0</v>
          </cell>
          <cell r="S2409" t="str">
            <v>0</v>
          </cell>
          <cell r="T2409" t="str">
            <v>0</v>
          </cell>
        </row>
        <row r="2410">
          <cell r="A2410" t="str">
            <v>63-Oregon Division Individual Family Plan Direct G&amp;A</v>
          </cell>
          <cell r="B2410" t="str">
            <v>Oregon Division</v>
          </cell>
          <cell r="C2410" t="str">
            <v>Individual Family Plan</v>
          </cell>
          <cell r="D2410" t="str">
            <v>State</v>
          </cell>
          <cell r="E2410" t="str">
            <v>Direct G&amp;A</v>
          </cell>
          <cell r="F2410" t="str">
            <v>0</v>
          </cell>
          <cell r="G2410" t="str">
            <v>0</v>
          </cell>
          <cell r="H2410" t="str">
            <v>0</v>
          </cell>
          <cell r="I2410" t="str">
            <v>0</v>
          </cell>
          <cell r="J2410" t="str">
            <v>0</v>
          </cell>
          <cell r="K2410" t="str">
            <v>0</v>
          </cell>
          <cell r="L2410" t="str">
            <v>0</v>
          </cell>
          <cell r="M2410" t="str">
            <v>0</v>
          </cell>
          <cell r="N2410" t="str">
            <v>0</v>
          </cell>
          <cell r="O2410" t="str">
            <v>0</v>
          </cell>
          <cell r="P2410" t="str">
            <v>0</v>
          </cell>
          <cell r="Q2410" t="str">
            <v>0</v>
          </cell>
          <cell r="R2410" t="str">
            <v>0</v>
          </cell>
          <cell r="S2410" t="str">
            <v>0</v>
          </cell>
          <cell r="T2410" t="str">
            <v>0</v>
          </cell>
        </row>
        <row r="2411">
          <cell r="A2411" t="str">
            <v>63-Oregon Division Individual Family Plan Indirect G&amp;A</v>
          </cell>
          <cell r="B2411" t="str">
            <v>Oregon Division</v>
          </cell>
          <cell r="C2411" t="str">
            <v>Individual Family Plan</v>
          </cell>
          <cell r="D2411" t="str">
            <v>State</v>
          </cell>
          <cell r="E2411" t="str">
            <v>Indirect G&amp;A</v>
          </cell>
          <cell r="F2411" t="str">
            <v>0</v>
          </cell>
          <cell r="G2411" t="str">
            <v>0</v>
          </cell>
          <cell r="H2411" t="str">
            <v>0</v>
          </cell>
          <cell r="I2411" t="str">
            <v>0</v>
          </cell>
          <cell r="J2411" t="str">
            <v>0</v>
          </cell>
          <cell r="K2411" t="str">
            <v>0</v>
          </cell>
          <cell r="L2411" t="str">
            <v>0</v>
          </cell>
          <cell r="M2411" t="str">
            <v>0</v>
          </cell>
          <cell r="N2411" t="str">
            <v>0</v>
          </cell>
          <cell r="O2411" t="str">
            <v>0</v>
          </cell>
          <cell r="P2411" t="str">
            <v>0</v>
          </cell>
          <cell r="Q2411" t="str">
            <v>0</v>
          </cell>
          <cell r="R2411" t="str">
            <v>0</v>
          </cell>
          <cell r="S2411" t="str">
            <v>0</v>
          </cell>
          <cell r="T2411" t="str">
            <v>0</v>
          </cell>
        </row>
        <row r="2412">
          <cell r="A2412" t="str">
            <v>63-Oregon Division Individual Family Plan Contra Allocation</v>
          </cell>
          <cell r="B2412" t="str">
            <v>Oregon Division</v>
          </cell>
          <cell r="C2412" t="str">
            <v>Individual Family Plan</v>
          </cell>
          <cell r="D2412" t="str">
            <v>State</v>
          </cell>
          <cell r="E2412" t="str">
            <v>Contra Allocation</v>
          </cell>
          <cell r="F2412" t="str">
            <v>0</v>
          </cell>
          <cell r="G2412" t="str">
            <v>0</v>
          </cell>
          <cell r="H2412" t="str">
            <v>0</v>
          </cell>
          <cell r="I2412" t="str">
            <v>0</v>
          </cell>
          <cell r="J2412" t="str">
            <v>0</v>
          </cell>
          <cell r="K2412" t="str">
            <v>0</v>
          </cell>
          <cell r="L2412" t="str">
            <v>0</v>
          </cell>
          <cell r="M2412" t="str">
            <v>0</v>
          </cell>
          <cell r="N2412" t="str">
            <v>0</v>
          </cell>
          <cell r="O2412" t="str">
            <v>0</v>
          </cell>
          <cell r="P2412" t="str">
            <v>0</v>
          </cell>
          <cell r="Q2412" t="str">
            <v>0</v>
          </cell>
          <cell r="R2412" t="str">
            <v>0</v>
          </cell>
          <cell r="S2412" t="str">
            <v>0</v>
          </cell>
          <cell r="T2412" t="str">
            <v>0</v>
          </cell>
        </row>
        <row r="2413">
          <cell r="A2413" t="str">
            <v>63-Oregon Division Individual Family Plan Govt SGA-to-HCC</v>
          </cell>
          <cell r="B2413" t="str">
            <v>Oregon Division</v>
          </cell>
          <cell r="C2413" t="str">
            <v>Individual Family Plan</v>
          </cell>
          <cell r="D2413" t="str">
            <v>State</v>
          </cell>
          <cell r="E2413" t="str">
            <v>Govt SGA-to-HCC</v>
          </cell>
          <cell r="F2413" t="str">
            <v>0</v>
          </cell>
          <cell r="G2413" t="str">
            <v>0</v>
          </cell>
          <cell r="H2413" t="str">
            <v>0</v>
          </cell>
          <cell r="I2413" t="str">
            <v>0</v>
          </cell>
          <cell r="J2413" t="str">
            <v>0</v>
          </cell>
          <cell r="K2413" t="str">
            <v>0</v>
          </cell>
          <cell r="L2413" t="str">
            <v>0</v>
          </cell>
          <cell r="M2413" t="str">
            <v>0</v>
          </cell>
          <cell r="N2413" t="str">
            <v>0</v>
          </cell>
          <cell r="O2413" t="str">
            <v>0</v>
          </cell>
          <cell r="P2413" t="str">
            <v>0</v>
          </cell>
          <cell r="Q2413" t="str">
            <v>0</v>
          </cell>
          <cell r="R2413" t="str">
            <v>0</v>
          </cell>
          <cell r="S2413" t="str">
            <v>0</v>
          </cell>
          <cell r="T2413" t="str">
            <v>0</v>
          </cell>
        </row>
        <row r="2414">
          <cell r="A2414" t="str">
            <v>63-Oregon Division Individual Family Plan General Administrative</v>
          </cell>
          <cell r="B2414" t="str">
            <v>Oregon Division</v>
          </cell>
          <cell r="C2414" t="str">
            <v>Individual Family Plan</v>
          </cell>
          <cell r="D2414" t="str">
            <v>State</v>
          </cell>
          <cell r="E2414" t="str">
            <v>General Administrative</v>
          </cell>
          <cell r="F2414" t="str">
            <v>0</v>
          </cell>
          <cell r="G2414" t="str">
            <v>0</v>
          </cell>
          <cell r="H2414" t="str">
            <v>0</v>
          </cell>
          <cell r="I2414" t="str">
            <v>0</v>
          </cell>
          <cell r="J2414" t="str">
            <v>0</v>
          </cell>
          <cell r="K2414" t="str">
            <v>0</v>
          </cell>
          <cell r="L2414" t="str">
            <v>0</v>
          </cell>
          <cell r="M2414" t="str">
            <v>0</v>
          </cell>
          <cell r="N2414" t="str">
            <v>0</v>
          </cell>
          <cell r="O2414" t="str">
            <v>0</v>
          </cell>
          <cell r="P2414" t="str">
            <v>0</v>
          </cell>
          <cell r="Q2414" t="str">
            <v>0</v>
          </cell>
          <cell r="R2414" t="str">
            <v>0</v>
          </cell>
          <cell r="S2414" t="str">
            <v>0</v>
          </cell>
          <cell r="T2414" t="str">
            <v>0</v>
          </cell>
        </row>
        <row r="2415">
          <cell r="A2415" t="str">
            <v>63-Oregon Division Individual Family Plan Selling Costs</v>
          </cell>
          <cell r="B2415" t="str">
            <v>Oregon Division</v>
          </cell>
          <cell r="C2415" t="str">
            <v>Individual Family Plan</v>
          </cell>
          <cell r="D2415" t="str">
            <v>State</v>
          </cell>
          <cell r="E2415" t="str">
            <v>Selling Costs</v>
          </cell>
          <cell r="F2415" t="str">
            <v>0</v>
          </cell>
          <cell r="G2415" t="str">
            <v>0</v>
          </cell>
          <cell r="H2415" t="str">
            <v>0</v>
          </cell>
          <cell r="I2415" t="str">
            <v>0</v>
          </cell>
          <cell r="J2415" t="str">
            <v>0</v>
          </cell>
          <cell r="K2415" t="str">
            <v>0</v>
          </cell>
          <cell r="L2415" t="str">
            <v>0</v>
          </cell>
          <cell r="M2415" t="str">
            <v>0</v>
          </cell>
          <cell r="N2415" t="str">
            <v>0</v>
          </cell>
          <cell r="O2415" t="str">
            <v>0</v>
          </cell>
          <cell r="P2415" t="str">
            <v>0</v>
          </cell>
          <cell r="Q2415" t="str">
            <v>0</v>
          </cell>
          <cell r="R2415" t="str">
            <v>0</v>
          </cell>
          <cell r="S2415" t="str">
            <v>0</v>
          </cell>
          <cell r="T2415" t="str">
            <v>0</v>
          </cell>
        </row>
        <row r="2416">
          <cell r="A2416" t="str">
            <v>63-Oregon Division Individual Family Plan Total Depreciation</v>
          </cell>
          <cell r="B2416" t="str">
            <v>Oregon Division</v>
          </cell>
          <cell r="C2416" t="str">
            <v>Individual Family Plan</v>
          </cell>
          <cell r="D2416" t="str">
            <v>State</v>
          </cell>
          <cell r="E2416" t="str">
            <v>Total Depreciation</v>
          </cell>
          <cell r="F2416" t="str">
            <v>0</v>
          </cell>
          <cell r="G2416" t="str">
            <v>0</v>
          </cell>
          <cell r="H2416" t="str">
            <v>0</v>
          </cell>
          <cell r="I2416" t="str">
            <v>0</v>
          </cell>
          <cell r="J2416" t="str">
            <v>0</v>
          </cell>
          <cell r="K2416" t="str">
            <v>0</v>
          </cell>
          <cell r="L2416" t="str">
            <v>0</v>
          </cell>
          <cell r="M2416" t="str">
            <v>0</v>
          </cell>
          <cell r="N2416" t="str">
            <v>0</v>
          </cell>
          <cell r="O2416" t="str">
            <v>0</v>
          </cell>
          <cell r="P2416" t="str">
            <v>0</v>
          </cell>
          <cell r="Q2416" t="str">
            <v>0</v>
          </cell>
          <cell r="R2416" t="str">
            <v>0</v>
          </cell>
          <cell r="S2416" t="str">
            <v>0</v>
          </cell>
          <cell r="T2416" t="str">
            <v>0</v>
          </cell>
        </row>
        <row r="2417">
          <cell r="A2417" t="str">
            <v>63-Oregon Division Individual Family Plan Total SG&amp;A</v>
          </cell>
          <cell r="B2417" t="str">
            <v>Oregon Division</v>
          </cell>
          <cell r="C2417" t="str">
            <v>Individual Family Plan</v>
          </cell>
          <cell r="D2417" t="str">
            <v>State</v>
          </cell>
          <cell r="E2417" t="str">
            <v>Total SG&amp;A</v>
          </cell>
          <cell r="F2417" t="str">
            <v>0</v>
          </cell>
          <cell r="G2417" t="str">
            <v>0</v>
          </cell>
          <cell r="H2417" t="str">
            <v>0</v>
          </cell>
          <cell r="I2417" t="str">
            <v>0</v>
          </cell>
          <cell r="J2417" t="str">
            <v>0</v>
          </cell>
          <cell r="K2417" t="str">
            <v>0</v>
          </cell>
          <cell r="L2417" t="str">
            <v>0</v>
          </cell>
          <cell r="M2417" t="str">
            <v>0</v>
          </cell>
          <cell r="N2417" t="str">
            <v>0</v>
          </cell>
          <cell r="O2417" t="str">
            <v>0</v>
          </cell>
          <cell r="P2417" t="str">
            <v>0</v>
          </cell>
          <cell r="Q2417" t="str">
            <v>0</v>
          </cell>
          <cell r="R2417" t="str">
            <v>0</v>
          </cell>
          <cell r="S2417" t="str">
            <v>0</v>
          </cell>
          <cell r="T2417" t="str">
            <v>0</v>
          </cell>
        </row>
        <row r="2418">
          <cell r="A2418" t="str">
            <v>63-Oregon Division Individual Family Plan Divested Business Run-Out Related Expenses</v>
          </cell>
          <cell r="B2418" t="str">
            <v>Oregon Division</v>
          </cell>
          <cell r="C2418" t="str">
            <v>Individual Family Plan</v>
          </cell>
          <cell r="D2418" t="str">
            <v>State</v>
          </cell>
          <cell r="E2418" t="str">
            <v>Divested Business Run-Out Related Expenses</v>
          </cell>
          <cell r="F2418" t="str">
            <v>0</v>
          </cell>
          <cell r="G2418" t="str">
            <v>0</v>
          </cell>
          <cell r="H2418" t="str">
            <v>0</v>
          </cell>
          <cell r="I2418" t="str">
            <v>0</v>
          </cell>
          <cell r="J2418" t="str">
            <v>0</v>
          </cell>
          <cell r="K2418" t="str">
            <v>0</v>
          </cell>
          <cell r="L2418" t="str">
            <v>0</v>
          </cell>
          <cell r="M2418" t="str">
            <v>0</v>
          </cell>
          <cell r="N2418" t="str">
            <v>0</v>
          </cell>
          <cell r="O2418" t="str">
            <v>0</v>
          </cell>
          <cell r="P2418" t="str">
            <v>0</v>
          </cell>
          <cell r="Q2418" t="str">
            <v>0</v>
          </cell>
          <cell r="R2418" t="str">
            <v>0</v>
          </cell>
          <cell r="S2418" t="str">
            <v>0</v>
          </cell>
          <cell r="T2418" t="str">
            <v>0</v>
          </cell>
        </row>
        <row r="2419">
          <cell r="A2419" t="str">
            <v>63-Oregon Division Individual Family Plan Pre-Tax Income</v>
          </cell>
          <cell r="B2419" t="str">
            <v>Oregon Division</v>
          </cell>
          <cell r="C2419" t="str">
            <v>Individual Family Plan</v>
          </cell>
          <cell r="D2419" t="str">
            <v>State</v>
          </cell>
          <cell r="E2419" t="str">
            <v>Pre-Tax Income</v>
          </cell>
          <cell r="F2419" t="str">
            <v>0</v>
          </cell>
          <cell r="G2419" t="str">
            <v>0</v>
          </cell>
          <cell r="H2419" t="str">
            <v>0</v>
          </cell>
          <cell r="I2419" t="str">
            <v>0</v>
          </cell>
          <cell r="J2419" t="str">
            <v>0</v>
          </cell>
          <cell r="K2419" t="str">
            <v>0</v>
          </cell>
          <cell r="L2419" t="str">
            <v>0</v>
          </cell>
          <cell r="M2419" t="str">
            <v>0</v>
          </cell>
          <cell r="N2419" t="str">
            <v>0</v>
          </cell>
          <cell r="O2419" t="str">
            <v>0</v>
          </cell>
          <cell r="P2419" t="str">
            <v>0</v>
          </cell>
          <cell r="Q2419" t="str">
            <v>0</v>
          </cell>
          <cell r="R2419" t="str">
            <v>0</v>
          </cell>
          <cell r="S2419" t="str">
            <v>0</v>
          </cell>
          <cell r="T2419" t="str">
            <v>0</v>
          </cell>
        </row>
        <row r="2420">
          <cell r="A2420" t="str">
            <v>63-Oregon Division Individual Family Plan Total Medical Membership</v>
          </cell>
          <cell r="B2420" t="str">
            <v>Oregon Division</v>
          </cell>
          <cell r="C2420" t="str">
            <v>Individual Family Plan</v>
          </cell>
          <cell r="D2420" t="str">
            <v>State</v>
          </cell>
          <cell r="E2420" t="str">
            <v>Total Medical Membership</v>
          </cell>
          <cell r="F2420" t="str">
            <v>0</v>
          </cell>
          <cell r="G2420" t="str">
            <v>0</v>
          </cell>
          <cell r="H2420" t="str">
            <v>0</v>
          </cell>
          <cell r="I2420" t="str">
            <v>0</v>
          </cell>
          <cell r="J2420" t="str">
            <v>0</v>
          </cell>
          <cell r="K2420" t="str">
            <v>0</v>
          </cell>
          <cell r="L2420" t="str">
            <v>0</v>
          </cell>
          <cell r="M2420" t="str">
            <v>0</v>
          </cell>
          <cell r="N2420" t="str">
            <v>0</v>
          </cell>
          <cell r="O2420" t="str">
            <v>0</v>
          </cell>
          <cell r="P2420" t="str">
            <v>0</v>
          </cell>
          <cell r="Q2420" t="str">
            <v>0</v>
          </cell>
          <cell r="R2420" t="str">
            <v>0</v>
          </cell>
          <cell r="S2420" t="str">
            <v>0</v>
          </cell>
          <cell r="T2420" t="str">
            <v>0</v>
          </cell>
        </row>
        <row r="2421">
          <cell r="A2421" t="str">
            <v>63-Oregon Division Individual Family Plan Total Medical Member Months</v>
          </cell>
          <cell r="B2421" t="str">
            <v>Oregon Division</v>
          </cell>
          <cell r="C2421" t="str">
            <v>Individual Family Plan</v>
          </cell>
          <cell r="D2421" t="str">
            <v>State</v>
          </cell>
          <cell r="E2421" t="str">
            <v>Total Medical Member Months</v>
          </cell>
          <cell r="F2421" t="str">
            <v>0</v>
          </cell>
          <cell r="G2421" t="str">
            <v>0</v>
          </cell>
          <cell r="H2421" t="str">
            <v>0</v>
          </cell>
          <cell r="I2421" t="str">
            <v>0</v>
          </cell>
          <cell r="J2421" t="str">
            <v>0</v>
          </cell>
          <cell r="K2421" t="str">
            <v>0</v>
          </cell>
          <cell r="L2421" t="str">
            <v>0</v>
          </cell>
          <cell r="M2421" t="str">
            <v>0</v>
          </cell>
          <cell r="N2421" t="str">
            <v>0</v>
          </cell>
          <cell r="O2421" t="str">
            <v>0</v>
          </cell>
          <cell r="P2421" t="str">
            <v>0</v>
          </cell>
          <cell r="Q2421" t="str">
            <v>0</v>
          </cell>
          <cell r="R2421" t="str">
            <v>0</v>
          </cell>
          <cell r="S2421" t="str">
            <v>0</v>
          </cell>
          <cell r="T2421" t="str">
            <v>0</v>
          </cell>
        </row>
        <row r="2422">
          <cell r="A2422" t="str">
            <v>63-Oregon Division Individual Family Plan Total Amortization</v>
          </cell>
          <cell r="B2422" t="str">
            <v>Oregon Division</v>
          </cell>
          <cell r="C2422" t="str">
            <v>Individual Family Plan</v>
          </cell>
          <cell r="D2422" t="str">
            <v>State</v>
          </cell>
          <cell r="E2422" t="str">
            <v>Total Amortization</v>
          </cell>
          <cell r="F2422" t="str">
            <v>0</v>
          </cell>
          <cell r="G2422" t="str">
            <v>0</v>
          </cell>
          <cell r="H2422" t="str">
            <v>0</v>
          </cell>
          <cell r="I2422" t="str">
            <v>0</v>
          </cell>
          <cell r="J2422" t="str">
            <v>0</v>
          </cell>
          <cell r="K2422" t="str">
            <v>0</v>
          </cell>
          <cell r="L2422" t="str">
            <v>0</v>
          </cell>
          <cell r="M2422" t="str">
            <v>0</v>
          </cell>
          <cell r="N2422" t="str">
            <v>0</v>
          </cell>
          <cell r="O2422" t="str">
            <v>0</v>
          </cell>
          <cell r="P2422" t="str">
            <v>0</v>
          </cell>
          <cell r="Q2422" t="str">
            <v>0</v>
          </cell>
          <cell r="R2422" t="str">
            <v>0</v>
          </cell>
          <cell r="S2422" t="str">
            <v>0</v>
          </cell>
          <cell r="T2422" t="str">
            <v>0</v>
          </cell>
        </row>
        <row r="2423">
          <cell r="A2423" t="str">
            <v>63-Oregon Division Individual Family Plan Total Intercompany Other Income</v>
          </cell>
          <cell r="B2423" t="str">
            <v>Oregon Division</v>
          </cell>
          <cell r="C2423" t="str">
            <v>Individual Family Plan</v>
          </cell>
          <cell r="D2423" t="str">
            <v>State</v>
          </cell>
          <cell r="E2423" t="str">
            <v>Total Intercompany Other Income</v>
          </cell>
          <cell r="F2423" t="str">
            <v>0</v>
          </cell>
          <cell r="G2423" t="str">
            <v>0</v>
          </cell>
          <cell r="H2423" t="str">
            <v>0</v>
          </cell>
          <cell r="I2423" t="str">
            <v>0</v>
          </cell>
          <cell r="J2423" t="str">
            <v>0</v>
          </cell>
          <cell r="K2423" t="str">
            <v>0</v>
          </cell>
          <cell r="L2423" t="str">
            <v>0</v>
          </cell>
          <cell r="M2423" t="str">
            <v>0</v>
          </cell>
          <cell r="N2423" t="str">
            <v>0</v>
          </cell>
          <cell r="O2423" t="str">
            <v>0</v>
          </cell>
          <cell r="P2423" t="str">
            <v>0</v>
          </cell>
          <cell r="Q2423" t="str">
            <v>0</v>
          </cell>
          <cell r="R2423" t="str">
            <v>0</v>
          </cell>
          <cell r="S2423" t="str">
            <v>0</v>
          </cell>
          <cell r="T2423" t="str">
            <v>0</v>
          </cell>
        </row>
        <row r="2424">
          <cell r="A2424" t="str">
            <v>63-Oregon Division Individual Family Plan Total Investment Income</v>
          </cell>
          <cell r="B2424" t="str">
            <v>Oregon Division</v>
          </cell>
          <cell r="C2424" t="str">
            <v>Individual Family Plan</v>
          </cell>
          <cell r="D2424" t="str">
            <v>State</v>
          </cell>
          <cell r="E2424" t="str">
            <v>Total Investment Income</v>
          </cell>
          <cell r="F2424" t="str">
            <v>0</v>
          </cell>
          <cell r="G2424" t="str">
            <v>0</v>
          </cell>
          <cell r="H2424" t="str">
            <v>0</v>
          </cell>
          <cell r="I2424" t="str">
            <v>0</v>
          </cell>
          <cell r="J2424" t="str">
            <v>0</v>
          </cell>
          <cell r="K2424" t="str">
            <v>0</v>
          </cell>
          <cell r="L2424" t="str">
            <v>0</v>
          </cell>
          <cell r="M2424" t="str">
            <v>0</v>
          </cell>
          <cell r="N2424" t="str">
            <v>0</v>
          </cell>
          <cell r="O2424" t="str">
            <v>0</v>
          </cell>
          <cell r="P2424" t="str">
            <v>0</v>
          </cell>
          <cell r="Q2424" t="str">
            <v>0</v>
          </cell>
          <cell r="R2424" t="str">
            <v>0</v>
          </cell>
          <cell r="S2424" t="str">
            <v>0</v>
          </cell>
          <cell r="T2424" t="str">
            <v>0</v>
          </cell>
        </row>
        <row r="2425">
          <cell r="A2425" t="str">
            <v>63-Oregon Division Individual Family Plan Interest Expense</v>
          </cell>
          <cell r="B2425" t="str">
            <v>Oregon Division</v>
          </cell>
          <cell r="C2425" t="str">
            <v>Individual Family Plan</v>
          </cell>
          <cell r="D2425" t="str">
            <v>State</v>
          </cell>
          <cell r="E2425" t="str">
            <v>Interest Expense</v>
          </cell>
          <cell r="F2425" t="str">
            <v>0</v>
          </cell>
          <cell r="G2425" t="str">
            <v>0</v>
          </cell>
          <cell r="H2425" t="str">
            <v>0</v>
          </cell>
          <cell r="I2425" t="str">
            <v>0</v>
          </cell>
          <cell r="J2425" t="str">
            <v>0</v>
          </cell>
          <cell r="K2425" t="str">
            <v>0</v>
          </cell>
          <cell r="L2425" t="str">
            <v>0</v>
          </cell>
          <cell r="M2425" t="str">
            <v>0</v>
          </cell>
          <cell r="N2425" t="str">
            <v>0</v>
          </cell>
          <cell r="O2425" t="str">
            <v>0</v>
          </cell>
          <cell r="P2425" t="str">
            <v>0</v>
          </cell>
          <cell r="Q2425" t="str">
            <v>0</v>
          </cell>
          <cell r="R2425" t="str">
            <v>0</v>
          </cell>
          <cell r="S2425" t="str">
            <v>0</v>
          </cell>
          <cell r="T2425" t="str">
            <v>0</v>
          </cell>
        </row>
        <row r="2426">
          <cell r="A2426" t="str">
            <v>63-Oregon Division Individual Family Plan Gain/Loss on Sale of Business</v>
          </cell>
          <cell r="B2426" t="str">
            <v>Oregon Division</v>
          </cell>
          <cell r="C2426" t="str">
            <v>Individual Family Plan</v>
          </cell>
          <cell r="D2426" t="str">
            <v>State</v>
          </cell>
          <cell r="E2426" t="str">
            <v>Gain/Loss on Sale of Business</v>
          </cell>
          <cell r="F2426" t="str">
            <v>0</v>
          </cell>
          <cell r="G2426" t="str">
            <v>0</v>
          </cell>
          <cell r="H2426" t="str">
            <v>0</v>
          </cell>
          <cell r="I2426" t="str">
            <v>0</v>
          </cell>
          <cell r="J2426" t="str">
            <v>0</v>
          </cell>
          <cell r="K2426" t="str">
            <v>0</v>
          </cell>
          <cell r="L2426" t="str">
            <v>0</v>
          </cell>
          <cell r="M2426" t="str">
            <v>0</v>
          </cell>
          <cell r="N2426" t="str">
            <v>0</v>
          </cell>
          <cell r="O2426" t="str">
            <v>0</v>
          </cell>
          <cell r="P2426" t="str">
            <v>0</v>
          </cell>
          <cell r="Q2426" t="str">
            <v>0</v>
          </cell>
          <cell r="R2426" t="str">
            <v>0</v>
          </cell>
          <cell r="S2426" t="str">
            <v>0</v>
          </cell>
          <cell r="T2426" t="str">
            <v>0</v>
          </cell>
        </row>
        <row r="2427">
          <cell r="A2427" t="str">
            <v>63-Oregon Division Individual Family Plan Premium Tax Allocations</v>
          </cell>
          <cell r="B2427" t="str">
            <v>Oregon Division</v>
          </cell>
          <cell r="C2427" t="str">
            <v>Individual Family Plan</v>
          </cell>
          <cell r="D2427" t="str">
            <v>State</v>
          </cell>
          <cell r="E2427" t="str">
            <v>Premium Tax Allocations</v>
          </cell>
          <cell r="F2427" t="str">
            <v>0</v>
          </cell>
          <cell r="G2427" t="str">
            <v>0</v>
          </cell>
          <cell r="H2427" t="str">
            <v>0</v>
          </cell>
          <cell r="I2427" t="str">
            <v>0</v>
          </cell>
          <cell r="J2427" t="str">
            <v>0</v>
          </cell>
          <cell r="K2427" t="str">
            <v>0</v>
          </cell>
          <cell r="L2427" t="str">
            <v>0</v>
          </cell>
          <cell r="M2427" t="str">
            <v>0</v>
          </cell>
          <cell r="N2427" t="str">
            <v>0</v>
          </cell>
          <cell r="O2427" t="str">
            <v>0</v>
          </cell>
          <cell r="P2427" t="str">
            <v>0</v>
          </cell>
          <cell r="Q2427" t="str">
            <v>0</v>
          </cell>
          <cell r="R2427" t="str">
            <v>0</v>
          </cell>
          <cell r="S2427" t="str">
            <v>0</v>
          </cell>
          <cell r="T2427" t="str">
            <v>0</v>
          </cell>
        </row>
        <row r="2428">
          <cell r="A2428" t="str">
            <v>63-Oregon Division Individual Family Plan ASO Membership</v>
          </cell>
          <cell r="B2428" t="str">
            <v>Oregon Division</v>
          </cell>
          <cell r="C2428" t="str">
            <v>Individual Family Plan</v>
          </cell>
          <cell r="D2428" t="str">
            <v>State</v>
          </cell>
          <cell r="E2428" t="str">
            <v>ASO Membership</v>
          </cell>
          <cell r="F2428" t="str">
            <v>0</v>
          </cell>
          <cell r="G2428" t="str">
            <v>0</v>
          </cell>
          <cell r="H2428" t="str">
            <v>0</v>
          </cell>
          <cell r="I2428" t="str">
            <v>0</v>
          </cell>
          <cell r="J2428" t="str">
            <v>0</v>
          </cell>
          <cell r="K2428" t="str">
            <v>0</v>
          </cell>
          <cell r="L2428" t="str">
            <v>0</v>
          </cell>
          <cell r="M2428" t="str">
            <v>0</v>
          </cell>
          <cell r="N2428" t="str">
            <v>0</v>
          </cell>
          <cell r="O2428" t="str">
            <v>0</v>
          </cell>
          <cell r="P2428" t="str">
            <v>0</v>
          </cell>
          <cell r="Q2428" t="str">
            <v>0</v>
          </cell>
          <cell r="R2428" t="str">
            <v>0</v>
          </cell>
          <cell r="S2428" t="str">
            <v>0</v>
          </cell>
          <cell r="T2428" t="str">
            <v>0</v>
          </cell>
        </row>
        <row r="2429">
          <cell r="A2429" t="str">
            <v>63-Oregon Division Individual Family Plan ASO Member Months</v>
          </cell>
          <cell r="B2429" t="str">
            <v>Oregon Division</v>
          </cell>
          <cell r="C2429" t="str">
            <v>Individual Family Plan</v>
          </cell>
          <cell r="D2429" t="str">
            <v>State</v>
          </cell>
          <cell r="E2429" t="str">
            <v>ASO Member Months</v>
          </cell>
          <cell r="F2429" t="str">
            <v>0</v>
          </cell>
          <cell r="G2429" t="str">
            <v>0</v>
          </cell>
          <cell r="H2429" t="str">
            <v>0</v>
          </cell>
          <cell r="I2429" t="str">
            <v>0</v>
          </cell>
          <cell r="J2429" t="str">
            <v>0</v>
          </cell>
          <cell r="K2429" t="str">
            <v>0</v>
          </cell>
          <cell r="L2429" t="str">
            <v>0</v>
          </cell>
          <cell r="M2429" t="str">
            <v>0</v>
          </cell>
          <cell r="N2429" t="str">
            <v>0</v>
          </cell>
          <cell r="O2429" t="str">
            <v>0</v>
          </cell>
          <cell r="P2429" t="str">
            <v>0</v>
          </cell>
          <cell r="Q2429" t="str">
            <v>0</v>
          </cell>
          <cell r="R2429" t="str">
            <v>0</v>
          </cell>
          <cell r="S2429" t="str">
            <v>0</v>
          </cell>
          <cell r="T2429" t="str">
            <v>0</v>
          </cell>
        </row>
        <row r="2430">
          <cell r="A2430" t="str">
            <v>63-Oregon Division Individual Family Plan Total Other Income</v>
          </cell>
          <cell r="B2430" t="str">
            <v>Oregon Division</v>
          </cell>
          <cell r="C2430" t="str">
            <v>Individual Family Plan</v>
          </cell>
          <cell r="D2430" t="str">
            <v>State</v>
          </cell>
          <cell r="E2430" t="str">
            <v>Total Other Income</v>
          </cell>
          <cell r="F2430" t="str">
            <v>0</v>
          </cell>
          <cell r="G2430" t="str">
            <v>0</v>
          </cell>
          <cell r="H2430" t="str">
            <v>0</v>
          </cell>
          <cell r="I2430" t="str">
            <v>0</v>
          </cell>
          <cell r="J2430" t="str">
            <v>0</v>
          </cell>
          <cell r="K2430" t="str">
            <v>0</v>
          </cell>
          <cell r="L2430" t="str">
            <v>0</v>
          </cell>
          <cell r="M2430" t="str">
            <v>0</v>
          </cell>
          <cell r="N2430" t="str">
            <v>0</v>
          </cell>
          <cell r="O2430" t="str">
            <v>0</v>
          </cell>
          <cell r="P2430" t="str">
            <v>0</v>
          </cell>
          <cell r="Q2430" t="str">
            <v>0</v>
          </cell>
          <cell r="R2430" t="str">
            <v>0</v>
          </cell>
          <cell r="S2430" t="str">
            <v>0</v>
          </cell>
          <cell r="T2430" t="str">
            <v>0</v>
          </cell>
        </row>
        <row r="2431">
          <cell r="A2431" t="str">
            <v>63-Oregon Division Individual Family Plan HP - ACA Premium Risk Adjustment</v>
          </cell>
          <cell r="B2431" t="str">
            <v>Oregon Division</v>
          </cell>
          <cell r="C2431" t="str">
            <v>Individual Family Plan</v>
          </cell>
          <cell r="D2431" t="str">
            <v>State</v>
          </cell>
          <cell r="E2431" t="str">
            <v>HP - ACA Premium Risk Adjustment</v>
          </cell>
          <cell r="F2431" t="str">
            <v>0</v>
          </cell>
          <cell r="G2431" t="str">
            <v>0</v>
          </cell>
          <cell r="H2431" t="str">
            <v>0</v>
          </cell>
          <cell r="I2431" t="str">
            <v>0</v>
          </cell>
          <cell r="J2431" t="str">
            <v>0</v>
          </cell>
          <cell r="K2431" t="str">
            <v>0</v>
          </cell>
          <cell r="L2431" t="str">
            <v>0</v>
          </cell>
          <cell r="M2431" t="str">
            <v>0</v>
          </cell>
          <cell r="N2431" t="str">
            <v>0</v>
          </cell>
          <cell r="O2431" t="str">
            <v>0</v>
          </cell>
          <cell r="P2431" t="str">
            <v>0</v>
          </cell>
          <cell r="Q2431" t="str">
            <v>0</v>
          </cell>
          <cell r="R2431" t="str">
            <v>0</v>
          </cell>
          <cell r="S2431" t="str">
            <v>0</v>
          </cell>
          <cell r="T2431" t="str">
            <v>0</v>
          </cell>
        </row>
        <row r="2432">
          <cell r="A2432" t="str">
            <v>63-Oregon Division Individual Family Plan HP - ACA Premium Risk Corridor</v>
          </cell>
          <cell r="B2432" t="str">
            <v>Oregon Division</v>
          </cell>
          <cell r="C2432" t="str">
            <v>Individual Family Plan</v>
          </cell>
          <cell r="D2432" t="str">
            <v>State</v>
          </cell>
          <cell r="E2432" t="str">
            <v>HP - ACA Premium Risk Corridor</v>
          </cell>
          <cell r="F2432" t="str">
            <v>0</v>
          </cell>
          <cell r="G2432" t="str">
            <v>0</v>
          </cell>
          <cell r="H2432" t="str">
            <v>0</v>
          </cell>
          <cell r="I2432" t="str">
            <v>0</v>
          </cell>
          <cell r="J2432" t="str">
            <v>0</v>
          </cell>
          <cell r="K2432" t="str">
            <v>0</v>
          </cell>
          <cell r="L2432" t="str">
            <v>0</v>
          </cell>
          <cell r="M2432" t="str">
            <v>0</v>
          </cell>
          <cell r="N2432" t="str">
            <v>0</v>
          </cell>
          <cell r="O2432" t="str">
            <v>0</v>
          </cell>
          <cell r="P2432" t="str">
            <v>0</v>
          </cell>
          <cell r="Q2432" t="str">
            <v>0</v>
          </cell>
          <cell r="R2432" t="str">
            <v>0</v>
          </cell>
          <cell r="S2432" t="str">
            <v>0</v>
          </cell>
          <cell r="T2432" t="str">
            <v>0</v>
          </cell>
        </row>
        <row r="2433">
          <cell r="A2433" t="str">
            <v>63-Oregon Division Individual Family Plan HP - ACA Reinsurance Recoverable</v>
          </cell>
          <cell r="B2433" t="str">
            <v>Oregon Division</v>
          </cell>
          <cell r="C2433" t="str">
            <v>Individual Family Plan</v>
          </cell>
          <cell r="D2433" t="str">
            <v>State</v>
          </cell>
          <cell r="E2433" t="str">
            <v>HP - ACA Reinsurance Recoverable</v>
          </cell>
          <cell r="F2433" t="str">
            <v>0</v>
          </cell>
          <cell r="G2433" t="str">
            <v>0</v>
          </cell>
          <cell r="H2433" t="str">
            <v>0</v>
          </cell>
          <cell r="I2433" t="str">
            <v>0</v>
          </cell>
          <cell r="J2433" t="str">
            <v>0</v>
          </cell>
          <cell r="K2433" t="str">
            <v>0</v>
          </cell>
          <cell r="L2433" t="str">
            <v>0</v>
          </cell>
          <cell r="M2433" t="str">
            <v>0</v>
          </cell>
          <cell r="N2433" t="str">
            <v>0</v>
          </cell>
          <cell r="O2433" t="str">
            <v>0</v>
          </cell>
          <cell r="P2433" t="str">
            <v>0</v>
          </cell>
          <cell r="Q2433" t="str">
            <v>0</v>
          </cell>
          <cell r="R2433" t="str">
            <v>0</v>
          </cell>
          <cell r="S2433" t="str">
            <v>0</v>
          </cell>
          <cell r="T2433" t="str">
            <v>0</v>
          </cell>
        </row>
        <row r="2434">
          <cell r="A2434" t="str">
            <v>63-Oregon Division Individual Family Plan Total ACA Fees Allocation</v>
          </cell>
          <cell r="B2434" t="str">
            <v>Oregon Division</v>
          </cell>
          <cell r="C2434" t="str">
            <v>Individual Family Plan</v>
          </cell>
          <cell r="D2434" t="str">
            <v>State</v>
          </cell>
          <cell r="E2434" t="str">
            <v>Total ACA Fees Allocation</v>
          </cell>
          <cell r="F2434" t="str">
            <v>0</v>
          </cell>
          <cell r="G2434" t="str">
            <v>0</v>
          </cell>
          <cell r="H2434" t="str">
            <v>0</v>
          </cell>
          <cell r="I2434" t="str">
            <v>0</v>
          </cell>
          <cell r="J2434" t="str">
            <v>0</v>
          </cell>
          <cell r="K2434" t="str">
            <v>0</v>
          </cell>
          <cell r="L2434" t="str">
            <v>0</v>
          </cell>
          <cell r="M2434" t="str">
            <v>0</v>
          </cell>
          <cell r="N2434" t="str">
            <v>0</v>
          </cell>
          <cell r="O2434" t="str">
            <v>0</v>
          </cell>
          <cell r="P2434" t="str">
            <v>0</v>
          </cell>
          <cell r="Q2434" t="str">
            <v>0</v>
          </cell>
          <cell r="R2434" t="str">
            <v>0</v>
          </cell>
          <cell r="S2434" t="str">
            <v>0</v>
          </cell>
          <cell r="T2434" t="str">
            <v>0</v>
          </cell>
        </row>
        <row r="2435">
          <cell r="A2435" t="str">
            <v>63-Oregon Division Individual Family Plan HP - ACA Reinsurance Recoverable</v>
          </cell>
          <cell r="B2435" t="str">
            <v>Oregon Division</v>
          </cell>
          <cell r="C2435" t="str">
            <v>Individual Family Plan</v>
          </cell>
          <cell r="D2435" t="str">
            <v>State</v>
          </cell>
          <cell r="E2435" t="str">
            <v>HP - ACA Reinsurance Recoverable</v>
          </cell>
          <cell r="F2435" t="str">
            <v>0</v>
          </cell>
          <cell r="G2435" t="str">
            <v>0</v>
          </cell>
          <cell r="H2435" t="str">
            <v>0</v>
          </cell>
          <cell r="I2435" t="str">
            <v>0</v>
          </cell>
          <cell r="J2435" t="str">
            <v>0</v>
          </cell>
          <cell r="K2435" t="str">
            <v>0</v>
          </cell>
          <cell r="L2435" t="str">
            <v>0</v>
          </cell>
          <cell r="M2435" t="str">
            <v>0</v>
          </cell>
          <cell r="N2435" t="str">
            <v>0</v>
          </cell>
          <cell r="O2435" t="str">
            <v>0</v>
          </cell>
          <cell r="P2435" t="str">
            <v>0</v>
          </cell>
          <cell r="Q2435" t="str">
            <v>0</v>
          </cell>
          <cell r="R2435" t="str">
            <v>0</v>
          </cell>
          <cell r="S2435" t="str">
            <v>0</v>
          </cell>
          <cell r="T2435" t="str">
            <v>0</v>
          </cell>
        </row>
        <row r="2436">
          <cell r="A2436" t="str">
            <v>63-Oregon Division Individual Family Plan HP - ACA Cost Sharing</v>
          </cell>
          <cell r="B2436" t="str">
            <v>Oregon Division</v>
          </cell>
          <cell r="C2436" t="str">
            <v>Individual Family Plan</v>
          </cell>
          <cell r="D2436" t="str">
            <v>State</v>
          </cell>
          <cell r="E2436" t="str">
            <v>HP - ACA Cost Sharing</v>
          </cell>
          <cell r="F2436" t="str">
            <v>0</v>
          </cell>
          <cell r="G2436" t="str">
            <v>0</v>
          </cell>
          <cell r="H2436" t="str">
            <v>0</v>
          </cell>
          <cell r="I2436" t="str">
            <v>0</v>
          </cell>
          <cell r="J2436" t="str">
            <v>0</v>
          </cell>
          <cell r="K2436" t="str">
            <v>0</v>
          </cell>
          <cell r="L2436" t="str">
            <v>0</v>
          </cell>
          <cell r="M2436" t="str">
            <v>0</v>
          </cell>
          <cell r="N2436" t="str">
            <v>0</v>
          </cell>
          <cell r="O2436" t="str">
            <v>0</v>
          </cell>
          <cell r="P2436" t="str">
            <v>0</v>
          </cell>
          <cell r="Q2436" t="str">
            <v>0</v>
          </cell>
          <cell r="R2436" t="str">
            <v>0</v>
          </cell>
          <cell r="S2436" t="str">
            <v>0</v>
          </cell>
          <cell r="T2436" t="str">
            <v>0</v>
          </cell>
        </row>
        <row r="2438">
          <cell r="A2438" t="str">
            <v>64-Western Region Division Individual Family Plan Total Revenues</v>
          </cell>
          <cell r="B2438" t="str">
            <v>Western Region Division</v>
          </cell>
          <cell r="C2438" t="str">
            <v>Individual Family Plan</v>
          </cell>
          <cell r="D2438" t="str">
            <v>State</v>
          </cell>
          <cell r="E2438" t="str">
            <v>Total Revenues</v>
          </cell>
          <cell r="F2438">
            <v>35998848.169999994</v>
          </cell>
          <cell r="G2438">
            <v>52359739.549999997</v>
          </cell>
          <cell r="H2438">
            <v>81672557.530000001</v>
          </cell>
          <cell r="I2438">
            <v>44517359.500000007</v>
          </cell>
          <cell r="J2438">
            <v>214548504.75</v>
          </cell>
          <cell r="K2438">
            <v>78544774.709999993</v>
          </cell>
          <cell r="L2438">
            <v>77620179.50999999</v>
          </cell>
          <cell r="M2438">
            <v>91015192.550000012</v>
          </cell>
          <cell r="N2438">
            <v>80335625.439999998</v>
          </cell>
          <cell r="O2438">
            <v>327515772.20999998</v>
          </cell>
          <cell r="P2438">
            <v>35998848.169999994</v>
          </cell>
          <cell r="Q2438">
            <v>52359739.549999997</v>
          </cell>
          <cell r="R2438">
            <v>81672557.530000001</v>
          </cell>
          <cell r="S2438">
            <v>44517359.500000007</v>
          </cell>
          <cell r="T2438">
            <v>214548504.75</v>
          </cell>
        </row>
        <row r="2439">
          <cell r="A2439" t="str">
            <v>64-Western Region Division Individual Family Plan HCC - Physician Claims Expense</v>
          </cell>
          <cell r="B2439" t="str">
            <v>Western Region Division</v>
          </cell>
          <cell r="C2439" t="str">
            <v>Individual Family Plan</v>
          </cell>
          <cell r="D2439" t="str">
            <v>State</v>
          </cell>
          <cell r="E2439" t="str">
            <v>HCC - Physician Claims Expense</v>
          </cell>
          <cell r="F2439">
            <v>12381294.949999999</v>
          </cell>
          <cell r="G2439">
            <v>23904923.900000002</v>
          </cell>
          <cell r="H2439">
            <v>21662749.68</v>
          </cell>
          <cell r="I2439">
            <v>14151705.960000001</v>
          </cell>
          <cell r="J2439">
            <v>72100674.49000001</v>
          </cell>
          <cell r="K2439">
            <v>24185140.119999997</v>
          </cell>
          <cell r="L2439">
            <v>35658364.43</v>
          </cell>
          <cell r="M2439">
            <v>37414294.390000001</v>
          </cell>
          <cell r="N2439">
            <v>54423261.679999992</v>
          </cell>
          <cell r="O2439">
            <v>151681060.62</v>
          </cell>
          <cell r="P2439">
            <v>12381294.949999999</v>
          </cell>
          <cell r="Q2439">
            <v>23904923.900000002</v>
          </cell>
          <cell r="R2439">
            <v>21662749.68</v>
          </cell>
          <cell r="S2439">
            <v>14151705.960000001</v>
          </cell>
          <cell r="T2439">
            <v>72100674.49000001</v>
          </cell>
        </row>
        <row r="2440">
          <cell r="A2440" t="str">
            <v>64-Western Region Division Individual Family Plan HCC - Physician Capitation Expense</v>
          </cell>
          <cell r="B2440" t="str">
            <v>Western Region Division</v>
          </cell>
          <cell r="C2440" t="str">
            <v>Individual Family Plan</v>
          </cell>
          <cell r="D2440" t="str">
            <v>State</v>
          </cell>
          <cell r="E2440" t="str">
            <v>HCC - Physician Capitation Expense</v>
          </cell>
          <cell r="F2440" t="str">
            <v>0</v>
          </cell>
          <cell r="G2440" t="str">
            <v>0</v>
          </cell>
          <cell r="H2440" t="str">
            <v>0</v>
          </cell>
          <cell r="I2440" t="str">
            <v>0</v>
          </cell>
          <cell r="J2440" t="str">
            <v>0</v>
          </cell>
          <cell r="K2440" t="str">
            <v>0</v>
          </cell>
          <cell r="L2440" t="str">
            <v>0</v>
          </cell>
          <cell r="M2440" t="str">
            <v>0</v>
          </cell>
          <cell r="N2440" t="str">
            <v>0</v>
          </cell>
          <cell r="O2440" t="str">
            <v>0</v>
          </cell>
          <cell r="P2440" t="str">
            <v>0</v>
          </cell>
          <cell r="Q2440" t="str">
            <v>0</v>
          </cell>
          <cell r="R2440" t="str">
            <v>0</v>
          </cell>
          <cell r="S2440" t="str">
            <v>0</v>
          </cell>
          <cell r="T2440" t="str">
            <v>0</v>
          </cell>
        </row>
        <row r="2441">
          <cell r="A2441" t="str">
            <v>64-Western Region Division Individual Family Plan HCC - Physician Expense</v>
          </cell>
          <cell r="B2441" t="str">
            <v>Western Region Division</v>
          </cell>
          <cell r="C2441" t="str">
            <v>Individual Family Plan</v>
          </cell>
          <cell r="D2441" t="str">
            <v>State</v>
          </cell>
          <cell r="E2441" t="str">
            <v>HCC - Physician Expense</v>
          </cell>
          <cell r="F2441">
            <v>12381294.949999999</v>
          </cell>
          <cell r="G2441">
            <v>23904923.900000002</v>
          </cell>
          <cell r="H2441">
            <v>21662749.68</v>
          </cell>
          <cell r="I2441">
            <v>14151705.960000001</v>
          </cell>
          <cell r="J2441">
            <v>72100674.49000001</v>
          </cell>
          <cell r="K2441">
            <v>24185140.119999997</v>
          </cell>
          <cell r="L2441">
            <v>35658364.43</v>
          </cell>
          <cell r="M2441">
            <v>37414294.390000001</v>
          </cell>
          <cell r="N2441">
            <v>54423261.679999992</v>
          </cell>
          <cell r="O2441">
            <v>151681060.62</v>
          </cell>
          <cell r="P2441">
            <v>12381294.949999999</v>
          </cell>
          <cell r="Q2441">
            <v>23904923.900000002</v>
          </cell>
          <cell r="R2441">
            <v>21662749.68</v>
          </cell>
          <cell r="S2441">
            <v>14151705.960000001</v>
          </cell>
          <cell r="T2441">
            <v>72100674.49000001</v>
          </cell>
        </row>
        <row r="2442">
          <cell r="A2442" t="str">
            <v>64-Western Region Division Individual Family Plan HCC - Hospital - Capitation Expense</v>
          </cell>
          <cell r="B2442" t="str">
            <v>Western Region Division</v>
          </cell>
          <cell r="C2442" t="str">
            <v>Individual Family Plan</v>
          </cell>
          <cell r="D2442" t="str">
            <v>State</v>
          </cell>
          <cell r="E2442" t="str">
            <v>HCC - Hospital - Capitation Expense</v>
          </cell>
          <cell r="F2442" t="str">
            <v>0</v>
          </cell>
          <cell r="G2442" t="str">
            <v>0</v>
          </cell>
          <cell r="H2442" t="str">
            <v>0</v>
          </cell>
          <cell r="I2442" t="str">
            <v>0</v>
          </cell>
          <cell r="J2442" t="str">
            <v>0</v>
          </cell>
          <cell r="K2442" t="str">
            <v>0</v>
          </cell>
          <cell r="L2442" t="str">
            <v>0</v>
          </cell>
          <cell r="M2442" t="str">
            <v>0</v>
          </cell>
          <cell r="N2442" t="str">
            <v>0</v>
          </cell>
          <cell r="O2442" t="str">
            <v>0</v>
          </cell>
          <cell r="P2442" t="str">
            <v>0</v>
          </cell>
          <cell r="Q2442" t="str">
            <v>0</v>
          </cell>
          <cell r="R2442" t="str">
            <v>0</v>
          </cell>
          <cell r="S2442" t="str">
            <v>0</v>
          </cell>
          <cell r="T2442" t="str">
            <v>0</v>
          </cell>
        </row>
        <row r="2443">
          <cell r="A2443" t="str">
            <v>64-Western Region Division Individual Family Plan HCC - Hospital - Claims Expense</v>
          </cell>
          <cell r="B2443" t="str">
            <v>Western Region Division</v>
          </cell>
          <cell r="C2443" t="str">
            <v>Individual Family Plan</v>
          </cell>
          <cell r="D2443" t="str">
            <v>State</v>
          </cell>
          <cell r="E2443" t="str">
            <v>HCC - Hospital - Claims Expense</v>
          </cell>
          <cell r="F2443">
            <v>22051797.84</v>
          </cell>
          <cell r="G2443">
            <v>85242532.979999989</v>
          </cell>
          <cell r="H2443">
            <v>37756416.470000006</v>
          </cell>
          <cell r="I2443">
            <v>30495765.670000002</v>
          </cell>
          <cell r="J2443">
            <v>175546512.95999998</v>
          </cell>
          <cell r="K2443">
            <v>39278584.680000007</v>
          </cell>
          <cell r="L2443">
            <v>66275198.029999986</v>
          </cell>
          <cell r="M2443">
            <v>100925842.45</v>
          </cell>
          <cell r="N2443">
            <v>89035041.25999999</v>
          </cell>
          <cell r="O2443">
            <v>295514666.41999996</v>
          </cell>
          <cell r="P2443">
            <v>22051797.84</v>
          </cell>
          <cell r="Q2443">
            <v>85242532.979999989</v>
          </cell>
          <cell r="R2443">
            <v>37756416.470000006</v>
          </cell>
          <cell r="S2443">
            <v>30495765.670000002</v>
          </cell>
          <cell r="T2443">
            <v>175546512.95999998</v>
          </cell>
        </row>
        <row r="2444">
          <cell r="A2444" t="str">
            <v>64-Western Region Division Individual Family Plan HCC - Hospitals Expense</v>
          </cell>
          <cell r="B2444" t="str">
            <v>Western Region Division</v>
          </cell>
          <cell r="C2444" t="str">
            <v>Individual Family Plan</v>
          </cell>
          <cell r="D2444" t="str">
            <v>State</v>
          </cell>
          <cell r="E2444" t="str">
            <v>HCC - Hospitals Expense</v>
          </cell>
          <cell r="F2444">
            <v>22051797.84</v>
          </cell>
          <cell r="G2444">
            <v>85242532.979999989</v>
          </cell>
          <cell r="H2444">
            <v>37756416.470000006</v>
          </cell>
          <cell r="I2444">
            <v>30495765.670000002</v>
          </cell>
          <cell r="J2444">
            <v>175546512.95999998</v>
          </cell>
          <cell r="K2444">
            <v>39278584.680000007</v>
          </cell>
          <cell r="L2444">
            <v>66275198.029999986</v>
          </cell>
          <cell r="M2444">
            <v>100925842.45</v>
          </cell>
          <cell r="N2444">
            <v>89035041.25999999</v>
          </cell>
          <cell r="O2444">
            <v>295514666.41999996</v>
          </cell>
          <cell r="P2444">
            <v>22051797.84</v>
          </cell>
          <cell r="Q2444">
            <v>85242532.979999989</v>
          </cell>
          <cell r="R2444">
            <v>37756416.470000006</v>
          </cell>
          <cell r="S2444">
            <v>30495765.670000002</v>
          </cell>
          <cell r="T2444">
            <v>175546512.95999998</v>
          </cell>
        </row>
        <row r="2445">
          <cell r="A2445" t="str">
            <v>64-Western Region Division Individual Family Plan HCC - Ceded</v>
          </cell>
          <cell r="B2445" t="str">
            <v>Western Region Division</v>
          </cell>
          <cell r="C2445" t="str">
            <v>Individual Family Plan</v>
          </cell>
          <cell r="D2445" t="str">
            <v>State</v>
          </cell>
          <cell r="E2445" t="str">
            <v>HCC - Ceded</v>
          </cell>
          <cell r="F2445">
            <v>-27596969.550000001</v>
          </cell>
          <cell r="G2445">
            <v>-11998690.429999998</v>
          </cell>
          <cell r="H2445">
            <v>-38407646.539999999</v>
          </cell>
          <cell r="I2445">
            <v>-26190255.990000002</v>
          </cell>
          <cell r="J2445">
            <v>-104193562.50999999</v>
          </cell>
          <cell r="K2445">
            <v>-9963613.2699999977</v>
          </cell>
          <cell r="L2445">
            <v>-23997363.840000004</v>
          </cell>
          <cell r="M2445">
            <v>-38506590.729999997</v>
          </cell>
          <cell r="N2445">
            <v>-48412467.32</v>
          </cell>
          <cell r="O2445">
            <v>-120880035.16</v>
          </cell>
          <cell r="P2445">
            <v>-27596969.550000001</v>
          </cell>
          <cell r="Q2445">
            <v>-11998690.429999998</v>
          </cell>
          <cell r="R2445">
            <v>-38407646.539999999</v>
          </cell>
          <cell r="S2445">
            <v>-26190255.990000002</v>
          </cell>
          <cell r="T2445">
            <v>-104193562.50999999</v>
          </cell>
        </row>
        <row r="2446">
          <cell r="A2446" t="str">
            <v>64-Western Region Division Individual Family Plan HCC - Assumed</v>
          </cell>
          <cell r="B2446" t="str">
            <v>Western Region Division</v>
          </cell>
          <cell r="C2446" t="str">
            <v>Individual Family Plan</v>
          </cell>
          <cell r="D2446" t="str">
            <v>State</v>
          </cell>
          <cell r="E2446" t="str">
            <v>HCC - Assumed</v>
          </cell>
          <cell r="F2446">
            <v>27396000</v>
          </cell>
          <cell r="G2446">
            <v>11723000</v>
          </cell>
          <cell r="H2446">
            <v>37996000</v>
          </cell>
          <cell r="I2446">
            <v>25852000</v>
          </cell>
          <cell r="J2446">
            <v>102967000</v>
          </cell>
          <cell r="K2446">
            <v>9543000</v>
          </cell>
          <cell r="L2446">
            <v>23516000</v>
          </cell>
          <cell r="M2446">
            <v>37935000</v>
          </cell>
          <cell r="N2446">
            <v>47980000</v>
          </cell>
          <cell r="O2446">
            <v>118974000</v>
          </cell>
          <cell r="P2446">
            <v>27396000</v>
          </cell>
          <cell r="Q2446">
            <v>11723000</v>
          </cell>
          <cell r="R2446">
            <v>37996000</v>
          </cell>
          <cell r="S2446">
            <v>25852000</v>
          </cell>
          <cell r="T2446">
            <v>102967000</v>
          </cell>
        </row>
        <row r="2447">
          <cell r="A2447" t="str">
            <v>64-Western Region Division Individual Family Plan HCC - Other Claims</v>
          </cell>
          <cell r="B2447" t="str">
            <v>Western Region Division</v>
          </cell>
          <cell r="C2447" t="str">
            <v>Individual Family Plan</v>
          </cell>
          <cell r="D2447" t="str">
            <v>State</v>
          </cell>
          <cell r="E2447" t="str">
            <v>HCC - Other Claims</v>
          </cell>
          <cell r="F2447">
            <v>-8659147.2699999996</v>
          </cell>
          <cell r="G2447">
            <v>-28691655.43</v>
          </cell>
          <cell r="H2447">
            <v>-10534425.550000001</v>
          </cell>
          <cell r="I2447">
            <v>-27654538.799999997</v>
          </cell>
          <cell r="J2447">
            <v>-75539767.049999997</v>
          </cell>
          <cell r="K2447">
            <v>-13117663.780000001</v>
          </cell>
          <cell r="L2447">
            <v>-23892287.66</v>
          </cell>
          <cell r="M2447">
            <v>-33658792.850000001</v>
          </cell>
          <cell r="N2447">
            <v>-42298801.240000002</v>
          </cell>
          <cell r="O2447">
            <v>-112967545.53</v>
          </cell>
          <cell r="P2447">
            <v>-8659147.2699999996</v>
          </cell>
          <cell r="Q2447">
            <v>-28691655.43</v>
          </cell>
          <cell r="R2447">
            <v>-10534425.550000001</v>
          </cell>
          <cell r="S2447">
            <v>-27654538.799999997</v>
          </cell>
          <cell r="T2447">
            <v>-75539767.049999997</v>
          </cell>
        </row>
        <row r="2448">
          <cell r="A2448" t="str">
            <v>64-Western Region Division Individual Family Plan Policy Reserves</v>
          </cell>
          <cell r="B2448" t="str">
            <v>Western Region Division</v>
          </cell>
          <cell r="C2448" t="str">
            <v>Individual Family Plan</v>
          </cell>
          <cell r="D2448" t="str">
            <v>State</v>
          </cell>
          <cell r="E2448" t="str">
            <v>Policy Reserves</v>
          </cell>
          <cell r="F2448" t="str">
            <v>0</v>
          </cell>
          <cell r="G2448" t="str">
            <v>0</v>
          </cell>
          <cell r="H2448" t="str">
            <v>0</v>
          </cell>
          <cell r="I2448" t="str">
            <v>0</v>
          </cell>
          <cell r="J2448" t="str">
            <v>0</v>
          </cell>
          <cell r="K2448" t="str">
            <v>0</v>
          </cell>
          <cell r="L2448" t="str">
            <v>0</v>
          </cell>
          <cell r="M2448" t="str">
            <v>0</v>
          </cell>
          <cell r="N2448" t="str">
            <v>0</v>
          </cell>
          <cell r="O2448" t="str">
            <v>0</v>
          </cell>
          <cell r="P2448" t="str">
            <v>0</v>
          </cell>
          <cell r="Q2448" t="str">
            <v>0</v>
          </cell>
          <cell r="R2448" t="str">
            <v>0</v>
          </cell>
          <cell r="S2448" t="str">
            <v>0</v>
          </cell>
          <cell r="T2448" t="str">
            <v>0</v>
          </cell>
        </row>
        <row r="2449">
          <cell r="A2449" t="str">
            <v>64-Western Region Division Individual Family Plan Premium Deficiency Reserves</v>
          </cell>
          <cell r="B2449" t="str">
            <v>Western Region Division</v>
          </cell>
          <cell r="C2449" t="str">
            <v>Individual Family Plan</v>
          </cell>
          <cell r="D2449" t="str">
            <v>State</v>
          </cell>
          <cell r="E2449" t="str">
            <v>Premium Deficiency Reserves</v>
          </cell>
          <cell r="F2449">
            <v>0</v>
          </cell>
          <cell r="G2449">
            <v>1</v>
          </cell>
          <cell r="H2449">
            <v>0</v>
          </cell>
          <cell r="I2449">
            <v>0</v>
          </cell>
          <cell r="J2449">
            <v>1</v>
          </cell>
          <cell r="K2449" t="str">
            <v>0</v>
          </cell>
          <cell r="L2449" t="str">
            <v>0</v>
          </cell>
          <cell r="M2449" t="str">
            <v>0</v>
          </cell>
          <cell r="N2449" t="str">
            <v>0</v>
          </cell>
          <cell r="O2449" t="str">
            <v>0</v>
          </cell>
          <cell r="P2449">
            <v>0</v>
          </cell>
          <cell r="Q2449">
            <v>1</v>
          </cell>
          <cell r="R2449">
            <v>0</v>
          </cell>
          <cell r="S2449">
            <v>0</v>
          </cell>
          <cell r="T2449">
            <v>1</v>
          </cell>
        </row>
        <row r="2450">
          <cell r="A2450" t="str">
            <v>64-Western Region Division Individual Family Plan Interest Paid on Claims</v>
          </cell>
          <cell r="B2450" t="str">
            <v>Western Region Division</v>
          </cell>
          <cell r="C2450" t="str">
            <v>Individual Family Plan</v>
          </cell>
          <cell r="D2450" t="str">
            <v>State</v>
          </cell>
          <cell r="E2450" t="str">
            <v>Interest Paid on Claims</v>
          </cell>
          <cell r="F2450">
            <v>68874.350000000006</v>
          </cell>
          <cell r="G2450">
            <v>64665.22</v>
          </cell>
          <cell r="H2450">
            <v>59407.41</v>
          </cell>
          <cell r="I2450">
            <v>64587.16</v>
          </cell>
          <cell r="J2450">
            <v>257534.14</v>
          </cell>
          <cell r="K2450">
            <v>104570.45999999999</v>
          </cell>
          <cell r="L2450">
            <v>138014.69999999998</v>
          </cell>
          <cell r="M2450">
            <v>168169.57</v>
          </cell>
          <cell r="N2450">
            <v>208194.55</v>
          </cell>
          <cell r="O2450">
            <v>618949.28</v>
          </cell>
          <cell r="P2450">
            <v>68874.350000000006</v>
          </cell>
          <cell r="Q2450">
            <v>64665.22</v>
          </cell>
          <cell r="R2450">
            <v>59407.41</v>
          </cell>
          <cell r="S2450">
            <v>64587.16</v>
          </cell>
          <cell r="T2450">
            <v>257534.14</v>
          </cell>
        </row>
        <row r="2451">
          <cell r="A2451" t="str">
            <v>64-Western Region Division Individual Family Plan Pharmacy Expense</v>
          </cell>
          <cell r="B2451" t="str">
            <v>Western Region Division</v>
          </cell>
          <cell r="C2451" t="str">
            <v>Individual Family Plan</v>
          </cell>
          <cell r="D2451" t="str">
            <v>State</v>
          </cell>
          <cell r="E2451" t="str">
            <v>Pharmacy Expense</v>
          </cell>
          <cell r="F2451">
            <v>4898020.92</v>
          </cell>
          <cell r="G2451">
            <v>9025321.879999999</v>
          </cell>
          <cell r="H2451">
            <v>10902677.390000001</v>
          </cell>
          <cell r="I2451">
            <v>12664140.809999999</v>
          </cell>
          <cell r="J2451">
            <v>37490161</v>
          </cell>
          <cell r="K2451">
            <v>10935780.379999999</v>
          </cell>
          <cell r="L2451">
            <v>13735273.950000003</v>
          </cell>
          <cell r="M2451">
            <v>15086650.82</v>
          </cell>
          <cell r="N2451">
            <v>15431524.120000001</v>
          </cell>
          <cell r="O2451">
            <v>55189229.270000011</v>
          </cell>
          <cell r="P2451">
            <v>4898020.92</v>
          </cell>
          <cell r="Q2451">
            <v>9025321.879999999</v>
          </cell>
          <cell r="R2451">
            <v>10902677.390000001</v>
          </cell>
          <cell r="S2451">
            <v>12664140.809999999</v>
          </cell>
          <cell r="T2451">
            <v>37490161</v>
          </cell>
        </row>
        <row r="2452">
          <cell r="A2452" t="str">
            <v>64-Western Region Division Individual Family Plan Ancillary Expense</v>
          </cell>
          <cell r="B2452" t="str">
            <v>Western Region Division</v>
          </cell>
          <cell r="C2452" t="str">
            <v>Individual Family Plan</v>
          </cell>
          <cell r="D2452" t="str">
            <v>State</v>
          </cell>
          <cell r="E2452" t="str">
            <v>Ancillary Expense</v>
          </cell>
          <cell r="F2452">
            <v>989041.12999999989</v>
          </cell>
          <cell r="G2452">
            <v>1478017.2299999997</v>
          </cell>
          <cell r="H2452">
            <v>1537687.71</v>
          </cell>
          <cell r="I2452">
            <v>1576278.72</v>
          </cell>
          <cell r="J2452">
            <v>5581024.7899999991</v>
          </cell>
          <cell r="K2452">
            <v>1970182.1</v>
          </cell>
          <cell r="L2452">
            <v>4695429</v>
          </cell>
          <cell r="M2452">
            <v>11540503.439999999</v>
          </cell>
          <cell r="N2452">
            <v>13720421.829999998</v>
          </cell>
          <cell r="O2452">
            <v>31926536.369999997</v>
          </cell>
          <cell r="P2452">
            <v>989041.12999999989</v>
          </cell>
          <cell r="Q2452">
            <v>1478017.2299999997</v>
          </cell>
          <cell r="R2452">
            <v>1537687.71</v>
          </cell>
          <cell r="S2452">
            <v>1576278.72</v>
          </cell>
          <cell r="T2452">
            <v>5581024.7899999991</v>
          </cell>
        </row>
        <row r="2453">
          <cell r="A2453" t="str">
            <v>64-Western Region Division Individual Family Plan Health Plan Health Care Cost</v>
          </cell>
          <cell r="B2453" t="str">
            <v>Western Region Division</v>
          </cell>
          <cell r="C2453" t="str">
            <v>Individual Family Plan</v>
          </cell>
          <cell r="D2453" t="str">
            <v>State</v>
          </cell>
          <cell r="E2453" t="str">
            <v>Health Plan Health Care Cost</v>
          </cell>
          <cell r="F2453">
            <v>31528912.369999997</v>
          </cell>
          <cell r="G2453">
            <v>90748116.349999979</v>
          </cell>
          <cell r="H2453">
            <v>60972866.57</v>
          </cell>
          <cell r="I2453">
            <v>30959683.530000005</v>
          </cell>
          <cell r="J2453">
            <v>214209578.81999996</v>
          </cell>
          <cell r="K2453">
            <v>62935980.689999998</v>
          </cell>
          <cell r="L2453">
            <v>96128628.609999985</v>
          </cell>
          <cell r="M2453">
            <v>130905077.09</v>
          </cell>
          <cell r="N2453">
            <v>130087174.88000001</v>
          </cell>
          <cell r="O2453">
            <v>420056861.26999998</v>
          </cell>
          <cell r="P2453">
            <v>31528912.369999997</v>
          </cell>
          <cell r="Q2453">
            <v>90748116.349999979</v>
          </cell>
          <cell r="R2453">
            <v>60972866.57</v>
          </cell>
          <cell r="S2453">
            <v>30959683.530000005</v>
          </cell>
          <cell r="T2453">
            <v>214209578.81999996</v>
          </cell>
        </row>
        <row r="2454">
          <cell r="A2454" t="str">
            <v>64-Western Region Division Individual Family Plan ASO Revenues</v>
          </cell>
          <cell r="B2454" t="str">
            <v>Western Region Division</v>
          </cell>
          <cell r="C2454" t="str">
            <v>Individual Family Plan</v>
          </cell>
          <cell r="D2454" t="str">
            <v>State</v>
          </cell>
          <cell r="E2454" t="str">
            <v>ASO Revenues</v>
          </cell>
          <cell r="F2454" t="str">
            <v>0</v>
          </cell>
          <cell r="G2454" t="str">
            <v>0</v>
          </cell>
          <cell r="H2454" t="str">
            <v>0</v>
          </cell>
          <cell r="I2454" t="str">
            <v>0</v>
          </cell>
          <cell r="J2454" t="str">
            <v>0</v>
          </cell>
          <cell r="K2454" t="str">
            <v>0</v>
          </cell>
          <cell r="L2454" t="str">
            <v>0</v>
          </cell>
          <cell r="M2454" t="str">
            <v>0</v>
          </cell>
          <cell r="N2454" t="str">
            <v>0</v>
          </cell>
          <cell r="O2454" t="str">
            <v>0</v>
          </cell>
          <cell r="P2454" t="str">
            <v>0</v>
          </cell>
          <cell r="Q2454" t="str">
            <v>0</v>
          </cell>
          <cell r="R2454" t="str">
            <v>0</v>
          </cell>
          <cell r="S2454" t="str">
            <v>0</v>
          </cell>
          <cell r="T2454" t="str">
            <v>0</v>
          </cell>
        </row>
        <row r="2455">
          <cell r="A2455" t="str">
            <v>64-Western Region Division Individual Family Plan Divested Business Run-Out Related Revenues</v>
          </cell>
          <cell r="B2455" t="str">
            <v>Western Region Division</v>
          </cell>
          <cell r="C2455" t="str">
            <v>Individual Family Plan</v>
          </cell>
          <cell r="D2455" t="str">
            <v>State</v>
          </cell>
          <cell r="E2455" t="str">
            <v>Divested Business Run-Out Related Revenues</v>
          </cell>
          <cell r="F2455" t="str">
            <v>0</v>
          </cell>
          <cell r="G2455" t="str">
            <v>0</v>
          </cell>
          <cell r="H2455" t="str">
            <v>0</v>
          </cell>
          <cell r="I2455" t="str">
            <v>0</v>
          </cell>
          <cell r="J2455" t="str">
            <v>0</v>
          </cell>
          <cell r="K2455" t="str">
            <v>0</v>
          </cell>
          <cell r="L2455" t="str">
            <v>0</v>
          </cell>
          <cell r="M2455" t="str">
            <v>0</v>
          </cell>
          <cell r="N2455" t="str">
            <v>0</v>
          </cell>
          <cell r="O2455" t="str">
            <v>0</v>
          </cell>
          <cell r="P2455" t="str">
            <v>0</v>
          </cell>
          <cell r="Q2455" t="str">
            <v>0</v>
          </cell>
          <cell r="R2455" t="str">
            <v>0</v>
          </cell>
          <cell r="S2455" t="str">
            <v>0</v>
          </cell>
          <cell r="T2455" t="str">
            <v>0</v>
          </cell>
        </row>
        <row r="2456">
          <cell r="A2456" t="str">
            <v>64-Western Region Division Individual Family Plan Direct G&amp;A</v>
          </cell>
          <cell r="B2456" t="str">
            <v>Western Region Division</v>
          </cell>
          <cell r="C2456" t="str">
            <v>Individual Family Plan</v>
          </cell>
          <cell r="D2456" t="str">
            <v>State</v>
          </cell>
          <cell r="E2456" t="str">
            <v>Direct G&amp;A</v>
          </cell>
          <cell r="F2456">
            <v>3147055.2859361242</v>
          </cell>
          <cell r="G2456">
            <v>2109097.4175630035</v>
          </cell>
          <cell r="H2456">
            <v>2725314.5228732713</v>
          </cell>
          <cell r="I2456">
            <v>3900974.0383533118</v>
          </cell>
          <cell r="J2456">
            <v>11882441.264725711</v>
          </cell>
          <cell r="K2456">
            <v>4332155.2392380983</v>
          </cell>
          <cell r="L2456">
            <v>4744493.5965294959</v>
          </cell>
          <cell r="M2456">
            <v>4815268.9589477796</v>
          </cell>
          <cell r="N2456">
            <v>6597416.4754155735</v>
          </cell>
          <cell r="O2456">
            <v>20489334.270130947</v>
          </cell>
          <cell r="P2456">
            <v>3147055.2859361242</v>
          </cell>
          <cell r="Q2456">
            <v>2109097.4175630035</v>
          </cell>
          <cell r="R2456">
            <v>2725314.5228732713</v>
          </cell>
          <cell r="S2456">
            <v>3900974.0383533118</v>
          </cell>
          <cell r="T2456">
            <v>11882441.264725711</v>
          </cell>
        </row>
        <row r="2457">
          <cell r="A2457" t="str">
            <v>64-Western Region Division Individual Family Plan Indirect G&amp;A</v>
          </cell>
          <cell r="B2457" t="str">
            <v>Western Region Division</v>
          </cell>
          <cell r="C2457" t="str">
            <v>Individual Family Plan</v>
          </cell>
          <cell r="D2457" t="str">
            <v>State</v>
          </cell>
          <cell r="E2457" t="str">
            <v>Indirect G&amp;A</v>
          </cell>
          <cell r="F2457">
            <v>2647443.3725660825</v>
          </cell>
          <cell r="G2457">
            <v>2861667.2218888574</v>
          </cell>
          <cell r="H2457">
            <v>2726458.8354967986</v>
          </cell>
          <cell r="I2457">
            <v>2901046.9790723231</v>
          </cell>
          <cell r="J2457">
            <v>11136616.409024062</v>
          </cell>
          <cell r="K2457">
            <v>2509115.0900863828</v>
          </cell>
          <cell r="L2457">
            <v>2497034.6980139338</v>
          </cell>
          <cell r="M2457">
            <v>2491082.4244381636</v>
          </cell>
          <cell r="N2457">
            <v>2855376.0573195298</v>
          </cell>
          <cell r="O2457">
            <v>10352608.26985801</v>
          </cell>
          <cell r="P2457">
            <v>2647443.3725660825</v>
          </cell>
          <cell r="Q2457">
            <v>2861667.2218888574</v>
          </cell>
          <cell r="R2457">
            <v>2726458.8354967986</v>
          </cell>
          <cell r="S2457">
            <v>2901046.9790723231</v>
          </cell>
          <cell r="T2457">
            <v>11136616.409024062</v>
          </cell>
        </row>
        <row r="2458">
          <cell r="A2458" t="str">
            <v>64-Western Region Division Individual Family Plan Contra Allocation</v>
          </cell>
          <cell r="B2458" t="str">
            <v>Western Region Division</v>
          </cell>
          <cell r="C2458" t="str">
            <v>Individual Family Plan</v>
          </cell>
          <cell r="D2458" t="str">
            <v>State</v>
          </cell>
          <cell r="E2458" t="str">
            <v>Contra Allocation</v>
          </cell>
          <cell r="F2458">
            <v>0</v>
          </cell>
          <cell r="G2458">
            <v>50884.259999999995</v>
          </cell>
          <cell r="H2458">
            <v>0</v>
          </cell>
          <cell r="I2458">
            <v>0</v>
          </cell>
          <cell r="J2458">
            <v>50884.259999999995</v>
          </cell>
          <cell r="K2458" t="str">
            <v>0</v>
          </cell>
          <cell r="L2458" t="str">
            <v>0</v>
          </cell>
          <cell r="M2458" t="str">
            <v>0</v>
          </cell>
          <cell r="N2458" t="str">
            <v>0</v>
          </cell>
          <cell r="O2458" t="str">
            <v>0</v>
          </cell>
          <cell r="P2458">
            <v>0</v>
          </cell>
          <cell r="Q2458">
            <v>50884.259999999995</v>
          </cell>
          <cell r="R2458">
            <v>0</v>
          </cell>
          <cell r="S2458">
            <v>0</v>
          </cell>
          <cell r="T2458">
            <v>50884.259999999995</v>
          </cell>
        </row>
        <row r="2459">
          <cell r="A2459" t="str">
            <v>64-Western Region Division Individual Family Plan Govt SGA-to-HCC</v>
          </cell>
          <cell r="B2459" t="str">
            <v>Western Region Division</v>
          </cell>
          <cell r="C2459" t="str">
            <v>Individual Family Plan</v>
          </cell>
          <cell r="D2459" t="str">
            <v>State</v>
          </cell>
          <cell r="E2459" t="str">
            <v>Govt SGA-to-HCC</v>
          </cell>
          <cell r="F2459" t="str">
            <v>0</v>
          </cell>
          <cell r="G2459" t="str">
            <v>0</v>
          </cell>
          <cell r="H2459" t="str">
            <v>0</v>
          </cell>
          <cell r="I2459" t="str">
            <v>0</v>
          </cell>
          <cell r="J2459" t="str">
            <v>0</v>
          </cell>
          <cell r="K2459" t="str">
            <v>0</v>
          </cell>
          <cell r="L2459" t="str">
            <v>0</v>
          </cell>
          <cell r="M2459" t="str">
            <v>0</v>
          </cell>
          <cell r="N2459" t="str">
            <v>0</v>
          </cell>
          <cell r="O2459" t="str">
            <v>0</v>
          </cell>
          <cell r="P2459" t="str">
            <v>0</v>
          </cell>
          <cell r="Q2459" t="str">
            <v>0</v>
          </cell>
          <cell r="R2459" t="str">
            <v>0</v>
          </cell>
          <cell r="S2459" t="str">
            <v>0</v>
          </cell>
          <cell r="T2459" t="str">
            <v>0</v>
          </cell>
        </row>
        <row r="2460">
          <cell r="A2460" t="str">
            <v>64-Western Region Division Individual Family Plan General Administrative</v>
          </cell>
          <cell r="B2460" t="str">
            <v>Western Region Division</v>
          </cell>
          <cell r="C2460" t="str">
            <v>Individual Family Plan</v>
          </cell>
          <cell r="D2460" t="str">
            <v>State</v>
          </cell>
          <cell r="E2460" t="str">
            <v>General Administrative</v>
          </cell>
          <cell r="F2460">
            <v>5794498.6585022062</v>
          </cell>
          <cell r="G2460">
            <v>5021648.8994518612</v>
          </cell>
          <cell r="H2460">
            <v>5451773.3583700694</v>
          </cell>
          <cell r="I2460">
            <v>6802021.0174256349</v>
          </cell>
          <cell r="J2460">
            <v>23069941.933749773</v>
          </cell>
          <cell r="K2460">
            <v>6841270.3293244811</v>
          </cell>
          <cell r="L2460">
            <v>7241528.2945434302</v>
          </cell>
          <cell r="M2460">
            <v>7306351.3833859432</v>
          </cell>
          <cell r="N2460">
            <v>9452792.5327351037</v>
          </cell>
          <cell r="O2460">
            <v>30841942.539988957</v>
          </cell>
          <cell r="P2460">
            <v>5794498.6585022062</v>
          </cell>
          <cell r="Q2460">
            <v>5021648.8994518612</v>
          </cell>
          <cell r="R2460">
            <v>5451773.3583700694</v>
          </cell>
          <cell r="S2460">
            <v>6802021.0174256349</v>
          </cell>
          <cell r="T2460">
            <v>23069941.933749773</v>
          </cell>
        </row>
        <row r="2461">
          <cell r="A2461" t="str">
            <v>64-Western Region Division Individual Family Plan Selling Costs</v>
          </cell>
          <cell r="B2461" t="str">
            <v>Western Region Division</v>
          </cell>
          <cell r="C2461" t="str">
            <v>Individual Family Plan</v>
          </cell>
          <cell r="D2461" t="str">
            <v>State</v>
          </cell>
          <cell r="E2461" t="str">
            <v>Selling Costs</v>
          </cell>
          <cell r="F2461">
            <v>1140378.3257941753</v>
          </cell>
          <cell r="G2461">
            <v>972426.29193351523</v>
          </cell>
          <cell r="H2461">
            <v>912495.00423085014</v>
          </cell>
          <cell r="I2461">
            <v>959690.10548192274</v>
          </cell>
          <cell r="J2461">
            <v>3984989.7274404634</v>
          </cell>
          <cell r="K2461">
            <v>1304014.2455861818</v>
          </cell>
          <cell r="L2461">
            <v>1094667.8851540631</v>
          </cell>
          <cell r="M2461">
            <v>968023.34925699269</v>
          </cell>
          <cell r="N2461">
            <v>1148732.181311029</v>
          </cell>
          <cell r="O2461">
            <v>4515437.6613082662</v>
          </cell>
          <cell r="P2461">
            <v>1140378.3257941753</v>
          </cell>
          <cell r="Q2461">
            <v>972426.29193351523</v>
          </cell>
          <cell r="R2461">
            <v>912495.00423085014</v>
          </cell>
          <cell r="S2461">
            <v>959690.10548192274</v>
          </cell>
          <cell r="T2461">
            <v>3984989.7274404634</v>
          </cell>
        </row>
        <row r="2462">
          <cell r="A2462" t="str">
            <v>64-Western Region Division Individual Family Plan Total Depreciation</v>
          </cell>
          <cell r="B2462" t="str">
            <v>Western Region Division</v>
          </cell>
          <cell r="C2462" t="str">
            <v>Individual Family Plan</v>
          </cell>
          <cell r="D2462" t="str">
            <v>State</v>
          </cell>
          <cell r="E2462" t="str">
            <v>Total Depreciation</v>
          </cell>
          <cell r="F2462">
            <v>150194.73989417678</v>
          </cell>
          <cell r="G2462">
            <v>168450.43264950754</v>
          </cell>
          <cell r="H2462">
            <v>110723.27117188928</v>
          </cell>
          <cell r="I2462">
            <v>47267.594242936575</v>
          </cell>
          <cell r="J2462">
            <v>476636.03795851016</v>
          </cell>
          <cell r="K2462">
            <v>49786.581298873512</v>
          </cell>
          <cell r="L2462">
            <v>50893.456519180763</v>
          </cell>
          <cell r="M2462">
            <v>105801.69483801871</v>
          </cell>
          <cell r="N2462">
            <v>112699.88389281763</v>
          </cell>
          <cell r="O2462">
            <v>319181.6165488906</v>
          </cell>
          <cell r="P2462">
            <v>150194.73989417678</v>
          </cell>
          <cell r="Q2462">
            <v>168450.43264950754</v>
          </cell>
          <cell r="R2462">
            <v>110723.27117188928</v>
          </cell>
          <cell r="S2462">
            <v>47267.594242936575</v>
          </cell>
          <cell r="T2462">
            <v>476636.03795851016</v>
          </cell>
        </row>
        <row r="2463">
          <cell r="A2463" t="str">
            <v>64-Western Region Division Individual Family Plan Total SG&amp;A</v>
          </cell>
          <cell r="B2463" t="str">
            <v>Western Region Division</v>
          </cell>
          <cell r="C2463" t="str">
            <v>Individual Family Plan</v>
          </cell>
          <cell r="D2463" t="str">
            <v>State</v>
          </cell>
          <cell r="E2463" t="str">
            <v>Total SG&amp;A</v>
          </cell>
          <cell r="F2463">
            <v>7085071.7241905592</v>
          </cell>
          <cell r="G2463">
            <v>6162525.6240348835</v>
          </cell>
          <cell r="H2463">
            <v>6474991.63377281</v>
          </cell>
          <cell r="I2463">
            <v>7808978.7171504945</v>
          </cell>
          <cell r="J2463">
            <v>27531567.699148748</v>
          </cell>
          <cell r="K2463">
            <v>8195071.1562095359</v>
          </cell>
          <cell r="L2463">
            <v>8387089.636216674</v>
          </cell>
          <cell r="M2463">
            <v>8380176.4274809547</v>
          </cell>
          <cell r="N2463">
            <v>10714224.597938951</v>
          </cell>
          <cell r="O2463">
            <v>35676561.817846119</v>
          </cell>
          <cell r="P2463">
            <v>7085071.7241905592</v>
          </cell>
          <cell r="Q2463">
            <v>6162525.6240348835</v>
          </cell>
          <cell r="R2463">
            <v>6474991.63377281</v>
          </cell>
          <cell r="S2463">
            <v>7808978.7171504945</v>
          </cell>
          <cell r="T2463">
            <v>27531567.699148748</v>
          </cell>
        </row>
        <row r="2464">
          <cell r="A2464" t="str">
            <v>64-Western Region Division Individual Family Plan Divested Business Run-Out Related Expenses</v>
          </cell>
          <cell r="B2464" t="str">
            <v>Western Region Division</v>
          </cell>
          <cell r="C2464" t="str">
            <v>Individual Family Plan</v>
          </cell>
          <cell r="D2464" t="str">
            <v>State</v>
          </cell>
          <cell r="E2464" t="str">
            <v>Divested Business Run-Out Related Expenses</v>
          </cell>
          <cell r="F2464" t="str">
            <v>0</v>
          </cell>
          <cell r="G2464" t="str">
            <v>0</v>
          </cell>
          <cell r="H2464" t="str">
            <v>0</v>
          </cell>
          <cell r="I2464" t="str">
            <v>0</v>
          </cell>
          <cell r="J2464" t="str">
            <v>0</v>
          </cell>
          <cell r="K2464" t="str">
            <v>0</v>
          </cell>
          <cell r="L2464" t="str">
            <v>0</v>
          </cell>
          <cell r="M2464" t="str">
            <v>0</v>
          </cell>
          <cell r="N2464" t="str">
            <v>0</v>
          </cell>
          <cell r="O2464" t="str">
            <v>0</v>
          </cell>
          <cell r="P2464" t="str">
            <v>0</v>
          </cell>
          <cell r="Q2464" t="str">
            <v>0</v>
          </cell>
          <cell r="R2464" t="str">
            <v>0</v>
          </cell>
          <cell r="S2464" t="str">
            <v>0</v>
          </cell>
          <cell r="T2464" t="str">
            <v>0</v>
          </cell>
        </row>
        <row r="2465">
          <cell r="A2465" t="str">
            <v>64-Western Region Division Individual Family Plan Pre-Tax Income</v>
          </cell>
          <cell r="B2465" t="str">
            <v>Western Region Division</v>
          </cell>
          <cell r="C2465" t="str">
            <v>Individual Family Plan</v>
          </cell>
          <cell r="D2465" t="str">
            <v>State</v>
          </cell>
          <cell r="E2465" t="str">
            <v>Pre-Tax Income</v>
          </cell>
          <cell r="F2465">
            <v>-1613701.4513553735</v>
          </cell>
          <cell r="G2465">
            <v>-42985616.651379868</v>
          </cell>
          <cell r="H2465">
            <v>15411782.988374256</v>
          </cell>
          <cell r="I2465">
            <v>7184824.0453567337</v>
          </cell>
          <cell r="J2465">
            <v>-22002711.069004253</v>
          </cell>
          <cell r="K2465">
            <v>8714510.1500936113</v>
          </cell>
          <cell r="L2465">
            <v>-25412893.711996071</v>
          </cell>
          <cell r="M2465">
            <v>-47067684.386253901</v>
          </cell>
          <cell r="N2465">
            <v>-58992702.031373188</v>
          </cell>
          <cell r="O2465">
            <v>-122758769.97952954</v>
          </cell>
          <cell r="P2465">
            <v>-1613701.4513553735</v>
          </cell>
          <cell r="Q2465">
            <v>-42985616.651379868</v>
          </cell>
          <cell r="R2465">
            <v>15411782.988374256</v>
          </cell>
          <cell r="S2465">
            <v>7184824.0453567337</v>
          </cell>
          <cell r="T2465">
            <v>-22002711.069004253</v>
          </cell>
        </row>
        <row r="2466">
          <cell r="A2466" t="str">
            <v>64-Western Region Division Individual Family Plan Total Medical Membership</v>
          </cell>
          <cell r="B2466" t="str">
            <v>Western Region Division</v>
          </cell>
          <cell r="C2466" t="str">
            <v>Individual Family Plan</v>
          </cell>
          <cell r="D2466" t="str">
            <v>State</v>
          </cell>
          <cell r="E2466" t="str">
            <v>Total Medical Membership</v>
          </cell>
          <cell r="F2466">
            <v>43413</v>
          </cell>
          <cell r="G2466">
            <v>47190</v>
          </cell>
          <cell r="H2466">
            <v>47350</v>
          </cell>
          <cell r="I2466">
            <v>46820</v>
          </cell>
          <cell r="J2466">
            <v>46820</v>
          </cell>
          <cell r="K2466">
            <v>49327</v>
          </cell>
          <cell r="L2466">
            <v>47382</v>
          </cell>
          <cell r="M2466">
            <v>47133</v>
          </cell>
          <cell r="N2466">
            <v>45807</v>
          </cell>
          <cell r="O2466">
            <v>45807</v>
          </cell>
          <cell r="P2466">
            <v>43413</v>
          </cell>
          <cell r="Q2466">
            <v>47190</v>
          </cell>
          <cell r="R2466">
            <v>47350</v>
          </cell>
          <cell r="S2466">
            <v>46820</v>
          </cell>
          <cell r="T2466">
            <v>46820</v>
          </cell>
        </row>
        <row r="2467">
          <cell r="A2467" t="str">
            <v>64-Western Region Division Individual Family Plan Total Medical Member Months</v>
          </cell>
          <cell r="B2467" t="str">
            <v>Western Region Division</v>
          </cell>
          <cell r="C2467" t="str">
            <v>Individual Family Plan</v>
          </cell>
          <cell r="D2467" t="str">
            <v>State</v>
          </cell>
          <cell r="E2467" t="str">
            <v>Total Medical Member Months</v>
          </cell>
          <cell r="F2467">
            <v>119055</v>
          </cell>
          <cell r="G2467">
            <v>134975</v>
          </cell>
          <cell r="H2467">
            <v>141847</v>
          </cell>
          <cell r="I2467">
            <v>141474</v>
          </cell>
          <cell r="J2467">
            <v>537351</v>
          </cell>
          <cell r="K2467">
            <v>144549</v>
          </cell>
          <cell r="L2467">
            <v>143298</v>
          </cell>
          <cell r="M2467">
            <v>141635</v>
          </cell>
          <cell r="N2467">
            <v>139522</v>
          </cell>
          <cell r="O2467">
            <v>569004</v>
          </cell>
          <cell r="P2467">
            <v>119055</v>
          </cell>
          <cell r="Q2467">
            <v>134975</v>
          </cell>
          <cell r="R2467">
            <v>141847</v>
          </cell>
          <cell r="S2467">
            <v>141474</v>
          </cell>
          <cell r="T2467">
            <v>537351</v>
          </cell>
        </row>
        <row r="2468">
          <cell r="A2468" t="str">
            <v>64-Western Region Division Individual Family Plan Total Amortization</v>
          </cell>
          <cell r="B2468" t="str">
            <v>Western Region Division</v>
          </cell>
          <cell r="C2468" t="str">
            <v>Individual Family Plan</v>
          </cell>
          <cell r="D2468" t="str">
            <v>State</v>
          </cell>
          <cell r="E2468" t="str">
            <v>Total Amortization</v>
          </cell>
          <cell r="F2468">
            <v>18065.222175878625</v>
          </cell>
          <cell r="G2468">
            <v>14656.946433361427</v>
          </cell>
          <cell r="H2468">
            <v>14738.251232524941</v>
          </cell>
          <cell r="I2468">
            <v>14848.603943190667</v>
          </cell>
          <cell r="J2468">
            <v>62309.023784955658</v>
          </cell>
          <cell r="K2468">
            <v>15398.899055457843</v>
          </cell>
          <cell r="L2468">
            <v>15322.384423256543</v>
          </cell>
          <cell r="M2468">
            <v>14954.012494725564</v>
          </cell>
          <cell r="N2468">
            <v>14580.299455330274</v>
          </cell>
          <cell r="O2468">
            <v>60255.595428770219</v>
          </cell>
          <cell r="P2468">
            <v>18065.222175878625</v>
          </cell>
          <cell r="Q2468">
            <v>14656.946433361427</v>
          </cell>
          <cell r="R2468">
            <v>14738.251232524941</v>
          </cell>
          <cell r="S2468">
            <v>14848.603943190667</v>
          </cell>
          <cell r="T2468">
            <v>62309.023784955658</v>
          </cell>
        </row>
        <row r="2469">
          <cell r="A2469" t="str">
            <v>64-Western Region Division Individual Family Plan Total Intercompany Other Income</v>
          </cell>
          <cell r="B2469" t="str">
            <v>Western Region Division</v>
          </cell>
          <cell r="C2469" t="str">
            <v>Individual Family Plan</v>
          </cell>
          <cell r="D2469" t="str">
            <v>State</v>
          </cell>
          <cell r="E2469" t="str">
            <v>Total Intercompany Other Income</v>
          </cell>
          <cell r="F2469">
            <v>4126.56554068882</v>
          </cell>
          <cell r="G2469">
            <v>4652.7924940574303</v>
          </cell>
          <cell r="H2469">
            <v>4645.1707547448304</v>
          </cell>
          <cell r="I2469">
            <v>4369.42575263871</v>
          </cell>
          <cell r="J2469">
            <v>17793.954542129788</v>
          </cell>
          <cell r="K2469">
            <v>4329.9266689786291</v>
          </cell>
          <cell r="L2469">
            <v>4292.924558302534</v>
          </cell>
          <cell r="M2469">
            <v>4075.9845723147937</v>
          </cell>
          <cell r="N2469">
            <v>4032.510977284508</v>
          </cell>
          <cell r="O2469">
            <v>16731.346776880466</v>
          </cell>
          <cell r="P2469">
            <v>4126.56554068882</v>
          </cell>
          <cell r="Q2469">
            <v>4652.7924940574303</v>
          </cell>
          <cell r="R2469">
            <v>4645.1707547448304</v>
          </cell>
          <cell r="S2469">
            <v>4369.42575263871</v>
          </cell>
          <cell r="T2469">
            <v>17793.954542129788</v>
          </cell>
        </row>
        <row r="2470">
          <cell r="A2470" t="str">
            <v>64-Western Region Division Individual Family Plan Total Investment Income</v>
          </cell>
          <cell r="B2470" t="str">
            <v>Western Region Division</v>
          </cell>
          <cell r="C2470" t="str">
            <v>Individual Family Plan</v>
          </cell>
          <cell r="D2470" t="str">
            <v>State</v>
          </cell>
          <cell r="E2470" t="str">
            <v>Total Investment Income</v>
          </cell>
          <cell r="F2470">
            <v>169747.5768830828</v>
          </cell>
          <cell r="G2470">
            <v>285954.38669476513</v>
          </cell>
          <cell r="H2470">
            <v>297653.30411871086</v>
          </cell>
          <cell r="I2470">
            <v>325485.21763320209</v>
          </cell>
          <cell r="J2470">
            <v>1078840.4853297607</v>
          </cell>
          <cell r="K2470">
            <v>246105.2089961149</v>
          </cell>
          <cell r="L2470">
            <v>442727.51545750082</v>
          </cell>
          <cell r="M2470">
            <v>114384.20691524105</v>
          </cell>
          <cell r="N2470">
            <v>155147.95312642836</v>
          </cell>
          <cell r="O2470">
            <v>958364.88449528511</v>
          </cell>
          <cell r="P2470">
            <v>169747.5768830828</v>
          </cell>
          <cell r="Q2470">
            <v>285954.38669476513</v>
          </cell>
          <cell r="R2470">
            <v>297653.30411871086</v>
          </cell>
          <cell r="S2470">
            <v>325485.21763320209</v>
          </cell>
          <cell r="T2470">
            <v>1078840.4853297607</v>
          </cell>
        </row>
        <row r="2471">
          <cell r="A2471" t="str">
            <v>64-Western Region Division Individual Family Plan Interest Expense</v>
          </cell>
          <cell r="B2471" t="str">
            <v>Western Region Division</v>
          </cell>
          <cell r="C2471" t="str">
            <v>Individual Family Plan</v>
          </cell>
          <cell r="D2471" t="str">
            <v>State</v>
          </cell>
          <cell r="E2471" t="str">
            <v>Interest Expense</v>
          </cell>
          <cell r="F2471" t="str">
            <v>0</v>
          </cell>
          <cell r="G2471" t="str">
            <v>0</v>
          </cell>
          <cell r="H2471" t="str">
            <v>0</v>
          </cell>
          <cell r="I2471">
            <v>18420.216600632586</v>
          </cell>
          <cell r="J2471">
            <v>18420.216600632586</v>
          </cell>
          <cell r="K2471">
            <v>4348.066871768584</v>
          </cell>
          <cell r="L2471">
            <v>1161.9516059206485</v>
          </cell>
          <cell r="M2471">
            <v>0</v>
          </cell>
          <cell r="N2471">
            <v>0</v>
          </cell>
          <cell r="O2471">
            <v>5510.0184776892329</v>
          </cell>
          <cell r="P2471" t="str">
            <v>0</v>
          </cell>
          <cell r="Q2471" t="str">
            <v>0</v>
          </cell>
          <cell r="R2471" t="str">
            <v>0</v>
          </cell>
          <cell r="S2471">
            <v>18420.216600632586</v>
          </cell>
          <cell r="T2471">
            <v>18420.216600632586</v>
          </cell>
        </row>
        <row r="2472">
          <cell r="A2472" t="str">
            <v>64-Western Region Division Individual Family Plan Gain/Loss on Sale of Business</v>
          </cell>
          <cell r="B2472" t="str">
            <v>Western Region Division</v>
          </cell>
          <cell r="C2472" t="str">
            <v>Individual Family Plan</v>
          </cell>
          <cell r="D2472" t="str">
            <v>State</v>
          </cell>
          <cell r="E2472" t="str">
            <v>Gain/Loss on Sale of Business</v>
          </cell>
          <cell r="F2472" t="str">
            <v>0</v>
          </cell>
          <cell r="G2472" t="str">
            <v>0</v>
          </cell>
          <cell r="H2472" t="str">
            <v>0</v>
          </cell>
          <cell r="I2472" t="str">
            <v>0</v>
          </cell>
          <cell r="J2472" t="str">
            <v>0</v>
          </cell>
          <cell r="K2472" t="str">
            <v>0</v>
          </cell>
          <cell r="L2472" t="str">
            <v>0</v>
          </cell>
          <cell r="M2472" t="str">
            <v>0</v>
          </cell>
          <cell r="N2472" t="str">
            <v>0</v>
          </cell>
          <cell r="O2472" t="str">
            <v>0</v>
          </cell>
          <cell r="P2472" t="str">
            <v>0</v>
          </cell>
          <cell r="Q2472" t="str">
            <v>0</v>
          </cell>
          <cell r="R2472" t="str">
            <v>0</v>
          </cell>
          <cell r="S2472" t="str">
            <v>0</v>
          </cell>
          <cell r="T2472" t="str">
            <v>0</v>
          </cell>
        </row>
        <row r="2473">
          <cell r="A2473" t="str">
            <v>64-Western Region Division Individual Family Plan Premium Tax Allocations</v>
          </cell>
          <cell r="B2473" t="str">
            <v>Western Region Division</v>
          </cell>
          <cell r="C2473" t="str">
            <v>Individual Family Plan</v>
          </cell>
          <cell r="D2473" t="str">
            <v>State</v>
          </cell>
          <cell r="E2473" t="str">
            <v>Premium Tax Allocations</v>
          </cell>
          <cell r="F2473">
            <v>692450.83463723829</v>
          </cell>
          <cell r="G2473">
            <v>1111475.0592288941</v>
          </cell>
          <cell r="H2473">
            <v>1334667.0220984051</v>
          </cell>
          <cell r="I2473">
            <v>1806639.2307300789</v>
          </cell>
          <cell r="J2473">
            <v>4945232.1466946164</v>
          </cell>
          <cell r="K2473">
            <v>1276087.4529878581</v>
          </cell>
          <cell r="L2473">
            <v>2021493.456027112</v>
          </cell>
          <cell r="M2473">
            <v>1718505.4856775361</v>
          </cell>
          <cell r="N2473">
            <v>2049918.4011958931</v>
          </cell>
          <cell r="O2473">
            <v>7066004.7958883997</v>
          </cell>
          <cell r="P2473">
            <v>692450.83463723829</v>
          </cell>
          <cell r="Q2473">
            <v>1111475.0592288941</v>
          </cell>
          <cell r="R2473">
            <v>1334667.0220984051</v>
          </cell>
          <cell r="S2473">
            <v>1806639.2307300789</v>
          </cell>
          <cell r="T2473">
            <v>4945232.1466946164</v>
          </cell>
        </row>
        <row r="2474">
          <cell r="A2474" t="str">
            <v>64-Western Region Division Individual Family Plan ASO Membership</v>
          </cell>
          <cell r="B2474" t="str">
            <v>Western Region Division</v>
          </cell>
          <cell r="C2474" t="str">
            <v>Individual Family Plan</v>
          </cell>
          <cell r="D2474" t="str">
            <v>State</v>
          </cell>
          <cell r="E2474" t="str">
            <v>ASO Membership</v>
          </cell>
          <cell r="F2474" t="str">
            <v>0</v>
          </cell>
          <cell r="G2474" t="str">
            <v>0</v>
          </cell>
          <cell r="H2474" t="str">
            <v>0</v>
          </cell>
          <cell r="I2474" t="str">
            <v>0</v>
          </cell>
          <cell r="J2474" t="str">
            <v>0</v>
          </cell>
          <cell r="K2474" t="str">
            <v>0</v>
          </cell>
          <cell r="L2474" t="str">
            <v>0</v>
          </cell>
          <cell r="M2474" t="str">
            <v>0</v>
          </cell>
          <cell r="N2474" t="str">
            <v>0</v>
          </cell>
          <cell r="O2474" t="str">
            <v>0</v>
          </cell>
          <cell r="P2474" t="str">
            <v>0</v>
          </cell>
          <cell r="Q2474" t="str">
            <v>0</v>
          </cell>
          <cell r="R2474" t="str">
            <v>0</v>
          </cell>
          <cell r="S2474" t="str">
            <v>0</v>
          </cell>
          <cell r="T2474" t="str">
            <v>0</v>
          </cell>
        </row>
        <row r="2475">
          <cell r="A2475" t="str">
            <v>64-Western Region Division Individual Family Plan ASO Member Months</v>
          </cell>
          <cell r="B2475" t="str">
            <v>Western Region Division</v>
          </cell>
          <cell r="C2475" t="str">
            <v>Individual Family Plan</v>
          </cell>
          <cell r="D2475" t="str">
            <v>State</v>
          </cell>
          <cell r="E2475" t="str">
            <v>ASO Member Months</v>
          </cell>
          <cell r="F2475" t="str">
            <v>0</v>
          </cell>
          <cell r="G2475" t="str">
            <v>0</v>
          </cell>
          <cell r="H2475" t="str">
            <v>0</v>
          </cell>
          <cell r="I2475" t="str">
            <v>0</v>
          </cell>
          <cell r="J2475" t="str">
            <v>0</v>
          </cell>
          <cell r="K2475" t="str">
            <v>0</v>
          </cell>
          <cell r="L2475" t="str">
            <v>0</v>
          </cell>
          <cell r="M2475" t="str">
            <v>0</v>
          </cell>
          <cell r="N2475" t="str">
            <v>0</v>
          </cell>
          <cell r="O2475" t="str">
            <v>0</v>
          </cell>
          <cell r="P2475" t="str">
            <v>0</v>
          </cell>
          <cell r="Q2475" t="str">
            <v>0</v>
          </cell>
          <cell r="R2475" t="str">
            <v>0</v>
          </cell>
          <cell r="S2475" t="str">
            <v>0</v>
          </cell>
          <cell r="T2475" t="str">
            <v>0</v>
          </cell>
        </row>
        <row r="2476">
          <cell r="A2476" t="str">
            <v>64-Western Region Division Individual Family Plan Total Other Income</v>
          </cell>
          <cell r="B2476" t="str">
            <v>Western Region Division</v>
          </cell>
          <cell r="C2476" t="str">
            <v>Individual Family Plan</v>
          </cell>
          <cell r="D2476" t="str">
            <v>State</v>
          </cell>
          <cell r="E2476" t="str">
            <v>Total Other Income</v>
          </cell>
          <cell r="F2476">
            <v>845625.55258729518</v>
          </cell>
          <cell r="G2476">
            <v>1289335.5398995448</v>
          </cell>
          <cell r="H2476">
            <v>899523.43850614107</v>
          </cell>
          <cell r="I2476">
            <v>1139540.9696652121</v>
          </cell>
          <cell r="J2476">
            <v>4174025.5006581931</v>
          </cell>
          <cell r="K2476">
            <v>1070099.1165652757</v>
          </cell>
          <cell r="L2476">
            <v>1052108.9202339719</v>
          </cell>
          <cell r="M2476">
            <v>1098870.4022342158</v>
          </cell>
          <cell r="N2476">
            <v>1328471.8419173872</v>
          </cell>
          <cell r="O2476">
            <v>4549550.2809508499</v>
          </cell>
          <cell r="P2476">
            <v>845625.55258729518</v>
          </cell>
          <cell r="Q2476">
            <v>1289335.5398995448</v>
          </cell>
          <cell r="R2476">
            <v>899523.43850614107</v>
          </cell>
          <cell r="S2476">
            <v>1139540.9696652121</v>
          </cell>
          <cell r="T2476">
            <v>4174025.5006581931</v>
          </cell>
        </row>
        <row r="2477">
          <cell r="A2477" t="str">
            <v>64-Western Region Division Individual Family Plan HP - ACA Premium Risk Adjustment</v>
          </cell>
          <cell r="B2477" t="str">
            <v>Western Region Division</v>
          </cell>
          <cell r="C2477" t="str">
            <v>Individual Family Plan</v>
          </cell>
          <cell r="D2477" t="str">
            <v>State</v>
          </cell>
          <cell r="E2477" t="str">
            <v>HP - ACA Premium Risk Adjustment</v>
          </cell>
          <cell r="F2477">
            <v>0</v>
          </cell>
          <cell r="G2477">
            <v>997067</v>
          </cell>
          <cell r="H2477">
            <v>34939945</v>
          </cell>
          <cell r="I2477">
            <v>-4091049</v>
          </cell>
          <cell r="J2477">
            <v>31845963</v>
          </cell>
          <cell r="K2477">
            <v>5427775</v>
          </cell>
          <cell r="L2477">
            <v>27147719</v>
          </cell>
          <cell r="M2477">
            <v>30266904</v>
          </cell>
          <cell r="N2477">
            <v>10853128</v>
          </cell>
          <cell r="O2477">
            <v>73695526</v>
          </cell>
          <cell r="P2477">
            <v>0</v>
          </cell>
          <cell r="Q2477">
            <v>997067</v>
          </cell>
          <cell r="R2477">
            <v>34939945</v>
          </cell>
          <cell r="S2477">
            <v>-4091049</v>
          </cell>
          <cell r="T2477">
            <v>31845963</v>
          </cell>
        </row>
        <row r="2478">
          <cell r="A2478" t="str">
            <v>64-Western Region Division Individual Family Plan HP - ACA Premium Risk Corridor</v>
          </cell>
          <cell r="B2478" t="str">
            <v>Western Region Division</v>
          </cell>
          <cell r="C2478" t="str">
            <v>Individual Family Plan</v>
          </cell>
          <cell r="D2478" t="str">
            <v>State</v>
          </cell>
          <cell r="E2478" t="str">
            <v>HP - ACA Premium Risk Corridor</v>
          </cell>
          <cell r="F2478">
            <v>2185033</v>
          </cell>
          <cell r="G2478">
            <v>8941600</v>
          </cell>
          <cell r="H2478">
            <v>1066979</v>
          </cell>
          <cell r="I2478">
            <v>924086</v>
          </cell>
          <cell r="J2478">
            <v>13117698</v>
          </cell>
          <cell r="K2478">
            <v>17386998</v>
          </cell>
          <cell r="L2478">
            <v>-5911894</v>
          </cell>
          <cell r="M2478">
            <v>6007281</v>
          </cell>
          <cell r="N2478">
            <v>16190582</v>
          </cell>
          <cell r="O2478">
            <v>33672967</v>
          </cell>
          <cell r="P2478">
            <v>2185033</v>
          </cell>
          <cell r="Q2478">
            <v>8941600</v>
          </cell>
          <cell r="R2478">
            <v>1066979</v>
          </cell>
          <cell r="S2478">
            <v>924086</v>
          </cell>
          <cell r="T2478">
            <v>13117698</v>
          </cell>
        </row>
        <row r="2479">
          <cell r="A2479" t="str">
            <v>64-Western Region Division Individual Family Plan HP - ACA Reinsurance Recoverable</v>
          </cell>
          <cell r="B2479" t="str">
            <v>Western Region Division</v>
          </cell>
          <cell r="C2479" t="str">
            <v>Individual Family Plan</v>
          </cell>
          <cell r="D2479" t="str">
            <v>State</v>
          </cell>
          <cell r="E2479" t="str">
            <v>HP - ACA Reinsurance Recoverable</v>
          </cell>
          <cell r="F2479">
            <v>-8349862</v>
          </cell>
          <cell r="G2479">
            <v>-29673506.780000001</v>
          </cell>
          <cell r="H2479">
            <v>-10464042.699999999</v>
          </cell>
          <cell r="I2479">
            <v>-27274142</v>
          </cell>
          <cell r="J2479">
            <v>-75761553.480000004</v>
          </cell>
          <cell r="K2479">
            <v>-13091613</v>
          </cell>
          <cell r="L2479">
            <v>-28753135</v>
          </cell>
          <cell r="M2479">
            <v>-34012035</v>
          </cell>
          <cell r="N2479">
            <v>-41990723</v>
          </cell>
          <cell r="O2479">
            <v>-117847506</v>
          </cell>
          <cell r="P2479">
            <v>-8349862</v>
          </cell>
          <cell r="Q2479">
            <v>-29673506.780000001</v>
          </cell>
          <cell r="R2479">
            <v>-10464042.699999999</v>
          </cell>
          <cell r="S2479">
            <v>-27274142</v>
          </cell>
          <cell r="T2479">
            <v>-75761553.480000004</v>
          </cell>
        </row>
        <row r="2480">
          <cell r="A2480" t="str">
            <v>64-Western Region Division Individual Family Plan Total ACA Fees Allocation</v>
          </cell>
          <cell r="B2480" t="str">
            <v>Western Region Division</v>
          </cell>
          <cell r="C2480" t="str">
            <v>Individual Family Plan</v>
          </cell>
          <cell r="D2480" t="str">
            <v>State</v>
          </cell>
          <cell r="E2480" t="str">
            <v>Total ACA Fees Allocation</v>
          </cell>
          <cell r="F2480">
            <v>1530397.6197248492</v>
          </cell>
          <cell r="G2480">
            <v>163902.49626570957</v>
          </cell>
          <cell r="H2480">
            <v>499794.35669500974</v>
          </cell>
          <cell r="I2480">
            <v>505896.94293424929</v>
          </cell>
          <cell r="J2480">
            <v>2699991.4156198176</v>
          </cell>
          <cell r="K2480">
            <v>1710818.9247482247</v>
          </cell>
          <cell r="L2480">
            <v>1619792.4917631806</v>
          </cell>
          <cell r="M2480">
            <v>1679745.4007314006</v>
          </cell>
          <cell r="N2480">
            <v>1701294.8286721902</v>
          </cell>
          <cell r="O2480">
            <v>6711651.645914996</v>
          </cell>
          <cell r="P2480">
            <v>1530397.6197248492</v>
          </cell>
          <cell r="Q2480">
            <v>163902.49626570957</v>
          </cell>
          <cell r="R2480">
            <v>499794.35669500974</v>
          </cell>
          <cell r="S2480">
            <v>505896.94293424929</v>
          </cell>
          <cell r="T2480">
            <v>2699991.4156198176</v>
          </cell>
        </row>
        <row r="2481">
          <cell r="A2481" t="str">
            <v>64-Western Region Division Individual Family Plan HP - ACA Reinsurance Recoverable</v>
          </cell>
          <cell r="B2481" t="str">
            <v>Western Region Division</v>
          </cell>
          <cell r="C2481" t="str">
            <v>Individual Family Plan</v>
          </cell>
          <cell r="D2481" t="str">
            <v>State</v>
          </cell>
          <cell r="E2481" t="str">
            <v>HP - ACA Reinsurance Recoverable</v>
          </cell>
          <cell r="F2481">
            <v>-8349862</v>
          </cell>
          <cell r="G2481">
            <v>-29673506.780000001</v>
          </cell>
          <cell r="H2481">
            <v>-10464042.699999999</v>
          </cell>
          <cell r="I2481">
            <v>-27274142</v>
          </cell>
          <cell r="J2481">
            <v>-75761553.480000004</v>
          </cell>
          <cell r="K2481">
            <v>-13091613</v>
          </cell>
          <cell r="L2481">
            <v>-28753135</v>
          </cell>
          <cell r="M2481">
            <v>-34012035</v>
          </cell>
          <cell r="N2481">
            <v>-41990723</v>
          </cell>
          <cell r="O2481">
            <v>-117847506</v>
          </cell>
          <cell r="P2481">
            <v>-8349862</v>
          </cell>
          <cell r="Q2481">
            <v>-29673506.780000001</v>
          </cell>
          <cell r="R2481">
            <v>-10464042.699999999</v>
          </cell>
          <cell r="S2481">
            <v>-27274142</v>
          </cell>
          <cell r="T2481">
            <v>-75761553.480000004</v>
          </cell>
        </row>
        <row r="2482">
          <cell r="A2482" t="str">
            <v>64-Western Region Division Individual Family Plan HP - ACA Cost Sharing</v>
          </cell>
          <cell r="B2482" t="str">
            <v>Western Region Division</v>
          </cell>
          <cell r="C2482" t="str">
            <v>Individual Family Plan</v>
          </cell>
          <cell r="D2482" t="str">
            <v>State</v>
          </cell>
          <cell r="E2482" t="str">
            <v>HP - ACA Cost Sharing</v>
          </cell>
          <cell r="F2482" t="str">
            <v>0</v>
          </cell>
          <cell r="G2482" t="str">
            <v>0</v>
          </cell>
          <cell r="H2482" t="str">
            <v>0</v>
          </cell>
          <cell r="I2482" t="str">
            <v>0</v>
          </cell>
          <cell r="J2482" t="str">
            <v>0</v>
          </cell>
          <cell r="K2482" t="str">
            <v>0</v>
          </cell>
          <cell r="L2482" t="str">
            <v>0</v>
          </cell>
          <cell r="M2482" t="str">
            <v>0</v>
          </cell>
          <cell r="N2482" t="str">
            <v>0</v>
          </cell>
          <cell r="O2482" t="str">
            <v>0</v>
          </cell>
          <cell r="P2482" t="str">
            <v>0</v>
          </cell>
          <cell r="Q2482" t="str">
            <v>0</v>
          </cell>
          <cell r="R2482" t="str">
            <v>0</v>
          </cell>
          <cell r="S2482" t="str">
            <v>0</v>
          </cell>
          <cell r="T2482" t="str">
            <v>0</v>
          </cell>
        </row>
        <row r="2484">
          <cell r="A2484" t="str">
            <v>65-Western Region Division Individual Family Plan - Exchange Total Revenues</v>
          </cell>
          <cell r="B2484" t="str">
            <v>Western Region Division</v>
          </cell>
          <cell r="C2484" t="str">
            <v>Individual Family Plan - Exchange</v>
          </cell>
          <cell r="D2484" t="str">
            <v>State</v>
          </cell>
          <cell r="E2484" t="str">
            <v>Total Revenues</v>
          </cell>
          <cell r="F2484">
            <v>28407495.699999999</v>
          </cell>
          <cell r="G2484">
            <v>54807344.469999999</v>
          </cell>
          <cell r="H2484">
            <v>86470683.00999999</v>
          </cell>
          <cell r="I2484">
            <v>46116476.109999999</v>
          </cell>
          <cell r="J2484">
            <v>215801999.29000002</v>
          </cell>
          <cell r="K2484">
            <v>37112878.349999994</v>
          </cell>
          <cell r="L2484">
            <v>36875099.950000003</v>
          </cell>
          <cell r="M2484">
            <v>46220063.239999995</v>
          </cell>
          <cell r="N2484">
            <v>49920330.469999999</v>
          </cell>
          <cell r="O2484">
            <v>170128372.00999999</v>
          </cell>
          <cell r="P2484">
            <v>28407495.699999999</v>
          </cell>
          <cell r="Q2484">
            <v>54807344.469999999</v>
          </cell>
          <cell r="R2484">
            <v>86470683.00999999</v>
          </cell>
          <cell r="S2484">
            <v>46116476.109999999</v>
          </cell>
          <cell r="T2484">
            <v>215801999.29000002</v>
          </cell>
        </row>
        <row r="2485">
          <cell r="A2485" t="str">
            <v>65-Western Region Division Individual Family Plan - Exchange HCC - Physician Claims Expense</v>
          </cell>
          <cell r="B2485" t="str">
            <v>Western Region Division</v>
          </cell>
          <cell r="C2485" t="str">
            <v>Individual Family Plan - Exchange</v>
          </cell>
          <cell r="D2485" t="str">
            <v>State</v>
          </cell>
          <cell r="E2485" t="str">
            <v>HCC - Physician Claims Expense</v>
          </cell>
          <cell r="F2485">
            <v>11665137.199999999</v>
          </cell>
          <cell r="G2485">
            <v>16852105.550000001</v>
          </cell>
          <cell r="H2485">
            <v>18245723.5</v>
          </cell>
          <cell r="I2485">
            <v>14584117.809999999</v>
          </cell>
          <cell r="J2485">
            <v>61347084.060000002</v>
          </cell>
          <cell r="K2485">
            <v>11218985.32</v>
          </cell>
          <cell r="L2485">
            <v>11727901.189999999</v>
          </cell>
          <cell r="M2485">
            <v>11152958.59</v>
          </cell>
          <cell r="N2485">
            <v>12592223.430000002</v>
          </cell>
          <cell r="O2485">
            <v>46692068.529999994</v>
          </cell>
          <cell r="P2485">
            <v>11665137.199999999</v>
          </cell>
          <cell r="Q2485">
            <v>16852105.550000001</v>
          </cell>
          <cell r="R2485">
            <v>18245723.5</v>
          </cell>
          <cell r="S2485">
            <v>14584117.809999999</v>
          </cell>
          <cell r="T2485">
            <v>61347084.060000002</v>
          </cell>
        </row>
        <row r="2486">
          <cell r="A2486" t="str">
            <v>65-Western Region Division Individual Family Plan - Exchange HCC - Physician Capitation Expense</v>
          </cell>
          <cell r="B2486" t="str">
            <v>Western Region Division</v>
          </cell>
          <cell r="C2486" t="str">
            <v>Individual Family Plan - Exchange</v>
          </cell>
          <cell r="D2486" t="str">
            <v>State</v>
          </cell>
          <cell r="E2486" t="str">
            <v>HCC - Physician Capitation Expense</v>
          </cell>
          <cell r="F2486">
            <v>0</v>
          </cell>
          <cell r="G2486">
            <v>0</v>
          </cell>
          <cell r="H2486">
            <v>320</v>
          </cell>
          <cell r="I2486">
            <v>-320</v>
          </cell>
          <cell r="J2486">
            <v>0</v>
          </cell>
          <cell r="K2486">
            <v>4140</v>
          </cell>
          <cell r="L2486">
            <v>0</v>
          </cell>
          <cell r="M2486">
            <v>1387</v>
          </cell>
          <cell r="N2486">
            <v>12153</v>
          </cell>
          <cell r="O2486">
            <v>17680</v>
          </cell>
          <cell r="P2486">
            <v>0</v>
          </cell>
          <cell r="Q2486">
            <v>0</v>
          </cell>
          <cell r="R2486">
            <v>320</v>
          </cell>
          <cell r="S2486">
            <v>-320</v>
          </cell>
          <cell r="T2486">
            <v>0</v>
          </cell>
        </row>
        <row r="2487">
          <cell r="A2487" t="str">
            <v>65-Western Region Division Individual Family Plan - Exchange HCC - Physician Expense</v>
          </cell>
          <cell r="B2487" t="str">
            <v>Western Region Division</v>
          </cell>
          <cell r="C2487" t="str">
            <v>Individual Family Plan - Exchange</v>
          </cell>
          <cell r="D2487" t="str">
            <v>State</v>
          </cell>
          <cell r="E2487" t="str">
            <v>HCC - Physician Expense</v>
          </cell>
          <cell r="F2487">
            <v>11665137.199999999</v>
          </cell>
          <cell r="G2487">
            <v>16852105.550000001</v>
          </cell>
          <cell r="H2487">
            <v>18246043.5</v>
          </cell>
          <cell r="I2487">
            <v>14583797.809999999</v>
          </cell>
          <cell r="J2487">
            <v>61347084.060000002</v>
          </cell>
          <cell r="K2487">
            <v>11223125.32</v>
          </cell>
          <cell r="L2487">
            <v>11727901.189999999</v>
          </cell>
          <cell r="M2487">
            <v>11154345.59</v>
          </cell>
          <cell r="N2487">
            <v>12604376.430000002</v>
          </cell>
          <cell r="O2487">
            <v>46709748.529999994</v>
          </cell>
          <cell r="P2487">
            <v>11665137.199999999</v>
          </cell>
          <cell r="Q2487">
            <v>16852105.550000001</v>
          </cell>
          <cell r="R2487">
            <v>18246043.5</v>
          </cell>
          <cell r="S2487">
            <v>14583797.809999999</v>
          </cell>
          <cell r="T2487">
            <v>61347084.060000002</v>
          </cell>
        </row>
        <row r="2488">
          <cell r="A2488" t="str">
            <v>65-Western Region Division Individual Family Plan - Exchange HCC - Hospital - Capitation Expense</v>
          </cell>
          <cell r="B2488" t="str">
            <v>Western Region Division</v>
          </cell>
          <cell r="C2488" t="str">
            <v>Individual Family Plan - Exchange</v>
          </cell>
          <cell r="D2488" t="str">
            <v>State</v>
          </cell>
          <cell r="E2488" t="str">
            <v>HCC - Hospital - Capitation Expense</v>
          </cell>
          <cell r="F2488" t="str">
            <v>0</v>
          </cell>
          <cell r="G2488" t="str">
            <v>0</v>
          </cell>
          <cell r="H2488" t="str">
            <v>0</v>
          </cell>
          <cell r="I2488" t="str">
            <v>0</v>
          </cell>
          <cell r="J2488" t="str">
            <v>0</v>
          </cell>
          <cell r="K2488" t="str">
            <v>0</v>
          </cell>
          <cell r="L2488" t="str">
            <v>0</v>
          </cell>
          <cell r="M2488" t="str">
            <v>0</v>
          </cell>
          <cell r="N2488" t="str">
            <v>0</v>
          </cell>
          <cell r="O2488" t="str">
            <v>0</v>
          </cell>
          <cell r="P2488" t="str">
            <v>0</v>
          </cell>
          <cell r="Q2488" t="str">
            <v>0</v>
          </cell>
          <cell r="R2488" t="str">
            <v>0</v>
          </cell>
          <cell r="S2488" t="str">
            <v>0</v>
          </cell>
          <cell r="T2488" t="str">
            <v>0</v>
          </cell>
        </row>
        <row r="2489">
          <cell r="A2489" t="str">
            <v>65-Western Region Division Individual Family Plan - Exchange HCC - Hospital - Claims Expense</v>
          </cell>
          <cell r="B2489" t="str">
            <v>Western Region Division</v>
          </cell>
          <cell r="C2489" t="str">
            <v>Individual Family Plan - Exchange</v>
          </cell>
          <cell r="D2489" t="str">
            <v>State</v>
          </cell>
          <cell r="E2489" t="str">
            <v>HCC - Hospital - Claims Expense</v>
          </cell>
          <cell r="F2489">
            <v>19050533.689999998</v>
          </cell>
          <cell r="G2489">
            <v>61415014.320000008</v>
          </cell>
          <cell r="H2489">
            <v>44074251.170000002</v>
          </cell>
          <cell r="I2489">
            <v>36798358.140000001</v>
          </cell>
          <cell r="J2489">
            <v>161338157.31999999</v>
          </cell>
          <cell r="K2489">
            <v>22384589.619999997</v>
          </cell>
          <cell r="L2489">
            <v>29105606.460000001</v>
          </cell>
          <cell r="M2489">
            <v>25108505.859999999</v>
          </cell>
          <cell r="N2489">
            <v>21551118.270000003</v>
          </cell>
          <cell r="O2489">
            <v>98149820.210000008</v>
          </cell>
          <cell r="P2489">
            <v>19050533.689999998</v>
          </cell>
          <cell r="Q2489">
            <v>61415014.320000008</v>
          </cell>
          <cell r="R2489">
            <v>44074251.170000002</v>
          </cell>
          <cell r="S2489">
            <v>36798358.140000001</v>
          </cell>
          <cell r="T2489">
            <v>161338157.31999999</v>
          </cell>
        </row>
        <row r="2490">
          <cell r="A2490" t="str">
            <v>65-Western Region Division Individual Family Plan - Exchange HCC - Hospitals Expense</v>
          </cell>
          <cell r="B2490" t="str">
            <v>Western Region Division</v>
          </cell>
          <cell r="C2490" t="str">
            <v>Individual Family Plan - Exchange</v>
          </cell>
          <cell r="D2490" t="str">
            <v>State</v>
          </cell>
          <cell r="E2490" t="str">
            <v>HCC - Hospitals Expense</v>
          </cell>
          <cell r="F2490">
            <v>19050533.689999998</v>
          </cell>
          <cell r="G2490">
            <v>61415014.320000008</v>
          </cell>
          <cell r="H2490">
            <v>44074251.170000002</v>
          </cell>
          <cell r="I2490">
            <v>36798358.140000001</v>
          </cell>
          <cell r="J2490">
            <v>161338157.31999999</v>
          </cell>
          <cell r="K2490">
            <v>22384589.619999997</v>
          </cell>
          <cell r="L2490">
            <v>29105606.460000001</v>
          </cell>
          <cell r="M2490">
            <v>25108505.859999999</v>
          </cell>
          <cell r="N2490">
            <v>21551118.270000003</v>
          </cell>
          <cell r="O2490">
            <v>98149820.210000008</v>
          </cell>
          <cell r="P2490">
            <v>19050533.689999998</v>
          </cell>
          <cell r="Q2490">
            <v>61415014.320000008</v>
          </cell>
          <cell r="R2490">
            <v>44074251.170000002</v>
          </cell>
          <cell r="S2490">
            <v>36798358.140000001</v>
          </cell>
          <cell r="T2490">
            <v>161338157.31999999</v>
          </cell>
        </row>
        <row r="2491">
          <cell r="A2491" t="str">
            <v>65-Western Region Division Individual Family Plan - Exchange HCC - Ceded</v>
          </cell>
          <cell r="B2491" t="str">
            <v>Western Region Division</v>
          </cell>
          <cell r="C2491" t="str">
            <v>Individual Family Plan - Exchange</v>
          </cell>
          <cell r="D2491" t="str">
            <v>State</v>
          </cell>
          <cell r="E2491" t="str">
            <v>HCC - Ceded</v>
          </cell>
          <cell r="F2491">
            <v>0</v>
          </cell>
          <cell r="G2491">
            <v>-7714000</v>
          </cell>
          <cell r="H2491">
            <v>-15845000</v>
          </cell>
          <cell r="I2491">
            <v>-10116000</v>
          </cell>
          <cell r="J2491">
            <v>-33675000</v>
          </cell>
          <cell r="K2491">
            <v>-1050000</v>
          </cell>
          <cell r="L2491">
            <v>-302000</v>
          </cell>
          <cell r="M2491">
            <v>-2177000</v>
          </cell>
          <cell r="N2491">
            <v>884000</v>
          </cell>
          <cell r="O2491">
            <v>-2645000</v>
          </cell>
          <cell r="P2491">
            <v>0</v>
          </cell>
          <cell r="Q2491">
            <v>-7714000</v>
          </cell>
          <cell r="R2491">
            <v>-15845000</v>
          </cell>
          <cell r="S2491">
            <v>-10116000</v>
          </cell>
          <cell r="T2491">
            <v>-33675000</v>
          </cell>
        </row>
        <row r="2492">
          <cell r="A2492" t="str">
            <v>65-Western Region Division Individual Family Plan - Exchange HCC - Assumed</v>
          </cell>
          <cell r="B2492" t="str">
            <v>Western Region Division</v>
          </cell>
          <cell r="C2492" t="str">
            <v>Individual Family Plan - Exchange</v>
          </cell>
          <cell r="D2492" t="str">
            <v>State</v>
          </cell>
          <cell r="E2492" t="str">
            <v>HCC - Assumed</v>
          </cell>
          <cell r="F2492">
            <v>0</v>
          </cell>
          <cell r="G2492">
            <v>7714000</v>
          </cell>
          <cell r="H2492">
            <v>15845000</v>
          </cell>
          <cell r="I2492">
            <v>10116000</v>
          </cell>
          <cell r="J2492">
            <v>33675000</v>
          </cell>
          <cell r="K2492">
            <v>1050000</v>
          </cell>
          <cell r="L2492">
            <v>302000</v>
          </cell>
          <cell r="M2492">
            <v>2177000</v>
          </cell>
          <cell r="N2492">
            <v>-884000</v>
          </cell>
          <cell r="O2492">
            <v>2645000</v>
          </cell>
          <cell r="P2492">
            <v>0</v>
          </cell>
          <cell r="Q2492">
            <v>7714000</v>
          </cell>
          <cell r="R2492">
            <v>15845000</v>
          </cell>
          <cell r="S2492">
            <v>10116000</v>
          </cell>
          <cell r="T2492">
            <v>33675000</v>
          </cell>
        </row>
        <row r="2493">
          <cell r="A2493" t="str">
            <v>65-Western Region Division Individual Family Plan - Exchange HCC - Other Claims</v>
          </cell>
          <cell r="B2493" t="str">
            <v>Western Region Division</v>
          </cell>
          <cell r="C2493" t="str">
            <v>Individual Family Plan - Exchange</v>
          </cell>
          <cell r="D2493" t="str">
            <v>State</v>
          </cell>
          <cell r="E2493" t="str">
            <v>HCC - Other Claims</v>
          </cell>
          <cell r="F2493">
            <v>-8650254.7699999996</v>
          </cell>
          <cell r="G2493">
            <v>-22783111.350000001</v>
          </cell>
          <cell r="H2493">
            <v>-19425011.82</v>
          </cell>
          <cell r="I2493">
            <v>-37601506.520000003</v>
          </cell>
          <cell r="J2493">
            <v>-88459884.460000008</v>
          </cell>
          <cell r="K2493">
            <v>-9286416.0599999987</v>
          </cell>
          <cell r="L2493">
            <v>-5480152.3700000001</v>
          </cell>
          <cell r="M2493">
            <v>-10688109.170000002</v>
          </cell>
          <cell r="N2493">
            <v>-14755278.18</v>
          </cell>
          <cell r="O2493">
            <v>-40209955.780000001</v>
          </cell>
          <cell r="P2493">
            <v>-8650254.7699999996</v>
          </cell>
          <cell r="Q2493">
            <v>-22783111.350000001</v>
          </cell>
          <cell r="R2493">
            <v>-19425011.82</v>
          </cell>
          <cell r="S2493">
            <v>-37601506.520000003</v>
          </cell>
          <cell r="T2493">
            <v>-88459884.460000008</v>
          </cell>
        </row>
        <row r="2494">
          <cell r="A2494" t="str">
            <v>65-Western Region Division Individual Family Plan - Exchange Policy Reserves</v>
          </cell>
          <cell r="B2494" t="str">
            <v>Western Region Division</v>
          </cell>
          <cell r="C2494" t="str">
            <v>Individual Family Plan - Exchange</v>
          </cell>
          <cell r="D2494" t="str">
            <v>State</v>
          </cell>
          <cell r="E2494" t="str">
            <v>Policy Reserves</v>
          </cell>
          <cell r="F2494" t="str">
            <v>0</v>
          </cell>
          <cell r="G2494" t="str">
            <v>0</v>
          </cell>
          <cell r="H2494" t="str">
            <v>0</v>
          </cell>
          <cell r="I2494" t="str">
            <v>0</v>
          </cell>
          <cell r="J2494" t="str">
            <v>0</v>
          </cell>
          <cell r="K2494" t="str">
            <v>0</v>
          </cell>
          <cell r="L2494" t="str">
            <v>0</v>
          </cell>
          <cell r="M2494" t="str">
            <v>0</v>
          </cell>
          <cell r="N2494" t="str">
            <v>0</v>
          </cell>
          <cell r="O2494" t="str">
            <v>0</v>
          </cell>
          <cell r="P2494" t="str">
            <v>0</v>
          </cell>
          <cell r="Q2494" t="str">
            <v>0</v>
          </cell>
          <cell r="R2494" t="str">
            <v>0</v>
          </cell>
          <cell r="S2494" t="str">
            <v>0</v>
          </cell>
          <cell r="T2494" t="str">
            <v>0</v>
          </cell>
        </row>
        <row r="2495">
          <cell r="A2495" t="str">
            <v>65-Western Region Division Individual Family Plan - Exchange Premium Deficiency Reserves</v>
          </cell>
          <cell r="B2495" t="str">
            <v>Western Region Division</v>
          </cell>
          <cell r="C2495" t="str">
            <v>Individual Family Plan - Exchange</v>
          </cell>
          <cell r="D2495" t="str">
            <v>State</v>
          </cell>
          <cell r="E2495" t="str">
            <v>Premium Deficiency Reserves</v>
          </cell>
          <cell r="F2495" t="str">
            <v>0</v>
          </cell>
          <cell r="G2495" t="str">
            <v>0</v>
          </cell>
          <cell r="H2495" t="str">
            <v>0</v>
          </cell>
          <cell r="I2495" t="str">
            <v>0</v>
          </cell>
          <cell r="J2495" t="str">
            <v>0</v>
          </cell>
          <cell r="K2495" t="str">
            <v>0</v>
          </cell>
          <cell r="L2495" t="str">
            <v>0</v>
          </cell>
          <cell r="M2495" t="str">
            <v>0</v>
          </cell>
          <cell r="N2495" t="str">
            <v>0</v>
          </cell>
          <cell r="O2495" t="str">
            <v>0</v>
          </cell>
          <cell r="P2495" t="str">
            <v>0</v>
          </cell>
          <cell r="Q2495" t="str">
            <v>0</v>
          </cell>
          <cell r="R2495" t="str">
            <v>0</v>
          </cell>
          <cell r="S2495" t="str">
            <v>0</v>
          </cell>
          <cell r="T2495" t="str">
            <v>0</v>
          </cell>
        </row>
        <row r="2496">
          <cell r="A2496" t="str">
            <v>65-Western Region Division Individual Family Plan - Exchange Interest Paid on Claims</v>
          </cell>
          <cell r="B2496" t="str">
            <v>Western Region Division</v>
          </cell>
          <cell r="C2496" t="str">
            <v>Individual Family Plan - Exchange</v>
          </cell>
          <cell r="D2496" t="str">
            <v>State</v>
          </cell>
          <cell r="E2496" t="str">
            <v>Interest Paid on Claims</v>
          </cell>
          <cell r="F2496">
            <v>1837.95</v>
          </cell>
          <cell r="G2496">
            <v>10830.18</v>
          </cell>
          <cell r="H2496">
            <v>22721.39</v>
          </cell>
          <cell r="I2496">
            <v>38125.840000000004</v>
          </cell>
          <cell r="J2496">
            <v>73515.360000000015</v>
          </cell>
          <cell r="K2496">
            <v>57574.560000000005</v>
          </cell>
          <cell r="L2496">
            <v>42138.23</v>
          </cell>
          <cell r="M2496">
            <v>43761.33</v>
          </cell>
          <cell r="N2496">
            <v>49419.979999999996</v>
          </cell>
          <cell r="O2496">
            <v>192894.09999999998</v>
          </cell>
          <cell r="P2496">
            <v>1837.95</v>
          </cell>
          <cell r="Q2496">
            <v>10830.18</v>
          </cell>
          <cell r="R2496">
            <v>22721.39</v>
          </cell>
          <cell r="S2496">
            <v>38125.840000000004</v>
          </cell>
          <cell r="T2496">
            <v>73515.360000000015</v>
          </cell>
        </row>
        <row r="2497">
          <cell r="A2497" t="str">
            <v>65-Western Region Division Individual Family Plan - Exchange Pharmacy Expense</v>
          </cell>
          <cell r="B2497" t="str">
            <v>Western Region Division</v>
          </cell>
          <cell r="C2497" t="str">
            <v>Individual Family Plan - Exchange</v>
          </cell>
          <cell r="D2497" t="str">
            <v>State</v>
          </cell>
          <cell r="E2497" t="str">
            <v>Pharmacy Expense</v>
          </cell>
          <cell r="F2497">
            <v>2505367.4500000002</v>
          </cell>
          <cell r="G2497">
            <v>7225651.0199999996</v>
          </cell>
          <cell r="H2497">
            <v>8900961.2300000004</v>
          </cell>
          <cell r="I2497">
            <v>9077514.8699999992</v>
          </cell>
          <cell r="J2497">
            <v>27709494.57</v>
          </cell>
          <cell r="K2497">
            <v>5819216.6600000001</v>
          </cell>
          <cell r="L2497">
            <v>7120530.7100000009</v>
          </cell>
          <cell r="M2497">
            <v>7792717.3500000015</v>
          </cell>
          <cell r="N2497">
            <v>7560602.5699999994</v>
          </cell>
          <cell r="O2497">
            <v>28293067.290000003</v>
          </cell>
          <cell r="P2497">
            <v>2505367.4500000002</v>
          </cell>
          <cell r="Q2497">
            <v>7225651.0199999996</v>
          </cell>
          <cell r="R2497">
            <v>8900961.2300000004</v>
          </cell>
          <cell r="S2497">
            <v>9077514.8699999992</v>
          </cell>
          <cell r="T2497">
            <v>27709494.57</v>
          </cell>
        </row>
        <row r="2498">
          <cell r="A2498" t="str">
            <v>65-Western Region Division Individual Family Plan - Exchange Ancillary Expense</v>
          </cell>
          <cell r="B2498" t="str">
            <v>Western Region Division</v>
          </cell>
          <cell r="C2498" t="str">
            <v>Individual Family Plan - Exchange</v>
          </cell>
          <cell r="D2498" t="str">
            <v>State</v>
          </cell>
          <cell r="E2498" t="str">
            <v>Ancillary Expense</v>
          </cell>
          <cell r="F2498">
            <v>218800.73</v>
          </cell>
          <cell r="G2498">
            <v>841243.1100000001</v>
          </cell>
          <cell r="H2498">
            <v>1520090.54</v>
          </cell>
          <cell r="I2498">
            <v>1610983.67</v>
          </cell>
          <cell r="J2498">
            <v>4191118.05</v>
          </cell>
          <cell r="K2498">
            <v>1563931.1600000001</v>
          </cell>
          <cell r="L2498">
            <v>5163142.17</v>
          </cell>
          <cell r="M2498">
            <v>10801155.17</v>
          </cell>
          <cell r="N2498">
            <v>10512970.109999998</v>
          </cell>
          <cell r="O2498">
            <v>28041198.609999999</v>
          </cell>
          <cell r="P2498">
            <v>218800.73</v>
          </cell>
          <cell r="Q2498">
            <v>841243.1100000001</v>
          </cell>
          <cell r="R2498">
            <v>1520090.54</v>
          </cell>
          <cell r="S2498">
            <v>1610983.67</v>
          </cell>
          <cell r="T2498">
            <v>4191118.05</v>
          </cell>
        </row>
        <row r="2499">
          <cell r="A2499" t="str">
            <v>65-Western Region Division Individual Family Plan - Exchange Health Plan Health Care Cost</v>
          </cell>
          <cell r="B2499" t="str">
            <v>Western Region Division</v>
          </cell>
          <cell r="C2499" t="str">
            <v>Individual Family Plan - Exchange</v>
          </cell>
          <cell r="D2499" t="str">
            <v>State</v>
          </cell>
          <cell r="E2499" t="str">
            <v>Health Plan Health Care Cost</v>
          </cell>
          <cell r="F2499">
            <v>24791422.25</v>
          </cell>
          <cell r="G2499">
            <v>63561732.829999998</v>
          </cell>
          <cell r="H2499">
            <v>53339056.010000005</v>
          </cell>
          <cell r="I2499">
            <v>24507273.809999991</v>
          </cell>
          <cell r="J2499">
            <v>166199484.90000001</v>
          </cell>
          <cell r="K2499">
            <v>31762021.259999998</v>
          </cell>
          <cell r="L2499">
            <v>47679166.390000001</v>
          </cell>
          <cell r="M2499">
            <v>44212376.130000003</v>
          </cell>
          <cell r="N2499">
            <v>37523209.18</v>
          </cell>
          <cell r="O2499">
            <v>161176772.96000001</v>
          </cell>
          <cell r="P2499">
            <v>24791422.25</v>
          </cell>
          <cell r="Q2499">
            <v>63561732.829999998</v>
          </cell>
          <cell r="R2499">
            <v>53339056.010000005</v>
          </cell>
          <cell r="S2499">
            <v>24507273.809999991</v>
          </cell>
          <cell r="T2499">
            <v>166199484.90000001</v>
          </cell>
        </row>
        <row r="2500">
          <cell r="A2500" t="str">
            <v>65-Western Region Division Individual Family Plan - Exchange ASO Revenues</v>
          </cell>
          <cell r="B2500" t="str">
            <v>Western Region Division</v>
          </cell>
          <cell r="C2500" t="str">
            <v>Individual Family Plan - Exchange</v>
          </cell>
          <cell r="D2500" t="str">
            <v>State</v>
          </cell>
          <cell r="E2500" t="str">
            <v>ASO Revenues</v>
          </cell>
          <cell r="F2500" t="str">
            <v>0</v>
          </cell>
          <cell r="G2500" t="str">
            <v>0</v>
          </cell>
          <cell r="H2500" t="str">
            <v>0</v>
          </cell>
          <cell r="I2500" t="str">
            <v>0</v>
          </cell>
          <cell r="J2500" t="str">
            <v>0</v>
          </cell>
          <cell r="K2500" t="str">
            <v>0</v>
          </cell>
          <cell r="L2500" t="str">
            <v>0</v>
          </cell>
          <cell r="M2500" t="str">
            <v>0</v>
          </cell>
          <cell r="N2500" t="str">
            <v>0</v>
          </cell>
          <cell r="O2500" t="str">
            <v>0</v>
          </cell>
          <cell r="P2500" t="str">
            <v>0</v>
          </cell>
          <cell r="Q2500" t="str">
            <v>0</v>
          </cell>
          <cell r="R2500" t="str">
            <v>0</v>
          </cell>
          <cell r="S2500" t="str">
            <v>0</v>
          </cell>
          <cell r="T2500" t="str">
            <v>0</v>
          </cell>
        </row>
        <row r="2501">
          <cell r="A2501" t="str">
            <v>65-Western Region Division Individual Family Plan - Exchange Divested Business Run-Out Related Revenues</v>
          </cell>
          <cell r="B2501" t="str">
            <v>Western Region Division</v>
          </cell>
          <cell r="C2501" t="str">
            <v>Individual Family Plan - Exchange</v>
          </cell>
          <cell r="D2501" t="str">
            <v>State</v>
          </cell>
          <cell r="E2501" t="str">
            <v>Divested Business Run-Out Related Revenues</v>
          </cell>
          <cell r="F2501" t="str">
            <v>0</v>
          </cell>
          <cell r="G2501" t="str">
            <v>0</v>
          </cell>
          <cell r="H2501" t="str">
            <v>0</v>
          </cell>
          <cell r="I2501" t="str">
            <v>0</v>
          </cell>
          <cell r="J2501" t="str">
            <v>0</v>
          </cell>
          <cell r="K2501" t="str">
            <v>0</v>
          </cell>
          <cell r="L2501" t="str">
            <v>0</v>
          </cell>
          <cell r="M2501" t="str">
            <v>0</v>
          </cell>
          <cell r="N2501" t="str">
            <v>0</v>
          </cell>
          <cell r="O2501" t="str">
            <v>0</v>
          </cell>
          <cell r="P2501" t="str">
            <v>0</v>
          </cell>
          <cell r="Q2501" t="str">
            <v>0</v>
          </cell>
          <cell r="R2501" t="str">
            <v>0</v>
          </cell>
          <cell r="S2501" t="str">
            <v>0</v>
          </cell>
          <cell r="T2501" t="str">
            <v>0</v>
          </cell>
        </row>
        <row r="2502">
          <cell r="A2502" t="str">
            <v>65-Western Region Division Individual Family Plan - Exchange Direct G&amp;A</v>
          </cell>
          <cell r="B2502" t="str">
            <v>Western Region Division</v>
          </cell>
          <cell r="C2502" t="str">
            <v>Individual Family Plan - Exchange</v>
          </cell>
          <cell r="D2502" t="str">
            <v>State</v>
          </cell>
          <cell r="E2502" t="str">
            <v>Direct G&amp;A</v>
          </cell>
          <cell r="F2502">
            <v>2862962.5659692553</v>
          </cell>
          <cell r="G2502">
            <v>3639151.2852205951</v>
          </cell>
          <cell r="H2502">
            <v>4973816.796763707</v>
          </cell>
          <cell r="I2502">
            <v>5639423.2394903684</v>
          </cell>
          <cell r="J2502">
            <v>17115353.887443926</v>
          </cell>
          <cell r="K2502">
            <v>3076379.4031625502</v>
          </cell>
          <cell r="L2502">
            <v>4348230.3896940351</v>
          </cell>
          <cell r="M2502">
            <v>4071437.3667536136</v>
          </cell>
          <cell r="N2502">
            <v>4546015.0159662906</v>
          </cell>
          <cell r="O2502">
            <v>16042062.175576489</v>
          </cell>
          <cell r="P2502">
            <v>2862962.5659692553</v>
          </cell>
          <cell r="Q2502">
            <v>3639151.2852205951</v>
          </cell>
          <cell r="R2502">
            <v>4973816.796763707</v>
          </cell>
          <cell r="S2502">
            <v>5639423.2394903684</v>
          </cell>
          <cell r="T2502">
            <v>17115353.887443926</v>
          </cell>
        </row>
        <row r="2503">
          <cell r="A2503" t="str">
            <v>65-Western Region Division Individual Family Plan - Exchange Indirect G&amp;A</v>
          </cell>
          <cell r="B2503" t="str">
            <v>Western Region Division</v>
          </cell>
          <cell r="C2503" t="str">
            <v>Individual Family Plan - Exchange</v>
          </cell>
          <cell r="D2503" t="str">
            <v>State</v>
          </cell>
          <cell r="E2503" t="str">
            <v>Indirect G&amp;A</v>
          </cell>
          <cell r="F2503">
            <v>1246892.5406293445</v>
          </cell>
          <cell r="G2503">
            <v>2463120.5201403168</v>
          </cell>
          <cell r="H2503">
            <v>3002547.8162280601</v>
          </cell>
          <cell r="I2503">
            <v>3291130.6245404924</v>
          </cell>
          <cell r="J2503">
            <v>10003691.501538213</v>
          </cell>
          <cell r="K2503">
            <v>2541303.904650127</v>
          </cell>
          <cell r="L2503">
            <v>2010902.9802383804</v>
          </cell>
          <cell r="M2503">
            <v>2034152.966595602</v>
          </cell>
          <cell r="N2503">
            <v>2233565.3372032335</v>
          </cell>
          <cell r="O2503">
            <v>8819925.1886873432</v>
          </cell>
          <cell r="P2503">
            <v>1246892.5406293445</v>
          </cell>
          <cell r="Q2503">
            <v>2463120.5201403168</v>
          </cell>
          <cell r="R2503">
            <v>3002547.8162280601</v>
          </cell>
          <cell r="S2503">
            <v>3291130.6245404924</v>
          </cell>
          <cell r="T2503">
            <v>10003691.501538213</v>
          </cell>
        </row>
        <row r="2504">
          <cell r="A2504" t="str">
            <v>65-Western Region Division Individual Family Plan - Exchange Contra Allocation</v>
          </cell>
          <cell r="B2504" t="str">
            <v>Western Region Division</v>
          </cell>
          <cell r="C2504" t="str">
            <v>Individual Family Plan - Exchange</v>
          </cell>
          <cell r="D2504" t="str">
            <v>State</v>
          </cell>
          <cell r="E2504" t="str">
            <v>Contra Allocation</v>
          </cell>
          <cell r="F2504">
            <v>0</v>
          </cell>
          <cell r="G2504">
            <v>27920.79</v>
          </cell>
          <cell r="H2504">
            <v>0</v>
          </cell>
          <cell r="I2504">
            <v>0</v>
          </cell>
          <cell r="J2504">
            <v>27920.79</v>
          </cell>
          <cell r="K2504" t="str">
            <v>0</v>
          </cell>
          <cell r="L2504" t="str">
            <v>0</v>
          </cell>
          <cell r="M2504" t="str">
            <v>0</v>
          </cell>
          <cell r="N2504" t="str">
            <v>0</v>
          </cell>
          <cell r="O2504" t="str">
            <v>0</v>
          </cell>
          <cell r="P2504">
            <v>0</v>
          </cell>
          <cell r="Q2504">
            <v>27920.79</v>
          </cell>
          <cell r="R2504">
            <v>0</v>
          </cell>
          <cell r="S2504">
            <v>0</v>
          </cell>
          <cell r="T2504">
            <v>27920.79</v>
          </cell>
        </row>
        <row r="2505">
          <cell r="A2505" t="str">
            <v>65-Western Region Division Individual Family Plan - Exchange Govt SGA-to-HCC</v>
          </cell>
          <cell r="B2505" t="str">
            <v>Western Region Division</v>
          </cell>
          <cell r="C2505" t="str">
            <v>Individual Family Plan - Exchange</v>
          </cell>
          <cell r="D2505" t="str">
            <v>State</v>
          </cell>
          <cell r="E2505" t="str">
            <v>Govt SGA-to-HCC</v>
          </cell>
          <cell r="F2505" t="str">
            <v>0</v>
          </cell>
          <cell r="G2505" t="str">
            <v>0</v>
          </cell>
          <cell r="H2505" t="str">
            <v>0</v>
          </cell>
          <cell r="I2505" t="str">
            <v>0</v>
          </cell>
          <cell r="J2505" t="str">
            <v>0</v>
          </cell>
          <cell r="K2505" t="str">
            <v>0</v>
          </cell>
          <cell r="L2505" t="str">
            <v>0</v>
          </cell>
          <cell r="M2505" t="str">
            <v>0</v>
          </cell>
          <cell r="N2505" t="str">
            <v>0</v>
          </cell>
          <cell r="O2505" t="str">
            <v>0</v>
          </cell>
          <cell r="P2505" t="str">
            <v>0</v>
          </cell>
          <cell r="Q2505" t="str">
            <v>0</v>
          </cell>
          <cell r="R2505" t="str">
            <v>0</v>
          </cell>
          <cell r="S2505" t="str">
            <v>0</v>
          </cell>
          <cell r="T2505" t="str">
            <v>0</v>
          </cell>
        </row>
        <row r="2506">
          <cell r="A2506" t="str">
            <v>65-Western Region Division Individual Family Plan - Exchange General Administrative</v>
          </cell>
          <cell r="B2506" t="str">
            <v>Western Region Division</v>
          </cell>
          <cell r="C2506" t="str">
            <v>Individual Family Plan - Exchange</v>
          </cell>
          <cell r="D2506" t="str">
            <v>State</v>
          </cell>
          <cell r="E2506" t="str">
            <v>General Administrative</v>
          </cell>
          <cell r="F2506">
            <v>4109855.1065985998</v>
          </cell>
          <cell r="G2506">
            <v>6130192.5953609124</v>
          </cell>
          <cell r="H2506">
            <v>7976364.612991767</v>
          </cell>
          <cell r="I2506">
            <v>8930553.8640308604</v>
          </cell>
          <cell r="J2506">
            <v>27146966.178982139</v>
          </cell>
          <cell r="K2506">
            <v>5617683.3078126777</v>
          </cell>
          <cell r="L2506">
            <v>6359133.3699324159</v>
          </cell>
          <cell r="M2506">
            <v>6105590.3333492158</v>
          </cell>
          <cell r="N2506">
            <v>6779580.3531695232</v>
          </cell>
          <cell r="O2506">
            <v>24861987.364263833</v>
          </cell>
          <cell r="P2506">
            <v>4109855.1065985998</v>
          </cell>
          <cell r="Q2506">
            <v>6130192.5953609124</v>
          </cell>
          <cell r="R2506">
            <v>7976364.612991767</v>
          </cell>
          <cell r="S2506">
            <v>8930553.8640308604</v>
          </cell>
          <cell r="T2506">
            <v>27146966.178982139</v>
          </cell>
        </row>
        <row r="2507">
          <cell r="A2507" t="str">
            <v>65-Western Region Division Individual Family Plan - Exchange Selling Costs</v>
          </cell>
          <cell r="B2507" t="str">
            <v>Western Region Division</v>
          </cell>
          <cell r="C2507" t="str">
            <v>Individual Family Plan - Exchange</v>
          </cell>
          <cell r="D2507" t="str">
            <v>State</v>
          </cell>
          <cell r="E2507" t="str">
            <v>Selling Costs</v>
          </cell>
          <cell r="F2507">
            <v>449134.09889248468</v>
          </cell>
          <cell r="G2507">
            <v>203575.86058866937</v>
          </cell>
          <cell r="H2507">
            <v>685982.23543358804</v>
          </cell>
          <cell r="I2507">
            <v>426094.07642852538</v>
          </cell>
          <cell r="J2507">
            <v>1764786.2713432675</v>
          </cell>
          <cell r="K2507">
            <v>193363.1046008757</v>
          </cell>
          <cell r="L2507">
            <v>341982.56078703341</v>
          </cell>
          <cell r="M2507">
            <v>216858.75595208918</v>
          </cell>
          <cell r="N2507">
            <v>225874.50446217792</v>
          </cell>
          <cell r="O2507">
            <v>978078.92580217635</v>
          </cell>
          <cell r="P2507">
            <v>449134.09889248468</v>
          </cell>
          <cell r="Q2507">
            <v>203575.86058866937</v>
          </cell>
          <cell r="R2507">
            <v>685982.23543358804</v>
          </cell>
          <cell r="S2507">
            <v>426094.07642852538</v>
          </cell>
          <cell r="T2507">
            <v>1764786.2713432675</v>
          </cell>
        </row>
        <row r="2508">
          <cell r="A2508" t="str">
            <v>65-Western Region Division Individual Family Plan - Exchange Total Depreciation</v>
          </cell>
          <cell r="B2508" t="str">
            <v>Western Region Division</v>
          </cell>
          <cell r="C2508" t="str">
            <v>Individual Family Plan - Exchange</v>
          </cell>
          <cell r="D2508" t="str">
            <v>State</v>
          </cell>
          <cell r="E2508" t="str">
            <v>Total Depreciation</v>
          </cell>
          <cell r="F2508">
            <v>76263.886016923236</v>
          </cell>
          <cell r="G2508">
            <v>137111.39726529474</v>
          </cell>
          <cell r="H2508">
            <v>111815.03611298038</v>
          </cell>
          <cell r="I2508">
            <v>47895.728092095218</v>
          </cell>
          <cell r="J2508">
            <v>373086.0474872936</v>
          </cell>
          <cell r="K2508">
            <v>32405.010361191478</v>
          </cell>
          <cell r="L2508">
            <v>23262.910523453524</v>
          </cell>
          <cell r="M2508">
            <v>36859.94806738005</v>
          </cell>
          <cell r="N2508">
            <v>37375.371824766407</v>
          </cell>
          <cell r="O2508">
            <v>129903.24077679146</v>
          </cell>
          <cell r="P2508">
            <v>76263.886016923236</v>
          </cell>
          <cell r="Q2508">
            <v>137111.39726529474</v>
          </cell>
          <cell r="R2508">
            <v>111815.03611298038</v>
          </cell>
          <cell r="S2508">
            <v>47895.728092095218</v>
          </cell>
          <cell r="T2508">
            <v>373086.0474872936</v>
          </cell>
        </row>
        <row r="2509">
          <cell r="A2509" t="str">
            <v>65-Western Region Division Individual Family Plan - Exchange Total SG&amp;A</v>
          </cell>
          <cell r="B2509" t="str">
            <v>Western Region Division</v>
          </cell>
          <cell r="C2509" t="str">
            <v>Individual Family Plan - Exchange</v>
          </cell>
          <cell r="D2509" t="str">
            <v>State</v>
          </cell>
          <cell r="E2509" t="str">
            <v>Total SG&amp;A</v>
          </cell>
          <cell r="F2509">
            <v>4635253.0915080076</v>
          </cell>
          <cell r="G2509">
            <v>6470879.8532148767</v>
          </cell>
          <cell r="H2509">
            <v>8774161.8845383357</v>
          </cell>
          <cell r="I2509">
            <v>9404543.6685514804</v>
          </cell>
          <cell r="J2509">
            <v>29284838.497812703</v>
          </cell>
          <cell r="K2509">
            <v>5843451.4227747442</v>
          </cell>
          <cell r="L2509">
            <v>6724378.841242902</v>
          </cell>
          <cell r="M2509">
            <v>6359309.037368685</v>
          </cell>
          <cell r="N2509">
            <v>7042830.2294564676</v>
          </cell>
          <cell r="O2509">
            <v>25969969.530842796</v>
          </cell>
          <cell r="P2509">
            <v>4635253.0915080076</v>
          </cell>
          <cell r="Q2509">
            <v>6470879.8532148767</v>
          </cell>
          <cell r="R2509">
            <v>8774161.8845383357</v>
          </cell>
          <cell r="S2509">
            <v>9404543.6685514804</v>
          </cell>
          <cell r="T2509">
            <v>29284838.497812703</v>
          </cell>
        </row>
        <row r="2510">
          <cell r="A2510" t="str">
            <v>65-Western Region Division Individual Family Plan - Exchange Divested Business Run-Out Related Expenses</v>
          </cell>
          <cell r="B2510" t="str">
            <v>Western Region Division</v>
          </cell>
          <cell r="C2510" t="str">
            <v>Individual Family Plan - Exchange</v>
          </cell>
          <cell r="D2510" t="str">
            <v>State</v>
          </cell>
          <cell r="E2510" t="str">
            <v>Divested Business Run-Out Related Expenses</v>
          </cell>
          <cell r="F2510" t="str">
            <v>0</v>
          </cell>
          <cell r="G2510" t="str">
            <v>0</v>
          </cell>
          <cell r="H2510" t="str">
            <v>0</v>
          </cell>
          <cell r="I2510" t="str">
            <v>0</v>
          </cell>
          <cell r="J2510" t="str">
            <v>0</v>
          </cell>
          <cell r="K2510" t="str">
            <v>0</v>
          </cell>
          <cell r="L2510" t="str">
            <v>0</v>
          </cell>
          <cell r="M2510" t="str">
            <v>0</v>
          </cell>
          <cell r="N2510" t="str">
            <v>0</v>
          </cell>
          <cell r="O2510" t="str">
            <v>0</v>
          </cell>
          <cell r="P2510" t="str">
            <v>0</v>
          </cell>
          <cell r="Q2510" t="str">
            <v>0</v>
          </cell>
          <cell r="R2510" t="str">
            <v>0</v>
          </cell>
          <cell r="S2510" t="str">
            <v>0</v>
          </cell>
          <cell r="T2510" t="str">
            <v>0</v>
          </cell>
        </row>
        <row r="2511">
          <cell r="A2511" t="str">
            <v>65-Western Region Division Individual Family Plan - Exchange Pre-Tax Income</v>
          </cell>
          <cell r="B2511" t="str">
            <v>Western Region Division</v>
          </cell>
          <cell r="C2511" t="str">
            <v>Individual Family Plan - Exchange</v>
          </cell>
          <cell r="D2511" t="str">
            <v>State</v>
          </cell>
          <cell r="E2511" t="str">
            <v>Pre-Tax Income</v>
          </cell>
          <cell r="F2511">
            <v>-903190.21887917351</v>
          </cell>
          <cell r="G2511">
            <v>-14934792.031967577</v>
          </cell>
          <cell r="H2511">
            <v>24683728.563784227</v>
          </cell>
          <cell r="I2511">
            <v>12526409.629802769</v>
          </cell>
          <cell r="J2511">
            <v>21372155.942740247</v>
          </cell>
          <cell r="K2511">
            <v>-388617.61508984084</v>
          </cell>
          <cell r="L2511">
            <v>-17280673.534432385</v>
          </cell>
          <cell r="M2511">
            <v>-4297793.4944436196</v>
          </cell>
          <cell r="N2511">
            <v>5431091.8118650904</v>
          </cell>
          <cell r="O2511">
            <v>-16535992.832100756</v>
          </cell>
          <cell r="P2511">
            <v>-903190.21887917351</v>
          </cell>
          <cell r="Q2511">
            <v>-14934792.031967577</v>
          </cell>
          <cell r="R2511">
            <v>24683728.563784227</v>
          </cell>
          <cell r="S2511">
            <v>12526409.629802769</v>
          </cell>
          <cell r="T2511">
            <v>21372155.942740247</v>
          </cell>
        </row>
        <row r="2512">
          <cell r="A2512" t="str">
            <v>65-Western Region Division Individual Family Plan - Exchange Total Medical Membership</v>
          </cell>
          <cell r="B2512" t="str">
            <v>Western Region Division</v>
          </cell>
          <cell r="C2512" t="str">
            <v>Individual Family Plan - Exchange</v>
          </cell>
          <cell r="D2512" t="str">
            <v>State</v>
          </cell>
          <cell r="E2512" t="str">
            <v>Total Medical Membership</v>
          </cell>
          <cell r="F2512">
            <v>29873</v>
          </cell>
          <cell r="G2512">
            <v>51722</v>
          </cell>
          <cell r="H2512">
            <v>52007</v>
          </cell>
          <cell r="I2512">
            <v>48018</v>
          </cell>
          <cell r="J2512">
            <v>48018</v>
          </cell>
          <cell r="K2512">
            <v>25024</v>
          </cell>
          <cell r="L2512">
            <v>24135</v>
          </cell>
          <cell r="M2512">
            <v>23203</v>
          </cell>
          <cell r="N2512">
            <v>21766</v>
          </cell>
          <cell r="O2512">
            <v>21766</v>
          </cell>
          <cell r="P2512">
            <v>29873</v>
          </cell>
          <cell r="Q2512">
            <v>51722</v>
          </cell>
          <cell r="R2512">
            <v>52007</v>
          </cell>
          <cell r="S2512">
            <v>48018</v>
          </cell>
          <cell r="T2512">
            <v>48018</v>
          </cell>
        </row>
        <row r="2513">
          <cell r="A2513" t="str">
            <v>65-Western Region Division Individual Family Plan - Exchange Total Medical Member Months</v>
          </cell>
          <cell r="B2513" t="str">
            <v>Western Region Division</v>
          </cell>
          <cell r="C2513" t="str">
            <v>Individual Family Plan - Exchange</v>
          </cell>
          <cell r="D2513" t="str">
            <v>State</v>
          </cell>
          <cell r="E2513" t="str">
            <v>Total Medical Member Months</v>
          </cell>
          <cell r="F2513">
            <v>70699</v>
          </cell>
          <cell r="G2513">
            <v>140030</v>
          </cell>
          <cell r="H2513">
            <v>156661</v>
          </cell>
          <cell r="I2513">
            <v>149480</v>
          </cell>
          <cell r="J2513">
            <v>516870</v>
          </cell>
          <cell r="K2513">
            <v>72780</v>
          </cell>
          <cell r="L2513">
            <v>73063</v>
          </cell>
          <cell r="M2513">
            <v>70647</v>
          </cell>
          <cell r="N2513">
            <v>67028</v>
          </cell>
          <cell r="O2513">
            <v>283518</v>
          </cell>
          <cell r="P2513">
            <v>70699</v>
          </cell>
          <cell r="Q2513">
            <v>140030</v>
          </cell>
          <cell r="R2513">
            <v>156661</v>
          </cell>
          <cell r="S2513">
            <v>149480</v>
          </cell>
          <cell r="T2513">
            <v>516870</v>
          </cell>
        </row>
        <row r="2514">
          <cell r="A2514" t="str">
            <v>65-Western Region Division Individual Family Plan - Exchange Total Amortization</v>
          </cell>
          <cell r="B2514" t="str">
            <v>Western Region Division</v>
          </cell>
          <cell r="C2514" t="str">
            <v>Individual Family Plan - Exchange</v>
          </cell>
          <cell r="D2514" t="str">
            <v>State</v>
          </cell>
          <cell r="E2514" t="str">
            <v>Total Amortization</v>
          </cell>
          <cell r="F2514">
            <v>8839.7856153003067</v>
          </cell>
          <cell r="G2514">
            <v>10823.046009539237</v>
          </cell>
          <cell r="H2514">
            <v>12773.122251599558</v>
          </cell>
          <cell r="I2514">
            <v>12506.463762306161</v>
          </cell>
          <cell r="J2514">
            <v>44942.417638745261</v>
          </cell>
          <cell r="K2514">
            <v>5198.4891984334045</v>
          </cell>
          <cell r="L2514">
            <v>2410.5935340342221</v>
          </cell>
          <cell r="M2514">
            <v>2352.2320445084615</v>
          </cell>
          <cell r="N2514">
            <v>1993.5320148393832</v>
          </cell>
          <cell r="O2514">
            <v>11954.846791815471</v>
          </cell>
          <cell r="P2514">
            <v>8839.7856153003067</v>
          </cell>
          <cell r="Q2514">
            <v>10823.046009539237</v>
          </cell>
          <cell r="R2514">
            <v>12773.122251599558</v>
          </cell>
          <cell r="S2514">
            <v>12506.463762306161</v>
          </cell>
          <cell r="T2514">
            <v>44942.417638745261</v>
          </cell>
        </row>
        <row r="2515">
          <cell r="A2515" t="str">
            <v>65-Western Region Division Individual Family Plan - Exchange Total Intercompany Other Income</v>
          </cell>
          <cell r="B2515" t="str">
            <v>Western Region Division</v>
          </cell>
          <cell r="C2515" t="str">
            <v>Individual Family Plan - Exchange</v>
          </cell>
          <cell r="D2515" t="str">
            <v>State</v>
          </cell>
          <cell r="E2515" t="str">
            <v>Total Intercompany Other Income</v>
          </cell>
          <cell r="F2515">
            <v>2005.616353092425</v>
          </cell>
          <cell r="G2515">
            <v>3313.0228361443988</v>
          </cell>
          <cell r="H2515">
            <v>3828.9018115132403</v>
          </cell>
          <cell r="I2515">
            <v>3500.4021784972101</v>
          </cell>
          <cell r="J2515">
            <v>12647.943179247275</v>
          </cell>
          <cell r="K2515">
            <v>1243.7567854051817</v>
          </cell>
          <cell r="L2515">
            <v>422.92405330372901</v>
          </cell>
          <cell r="M2515">
            <v>409.39097480572195</v>
          </cell>
          <cell r="N2515">
            <v>390.84469482838699</v>
          </cell>
          <cell r="O2515">
            <v>2466.9165083430198</v>
          </cell>
          <cell r="P2515">
            <v>2005.616353092425</v>
          </cell>
          <cell r="Q2515">
            <v>3313.0228361443988</v>
          </cell>
          <cell r="R2515">
            <v>3828.9018115132403</v>
          </cell>
          <cell r="S2515">
            <v>3500.4021784972101</v>
          </cell>
          <cell r="T2515">
            <v>12647.943179247275</v>
          </cell>
        </row>
        <row r="2516">
          <cell r="A2516" t="str">
            <v>65-Western Region Division Individual Family Plan - Exchange Total Investment Income</v>
          </cell>
          <cell r="B2516" t="str">
            <v>Western Region Division</v>
          </cell>
          <cell r="C2516" t="str">
            <v>Individual Family Plan - Exchange</v>
          </cell>
          <cell r="D2516" t="str">
            <v>State</v>
          </cell>
          <cell r="E2516" t="str">
            <v>Total Investment Income</v>
          </cell>
          <cell r="F2516">
            <v>117626.73117304179</v>
          </cell>
          <cell r="G2516">
            <v>290855.98419702263</v>
          </cell>
          <cell r="H2516">
            <v>326816.79705882678</v>
          </cell>
          <cell r="I2516">
            <v>341451.78748599894</v>
          </cell>
          <cell r="J2516">
            <v>1076751.29991489</v>
          </cell>
          <cell r="K2516">
            <v>109191.69057220235</v>
          </cell>
          <cell r="L2516">
            <v>249436.23149765702</v>
          </cell>
          <cell r="M2516">
            <v>54948.415225008459</v>
          </cell>
          <cell r="N2516">
            <v>77694.363794467979</v>
          </cell>
          <cell r="O2516">
            <v>491270.70108933578</v>
          </cell>
          <cell r="P2516">
            <v>117626.73117304179</v>
          </cell>
          <cell r="Q2516">
            <v>290855.98419702263</v>
          </cell>
          <cell r="R2516">
            <v>326816.79705882678</v>
          </cell>
          <cell r="S2516">
            <v>341451.78748599894</v>
          </cell>
          <cell r="T2516">
            <v>1076751.29991489</v>
          </cell>
        </row>
        <row r="2517">
          <cell r="A2517" t="str">
            <v>65-Western Region Division Individual Family Plan - Exchange Interest Expense</v>
          </cell>
          <cell r="B2517" t="str">
            <v>Western Region Division</v>
          </cell>
          <cell r="C2517" t="str">
            <v>Individual Family Plan - Exchange</v>
          </cell>
          <cell r="D2517" t="str">
            <v>State</v>
          </cell>
          <cell r="E2517" t="str">
            <v>Interest Expense</v>
          </cell>
          <cell r="F2517" t="str">
            <v>0</v>
          </cell>
          <cell r="G2517" t="str">
            <v>0</v>
          </cell>
          <cell r="H2517" t="str">
            <v>0</v>
          </cell>
          <cell r="I2517">
            <v>18926.310140161419</v>
          </cell>
          <cell r="J2517">
            <v>18926.310140161419</v>
          </cell>
          <cell r="K2517">
            <v>1955.6419807345546</v>
          </cell>
          <cell r="L2517">
            <v>711.01158104915362</v>
          </cell>
          <cell r="M2517">
            <v>0</v>
          </cell>
          <cell r="N2517">
            <v>0</v>
          </cell>
          <cell r="O2517">
            <v>2666.653561783708</v>
          </cell>
          <cell r="P2517" t="str">
            <v>0</v>
          </cell>
          <cell r="Q2517" t="str">
            <v>0</v>
          </cell>
          <cell r="R2517" t="str">
            <v>0</v>
          </cell>
          <cell r="S2517">
            <v>18926.310140161419</v>
          </cell>
          <cell r="T2517">
            <v>18926.310140161419</v>
          </cell>
        </row>
        <row r="2518">
          <cell r="A2518" t="str">
            <v>65-Western Region Division Individual Family Plan - Exchange Gain/Loss on Sale of Business</v>
          </cell>
          <cell r="B2518" t="str">
            <v>Western Region Division</v>
          </cell>
          <cell r="C2518" t="str">
            <v>Individual Family Plan - Exchange</v>
          </cell>
          <cell r="D2518" t="str">
            <v>State</v>
          </cell>
          <cell r="E2518" t="str">
            <v>Gain/Loss on Sale of Business</v>
          </cell>
          <cell r="F2518" t="str">
            <v>0</v>
          </cell>
          <cell r="G2518" t="str">
            <v>0</v>
          </cell>
          <cell r="H2518" t="str">
            <v>0</v>
          </cell>
          <cell r="I2518" t="str">
            <v>0</v>
          </cell>
          <cell r="J2518" t="str">
            <v>0</v>
          </cell>
          <cell r="K2518" t="str">
            <v>0</v>
          </cell>
          <cell r="L2518" t="str">
            <v>0</v>
          </cell>
          <cell r="M2518" t="str">
            <v>0</v>
          </cell>
          <cell r="N2518" t="str">
            <v>0</v>
          </cell>
          <cell r="O2518" t="str">
            <v>0</v>
          </cell>
          <cell r="P2518" t="str">
            <v>0</v>
          </cell>
          <cell r="Q2518" t="str">
            <v>0</v>
          </cell>
          <cell r="R2518" t="str">
            <v>0</v>
          </cell>
          <cell r="S2518" t="str">
            <v>0</v>
          </cell>
          <cell r="T2518" t="str">
            <v>0</v>
          </cell>
        </row>
        <row r="2519">
          <cell r="A2519" t="str">
            <v>65-Western Region Division Individual Family Plan - Exchange Premium Tax Allocations</v>
          </cell>
          <cell r="B2519" t="str">
            <v>Western Region Division</v>
          </cell>
          <cell r="C2519" t="str">
            <v>Individual Family Plan - Exchange</v>
          </cell>
          <cell r="D2519" t="str">
            <v>State</v>
          </cell>
          <cell r="E2519" t="str">
            <v>Premium Tax Allocations</v>
          </cell>
          <cell r="F2519">
            <v>482778.23537471436</v>
          </cell>
          <cell r="G2519">
            <v>1150478.549080245</v>
          </cell>
          <cell r="H2519">
            <v>1466940.4506318439</v>
          </cell>
          <cell r="I2519">
            <v>1808827.9223400902</v>
          </cell>
          <cell r="J2519">
            <v>4909025.1574268937</v>
          </cell>
          <cell r="K2519">
            <v>565103.44493387546</v>
          </cell>
          <cell r="L2519">
            <v>1113575.6583597481</v>
          </cell>
          <cell r="M2519">
            <v>936201.32790712791</v>
          </cell>
          <cell r="N2519">
            <v>1135491.8279738685</v>
          </cell>
          <cell r="O2519">
            <v>3750372.2591746198</v>
          </cell>
          <cell r="P2519">
            <v>482778.23537471436</v>
          </cell>
          <cell r="Q2519">
            <v>1150478.549080245</v>
          </cell>
          <cell r="R2519">
            <v>1466940.4506318439</v>
          </cell>
          <cell r="S2519">
            <v>1808827.9223400902</v>
          </cell>
          <cell r="T2519">
            <v>4909025.1574268937</v>
          </cell>
        </row>
        <row r="2520">
          <cell r="A2520" t="str">
            <v>65-Western Region Division Individual Family Plan - Exchange ASO Membership</v>
          </cell>
          <cell r="B2520" t="str">
            <v>Western Region Division</v>
          </cell>
          <cell r="C2520" t="str">
            <v>Individual Family Plan - Exchange</v>
          </cell>
          <cell r="D2520" t="str">
            <v>State</v>
          </cell>
          <cell r="E2520" t="str">
            <v>ASO Membership</v>
          </cell>
          <cell r="F2520" t="str">
            <v>0</v>
          </cell>
          <cell r="G2520" t="str">
            <v>0</v>
          </cell>
          <cell r="H2520" t="str">
            <v>0</v>
          </cell>
          <cell r="I2520" t="str">
            <v>0</v>
          </cell>
          <cell r="J2520" t="str">
            <v>0</v>
          </cell>
          <cell r="K2520" t="str">
            <v>0</v>
          </cell>
          <cell r="L2520" t="str">
            <v>0</v>
          </cell>
          <cell r="M2520" t="str">
            <v>0</v>
          </cell>
          <cell r="N2520" t="str">
            <v>0</v>
          </cell>
          <cell r="O2520" t="str">
            <v>0</v>
          </cell>
          <cell r="P2520" t="str">
            <v>0</v>
          </cell>
          <cell r="Q2520" t="str">
            <v>0</v>
          </cell>
          <cell r="R2520" t="str">
            <v>0</v>
          </cell>
          <cell r="S2520" t="str">
            <v>0</v>
          </cell>
          <cell r="T2520" t="str">
            <v>0</v>
          </cell>
        </row>
        <row r="2521">
          <cell r="A2521" t="str">
            <v>65-Western Region Division Individual Family Plan - Exchange ASO Member Months</v>
          </cell>
          <cell r="B2521" t="str">
            <v>Western Region Division</v>
          </cell>
          <cell r="C2521" t="str">
            <v>Individual Family Plan - Exchange</v>
          </cell>
          <cell r="D2521" t="str">
            <v>State</v>
          </cell>
          <cell r="E2521" t="str">
            <v>ASO Member Months</v>
          </cell>
          <cell r="F2521" t="str">
            <v>0</v>
          </cell>
          <cell r="G2521" t="str">
            <v>0</v>
          </cell>
          <cell r="H2521" t="str">
            <v>0</v>
          </cell>
          <cell r="I2521" t="str">
            <v>0</v>
          </cell>
          <cell r="J2521" t="str">
            <v>0</v>
          </cell>
          <cell r="K2521" t="str">
            <v>0</v>
          </cell>
          <cell r="L2521" t="str">
            <v>0</v>
          </cell>
          <cell r="M2521" t="str">
            <v>0</v>
          </cell>
          <cell r="N2521" t="str">
            <v>0</v>
          </cell>
          <cell r="O2521" t="str">
            <v>0</v>
          </cell>
          <cell r="P2521" t="str">
            <v>0</v>
          </cell>
          <cell r="Q2521" t="str">
            <v>0</v>
          </cell>
          <cell r="R2521" t="str">
            <v>0</v>
          </cell>
          <cell r="S2521" t="str">
            <v>0</v>
          </cell>
          <cell r="T2521" t="str">
            <v>0</v>
          </cell>
        </row>
        <row r="2522">
          <cell r="A2522" t="str">
            <v>65-Western Region Division Individual Family Plan - Exchange Total Other Income</v>
          </cell>
          <cell r="B2522" t="str">
            <v>Western Region Division</v>
          </cell>
          <cell r="C2522" t="str">
            <v>Individual Family Plan - Exchange</v>
          </cell>
          <cell r="D2522" t="str">
            <v>State</v>
          </cell>
          <cell r="E2522" t="str">
            <v>Total Other Income</v>
          </cell>
          <cell r="F2522">
            <v>5196.8607180014524</v>
          </cell>
          <cell r="G2522">
            <v>7130.2202236740513</v>
          </cell>
          <cell r="H2522">
            <v>8390.8717038257273</v>
          </cell>
          <cell r="I2522">
            <v>8231.5825922147724</v>
          </cell>
          <cell r="J2522">
            <v>28949.535237716002</v>
          </cell>
          <cell r="K2522">
            <v>695.40150645894551</v>
          </cell>
          <cell r="L2522">
            <v>1034.1963746451711</v>
          </cell>
          <cell r="M2522">
            <v>822.85876976173608</v>
          </cell>
          <cell r="N2522">
            <v>709.07484710250128</v>
          </cell>
          <cell r="O2522">
            <v>3261.531497968354</v>
          </cell>
          <cell r="P2522">
            <v>5196.8607180014524</v>
          </cell>
          <cell r="Q2522">
            <v>7130.2202236740513</v>
          </cell>
          <cell r="R2522">
            <v>8390.8717038257273</v>
          </cell>
          <cell r="S2522">
            <v>8231.5825922147724</v>
          </cell>
          <cell r="T2522">
            <v>28949.535237716002</v>
          </cell>
        </row>
        <row r="2523">
          <cell r="A2523" t="str">
            <v>65-Western Region Division Individual Family Plan - Exchange HP - ACA Premium Risk Adjustment</v>
          </cell>
          <cell r="B2523" t="str">
            <v>Western Region Division</v>
          </cell>
          <cell r="C2523" t="str">
            <v>Individual Family Plan - Exchange</v>
          </cell>
          <cell r="D2523" t="str">
            <v>State</v>
          </cell>
          <cell r="E2523" t="str">
            <v>HP - ACA Premium Risk Adjustment</v>
          </cell>
          <cell r="F2523">
            <v>0</v>
          </cell>
          <cell r="G2523">
            <v>668713</v>
          </cell>
          <cell r="H2523">
            <v>28679761</v>
          </cell>
          <cell r="I2523">
            <v>-6748129</v>
          </cell>
          <cell r="J2523">
            <v>22600345</v>
          </cell>
          <cell r="K2523">
            <v>-3937391</v>
          </cell>
          <cell r="L2523">
            <v>7615097</v>
          </cell>
          <cell r="M2523">
            <v>13899064</v>
          </cell>
          <cell r="N2523">
            <v>6218989</v>
          </cell>
          <cell r="O2523">
            <v>23795759</v>
          </cell>
          <cell r="P2523">
            <v>0</v>
          </cell>
          <cell r="Q2523">
            <v>668713</v>
          </cell>
          <cell r="R2523">
            <v>28679761</v>
          </cell>
          <cell r="S2523">
            <v>-6748129</v>
          </cell>
          <cell r="T2523">
            <v>22600345</v>
          </cell>
        </row>
        <row r="2524">
          <cell r="A2524" t="str">
            <v>65-Western Region Division Individual Family Plan - Exchange HP - ACA Premium Risk Corridor</v>
          </cell>
          <cell r="B2524" t="str">
            <v>Western Region Division</v>
          </cell>
          <cell r="C2524" t="str">
            <v>Individual Family Plan - Exchange</v>
          </cell>
          <cell r="D2524" t="str">
            <v>State</v>
          </cell>
          <cell r="E2524" t="str">
            <v>HP - ACA Premium Risk Corridor</v>
          </cell>
          <cell r="F2524">
            <v>3454694</v>
          </cell>
          <cell r="G2524">
            <v>7210492</v>
          </cell>
          <cell r="H2524">
            <v>6652471</v>
          </cell>
          <cell r="I2524">
            <v>4460505</v>
          </cell>
          <cell r="J2524">
            <v>21778162</v>
          </cell>
          <cell r="K2524">
            <v>15902565</v>
          </cell>
          <cell r="L2524">
            <v>1523340</v>
          </cell>
          <cell r="M2524">
            <v>7189804</v>
          </cell>
          <cell r="N2524">
            <v>19699480</v>
          </cell>
          <cell r="O2524">
            <v>44315189</v>
          </cell>
          <cell r="P2524">
            <v>3454694</v>
          </cell>
          <cell r="Q2524">
            <v>7210492</v>
          </cell>
          <cell r="R2524">
            <v>6652471</v>
          </cell>
          <cell r="S2524">
            <v>4460505</v>
          </cell>
          <cell r="T2524">
            <v>21778162</v>
          </cell>
        </row>
        <row r="2525">
          <cell r="A2525" t="str">
            <v>65-Western Region Division Individual Family Plan - Exchange HP - ACA Reinsurance Recoverable</v>
          </cell>
          <cell r="B2525" t="str">
            <v>Western Region Division</v>
          </cell>
          <cell r="C2525" t="str">
            <v>Individual Family Plan - Exchange</v>
          </cell>
          <cell r="D2525" t="str">
            <v>State</v>
          </cell>
          <cell r="E2525" t="str">
            <v>HP - ACA Reinsurance Recoverable</v>
          </cell>
          <cell r="F2525">
            <v>-7812991.5700000003</v>
          </cell>
          <cell r="G2525">
            <v>-20058303.190000001</v>
          </cell>
          <cell r="H2525">
            <v>-15505102.699999999</v>
          </cell>
          <cell r="I2525">
            <v>-25364062</v>
          </cell>
          <cell r="J2525">
            <v>-68740459.460000008</v>
          </cell>
          <cell r="K2525">
            <v>-6499276</v>
          </cell>
          <cell r="L2525">
            <v>-6105026</v>
          </cell>
          <cell r="M2525">
            <v>-7784679</v>
          </cell>
          <cell r="N2525">
            <v>-11933628</v>
          </cell>
          <cell r="O2525">
            <v>-32322609</v>
          </cell>
          <cell r="P2525">
            <v>-7812991.5700000003</v>
          </cell>
          <cell r="Q2525">
            <v>-20058303.190000001</v>
          </cell>
          <cell r="R2525">
            <v>-15505102.699999999</v>
          </cell>
          <cell r="S2525">
            <v>-25364062</v>
          </cell>
          <cell r="T2525">
            <v>-68740459.460000008</v>
          </cell>
        </row>
        <row r="2526">
          <cell r="A2526" t="str">
            <v>65-Western Region Division Individual Family Plan - Exchange Total ACA Fees Allocation</v>
          </cell>
          <cell r="B2526" t="str">
            <v>Western Region Division</v>
          </cell>
          <cell r="C2526" t="str">
            <v>Individual Family Plan - Exchange</v>
          </cell>
          <cell r="D2526" t="str">
            <v>State</v>
          </cell>
          <cell r="E2526" t="str">
            <v>Total ACA Fees Allocation</v>
          </cell>
          <cell r="F2526">
            <v>1394130.756737344</v>
          </cell>
          <cell r="G2526">
            <v>1690828.5278976173</v>
          </cell>
          <cell r="H2526">
            <v>2717894.7142156153</v>
          </cell>
          <cell r="I2526">
            <v>2676578.7902741656</v>
          </cell>
          <cell r="J2526">
            <v>8479432.7891247422</v>
          </cell>
          <cell r="K2526">
            <v>1806133.3147262391</v>
          </cell>
          <cell r="L2526">
            <v>2469536.7295751856</v>
          </cell>
          <cell r="M2526">
            <v>2543134.1484132372</v>
          </cell>
          <cell r="N2526">
            <v>2564801.7892076224</v>
          </cell>
          <cell r="O2526">
            <v>9383605.9819222838</v>
          </cell>
          <cell r="P2526">
            <v>1394130.756737344</v>
          </cell>
          <cell r="Q2526">
            <v>1690828.5278976173</v>
          </cell>
          <cell r="R2526">
            <v>2717894.7142156153</v>
          </cell>
          <cell r="S2526">
            <v>2676578.7902741656</v>
          </cell>
          <cell r="T2526">
            <v>8479432.7891247422</v>
          </cell>
        </row>
        <row r="2527">
          <cell r="A2527" t="str">
            <v>65-Western Region Division Individual Family Plan - Exchange HP - ACA Reinsurance Recoverable</v>
          </cell>
          <cell r="B2527" t="str">
            <v>Western Region Division</v>
          </cell>
          <cell r="C2527" t="str">
            <v>Individual Family Plan - Exchange</v>
          </cell>
          <cell r="D2527" t="str">
            <v>State</v>
          </cell>
          <cell r="E2527" t="str">
            <v>HP - ACA Reinsurance Recoverable</v>
          </cell>
          <cell r="F2527">
            <v>-7812991.5700000003</v>
          </cell>
          <cell r="G2527">
            <v>-20058303.190000001</v>
          </cell>
          <cell r="H2527">
            <v>-15505102.699999999</v>
          </cell>
          <cell r="I2527">
            <v>-25364062</v>
          </cell>
          <cell r="J2527">
            <v>-68740459.460000008</v>
          </cell>
          <cell r="K2527">
            <v>-6499276</v>
          </cell>
          <cell r="L2527">
            <v>-6105026</v>
          </cell>
          <cell r="M2527">
            <v>-7784679</v>
          </cell>
          <cell r="N2527">
            <v>-11933628</v>
          </cell>
          <cell r="O2527">
            <v>-32322609</v>
          </cell>
          <cell r="P2527">
            <v>-7812991.5700000003</v>
          </cell>
          <cell r="Q2527">
            <v>-20058303.190000001</v>
          </cell>
          <cell r="R2527">
            <v>-15505102.699999999</v>
          </cell>
          <cell r="S2527">
            <v>-25364062</v>
          </cell>
          <cell r="T2527">
            <v>-68740459.460000008</v>
          </cell>
        </row>
        <row r="2528">
          <cell r="A2528" t="str">
            <v>65-Western Region Division Individual Family Plan - Exchange HP - ACA Cost Sharing</v>
          </cell>
          <cell r="B2528" t="str">
            <v>Western Region Division</v>
          </cell>
          <cell r="C2528" t="str">
            <v>Individual Family Plan - Exchange</v>
          </cell>
          <cell r="D2528" t="str">
            <v>State</v>
          </cell>
          <cell r="E2528" t="str">
            <v>HP - ACA Cost Sharing</v>
          </cell>
          <cell r="F2528">
            <v>-1237790.48</v>
          </cell>
          <cell r="G2528">
            <v>-3396701.52</v>
          </cell>
          <cell r="H2528">
            <v>-3965399.28</v>
          </cell>
          <cell r="I2528">
            <v>-12016991.83</v>
          </cell>
          <cell r="J2528">
            <v>-20616883.109999999</v>
          </cell>
          <cell r="K2528">
            <v>-2478203.1800000002</v>
          </cell>
          <cell r="L2528">
            <v>-3880870.54</v>
          </cell>
          <cell r="M2528">
            <v>-2948531.9899999998</v>
          </cell>
          <cell r="N2528">
            <v>-2716030.7800000003</v>
          </cell>
          <cell r="O2528">
            <v>-12023636.490000002</v>
          </cell>
          <cell r="P2528">
            <v>-1237790.48</v>
          </cell>
          <cell r="Q2528">
            <v>-3396701.52</v>
          </cell>
          <cell r="R2528">
            <v>-3965399.28</v>
          </cell>
          <cell r="S2528">
            <v>-12016991.83</v>
          </cell>
          <cell r="T2528">
            <v>-20616883.109999999</v>
          </cell>
        </row>
      </sheetData>
      <sheetData sheetId="90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Practice"/>
      <sheetName val="A&amp;G"/>
      <sheetName val="ER data"/>
      <sheetName val="Explanation"/>
      <sheetName val="South"/>
      <sheetName val="North"/>
      <sheetName val="overall"/>
      <sheetName val="Demographic"/>
      <sheetName val="Percentile"/>
      <sheetName val="Percentile2"/>
      <sheetName val="Chronic Dz"/>
      <sheetName val="Preventive Health"/>
      <sheetName val="CAS"/>
      <sheetName val="Access"/>
      <sheetName val="Pharmacy Safety"/>
      <sheetName val="pharmacy data"/>
      <sheetName val="pvt"/>
      <sheetName val="Sheet6"/>
      <sheetName val="Data_breakout"/>
      <sheetName val="HEDIS_PPGCOMPAR_COMM_SHARE_200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009</v>
          </cell>
          <cell r="B2" t="str">
            <v xml:space="preserve">UCLA Medical Group </v>
          </cell>
          <cell r="C2">
            <v>18818</v>
          </cell>
          <cell r="D2" t="str">
            <v>South</v>
          </cell>
          <cell r="E2" t="str">
            <v>LOS ANGELES</v>
          </cell>
          <cell r="F2" t="str">
            <v>WDH</v>
          </cell>
        </row>
        <row r="3">
          <cell r="A3" t="str">
            <v>027</v>
          </cell>
          <cell r="B3" t="str">
            <v xml:space="preserve">UCSD Healthcare Network </v>
          </cell>
          <cell r="C3">
            <v>10025</v>
          </cell>
          <cell r="D3" t="str">
            <v>South</v>
          </cell>
          <cell r="E3" t="str">
            <v>SAN DIEGO</v>
          </cell>
          <cell r="F3" t="str">
            <v>STH</v>
          </cell>
        </row>
        <row r="4">
          <cell r="A4" t="str">
            <v>043</v>
          </cell>
          <cell r="B4" t="str">
            <v>HealthCare Partners Medical Group - Los Angeles</v>
          </cell>
          <cell r="C4">
            <v>22452</v>
          </cell>
          <cell r="D4" t="str">
            <v>South</v>
          </cell>
          <cell r="E4" t="str">
            <v>LOS ANGELES</v>
          </cell>
          <cell r="F4" t="str">
            <v>SBY</v>
          </cell>
        </row>
        <row r="5">
          <cell r="A5" t="str">
            <v>045</v>
          </cell>
          <cell r="B5" t="str">
            <v>Sharp Mission Park Medical Group, Inc.</v>
          </cell>
          <cell r="C5">
            <v>8019</v>
          </cell>
          <cell r="D5" t="str">
            <v>South</v>
          </cell>
          <cell r="E5" t="str">
            <v>SAN DIEGO</v>
          </cell>
          <cell r="F5" t="str">
            <v>STH</v>
          </cell>
        </row>
        <row r="6">
          <cell r="A6" t="str">
            <v>058</v>
          </cell>
          <cell r="B6" t="str">
            <v xml:space="preserve">Sharp Rees-Stealy Medical Group </v>
          </cell>
          <cell r="C6">
            <v>4270</v>
          </cell>
          <cell r="D6" t="str">
            <v>South</v>
          </cell>
          <cell r="E6" t="str">
            <v>SAN DIEGO</v>
          </cell>
          <cell r="F6" t="str">
            <v>STH</v>
          </cell>
        </row>
        <row r="7">
          <cell r="A7" t="str">
            <v>080</v>
          </cell>
          <cell r="B7" t="str">
            <v xml:space="preserve">West Covina Medical Clinic, Inc.  </v>
          </cell>
          <cell r="C7">
            <v>3614</v>
          </cell>
          <cell r="D7" t="str">
            <v>South</v>
          </cell>
          <cell r="E7" t="str">
            <v>LOS ANGELES</v>
          </cell>
          <cell r="F7" t="str">
            <v>MET</v>
          </cell>
        </row>
        <row r="8">
          <cell r="A8" t="str">
            <v>082</v>
          </cell>
          <cell r="B8" t="str">
            <v>Sansum - Santa Barbara Medical Foundation Clinic</v>
          </cell>
          <cell r="C8">
            <v>23174</v>
          </cell>
          <cell r="D8" t="str">
            <v>South</v>
          </cell>
          <cell r="E8" t="str">
            <v>SANTA BARBARA</v>
          </cell>
          <cell r="F8" t="str">
            <v>VEN</v>
          </cell>
        </row>
        <row r="9">
          <cell r="A9" t="str">
            <v>083</v>
          </cell>
          <cell r="B9" t="str">
            <v>Family Practice Medical Group of San Bernardino</v>
          </cell>
          <cell r="C9">
            <v>1609</v>
          </cell>
          <cell r="D9" t="str">
            <v>South</v>
          </cell>
          <cell r="E9" t="str">
            <v>SAN BERNARDINO</v>
          </cell>
          <cell r="F9" t="str">
            <v>SBY</v>
          </cell>
        </row>
        <row r="10">
          <cell r="A10" t="str">
            <v>084</v>
          </cell>
          <cell r="B10" t="str">
            <v xml:space="preserve">Prairie Medical Group, Inc. </v>
          </cell>
          <cell r="C10">
            <v>3189</v>
          </cell>
          <cell r="D10" t="str">
            <v>South</v>
          </cell>
          <cell r="E10" t="str">
            <v>LOS ANGELES</v>
          </cell>
          <cell r="F10" t="str">
            <v>GLA</v>
          </cell>
        </row>
        <row r="11">
          <cell r="A11" t="str">
            <v>092</v>
          </cell>
          <cell r="B11" t="str">
            <v xml:space="preserve">Buenaventura Medical Clinic, Inc. </v>
          </cell>
          <cell r="C11">
            <v>14215</v>
          </cell>
          <cell r="D11" t="str">
            <v>South</v>
          </cell>
          <cell r="E11" t="str">
            <v>VENTURA</v>
          </cell>
          <cell r="F11" t="str">
            <v>VEN</v>
          </cell>
        </row>
        <row r="12">
          <cell r="A12" t="str">
            <v>096</v>
          </cell>
          <cell r="B12" t="str">
            <v xml:space="preserve">Facey Medical Foundation </v>
          </cell>
          <cell r="C12">
            <v>17371</v>
          </cell>
          <cell r="D12" t="str">
            <v>South</v>
          </cell>
          <cell r="E12" t="str">
            <v>LOS ANGELES</v>
          </cell>
          <cell r="F12" t="str">
            <v>WDH</v>
          </cell>
        </row>
        <row r="13">
          <cell r="A13" t="str">
            <v>098</v>
          </cell>
          <cell r="B13" t="str">
            <v xml:space="preserve">HealthCare Partners - South Bay </v>
          </cell>
          <cell r="C13">
            <v>1904</v>
          </cell>
          <cell r="D13" t="str">
            <v>South</v>
          </cell>
          <cell r="E13" t="str">
            <v>LOS ANGELES</v>
          </cell>
          <cell r="F13" t="str">
            <v>SBY</v>
          </cell>
        </row>
        <row r="14">
          <cell r="A14" t="str">
            <v>0A8</v>
          </cell>
          <cell r="B14" t="str">
            <v>Scripps Clinic - Penn Elm Family  Practice</v>
          </cell>
          <cell r="C14">
            <v>1995</v>
          </cell>
          <cell r="D14" t="str">
            <v>South</v>
          </cell>
          <cell r="E14" t="str">
            <v>SAN DIEGO</v>
          </cell>
          <cell r="F14" t="str">
            <v>STH</v>
          </cell>
        </row>
        <row r="15">
          <cell r="A15" t="str">
            <v>0B6</v>
          </cell>
          <cell r="B15" t="str">
            <v xml:space="preserve">Beaver Medical Group </v>
          </cell>
          <cell r="C15">
            <v>7541</v>
          </cell>
          <cell r="D15" t="str">
            <v>South</v>
          </cell>
          <cell r="E15" t="str">
            <v>SAN BERNARDINO</v>
          </cell>
          <cell r="F15" t="str">
            <v>SBY</v>
          </cell>
        </row>
        <row r="16">
          <cell r="A16" t="str">
            <v>0G8</v>
          </cell>
          <cell r="B16" t="str">
            <v>Midcoast Care, Inc., A Medical Group</v>
          </cell>
          <cell r="C16">
            <v>6663</v>
          </cell>
          <cell r="D16" t="str">
            <v>South</v>
          </cell>
          <cell r="E16" t="str">
            <v>LOS ANGELES</v>
          </cell>
          <cell r="F16" t="str">
            <v>VEN</v>
          </cell>
        </row>
        <row r="17">
          <cell r="A17" t="str">
            <v>0H2</v>
          </cell>
          <cell r="B17" t="str">
            <v>Cedars-Sinai Med Care Fnd/Medical Group of Beverly Hills-Robertson</v>
          </cell>
          <cell r="C17">
            <v>3427</v>
          </cell>
          <cell r="D17" t="str">
            <v>South</v>
          </cell>
          <cell r="E17" t="str">
            <v>LOS ANGELES</v>
          </cell>
          <cell r="F17" t="str">
            <v>WDH</v>
          </cell>
        </row>
        <row r="18">
          <cell r="A18" t="str">
            <v>0L6</v>
          </cell>
          <cell r="B18" t="str">
            <v xml:space="preserve">Serra Community Medical Clinic </v>
          </cell>
          <cell r="C18">
            <v>1251</v>
          </cell>
          <cell r="D18" t="str">
            <v>South</v>
          </cell>
          <cell r="E18" t="str">
            <v>LOS ANGELES</v>
          </cell>
          <cell r="F18" t="str">
            <v>GLA</v>
          </cell>
        </row>
        <row r="19">
          <cell r="A19" t="str">
            <v>0L7</v>
          </cell>
          <cell r="B19" t="str">
            <v xml:space="preserve">Freeman Medical Group IPA, Inc. </v>
          </cell>
          <cell r="C19">
            <v>1665</v>
          </cell>
          <cell r="D19" t="str">
            <v>South</v>
          </cell>
          <cell r="E19" t="str">
            <v>LOS ANGELES</v>
          </cell>
          <cell r="F19" t="str">
            <v>WDH</v>
          </cell>
        </row>
        <row r="20">
          <cell r="A20" t="str">
            <v>0M4</v>
          </cell>
          <cell r="B20" t="str">
            <v>Ojai Valley Community Medical Group, Inc.</v>
          </cell>
          <cell r="C20">
            <v>2538</v>
          </cell>
          <cell r="D20" t="str">
            <v>South</v>
          </cell>
          <cell r="E20" t="str">
            <v>VENTURA</v>
          </cell>
          <cell r="F20" t="str">
            <v>VEN</v>
          </cell>
        </row>
        <row r="21">
          <cell r="A21" t="str">
            <v>0M7</v>
          </cell>
          <cell r="B21" t="str">
            <v xml:space="preserve">Sante Community Physicians </v>
          </cell>
          <cell r="C21">
            <v>27703</v>
          </cell>
          <cell r="D21" t="str">
            <v>North</v>
          </cell>
          <cell r="E21" t="str">
            <v>FRESNO</v>
          </cell>
          <cell r="F21" t="str">
            <v>FRS</v>
          </cell>
        </row>
        <row r="22">
          <cell r="A22" t="str">
            <v>0N2</v>
          </cell>
          <cell r="B22" t="str">
            <v xml:space="preserve">Bay Area Community Medical Group  </v>
          </cell>
          <cell r="C22">
            <v>2624</v>
          </cell>
          <cell r="D22" t="str">
            <v>South</v>
          </cell>
          <cell r="E22" t="str">
            <v>LOS ANGELES</v>
          </cell>
          <cell r="F22" t="str">
            <v>WDH</v>
          </cell>
        </row>
        <row r="23">
          <cell r="A23" t="str">
            <v>0P4</v>
          </cell>
          <cell r="B23" t="str">
            <v xml:space="preserve">Mercy Physicians Medical Group </v>
          </cell>
          <cell r="C23">
            <v>3743</v>
          </cell>
          <cell r="D23" t="str">
            <v>South</v>
          </cell>
          <cell r="E23" t="str">
            <v>SAN DIEGO</v>
          </cell>
          <cell r="F23" t="str">
            <v>STH</v>
          </cell>
        </row>
        <row r="24">
          <cell r="A24" t="str">
            <v>0P8</v>
          </cell>
          <cell r="B24" t="str">
            <v xml:space="preserve">Chino Medical Group, Inc. </v>
          </cell>
          <cell r="C24">
            <v>3405</v>
          </cell>
          <cell r="D24" t="str">
            <v>South</v>
          </cell>
          <cell r="E24" t="str">
            <v>SAN BERNARDINO</v>
          </cell>
          <cell r="F24" t="str">
            <v>MET</v>
          </cell>
        </row>
        <row r="25">
          <cell r="A25" t="str">
            <v>0P9</v>
          </cell>
          <cell r="B25" t="str">
            <v>Good Samaritan Medical Practice Association</v>
          </cell>
          <cell r="C25">
            <v>2554</v>
          </cell>
          <cell r="D25" t="str">
            <v>South</v>
          </cell>
          <cell r="E25" t="str">
            <v>LOS ANGELES</v>
          </cell>
          <cell r="F25" t="str">
            <v>MET</v>
          </cell>
        </row>
        <row r="26">
          <cell r="A26" t="str">
            <v>0T1</v>
          </cell>
          <cell r="B26" t="str">
            <v xml:space="preserve">Bright Medical Associates </v>
          </cell>
          <cell r="C26">
            <v>7351</v>
          </cell>
          <cell r="D26" t="str">
            <v>South</v>
          </cell>
          <cell r="E26" t="str">
            <v>LOS ANGELES</v>
          </cell>
          <cell r="F26" t="str">
            <v>SBY</v>
          </cell>
        </row>
        <row r="27">
          <cell r="A27" t="str">
            <v>0T2</v>
          </cell>
          <cell r="B27" t="str">
            <v>PRIMECARE Medical Group of Temecula, Inc.</v>
          </cell>
          <cell r="C27">
            <v>7299</v>
          </cell>
          <cell r="D27" t="str">
            <v>South</v>
          </cell>
          <cell r="E27" t="str">
            <v>RIVERSIDE</v>
          </cell>
          <cell r="F27" t="str">
            <v>STH</v>
          </cell>
        </row>
        <row r="28">
          <cell r="A28" t="str">
            <v>0T8</v>
          </cell>
          <cell r="B28" t="str">
            <v>Sharp Community Medical Group at San Diego</v>
          </cell>
          <cell r="C28">
            <v>11101</v>
          </cell>
          <cell r="D28" t="str">
            <v>South</v>
          </cell>
          <cell r="E28" t="str">
            <v>SAN DIEGO</v>
          </cell>
          <cell r="F28" t="str">
            <v>STH</v>
          </cell>
        </row>
        <row r="29">
          <cell r="A29" t="str">
            <v>0U2</v>
          </cell>
          <cell r="B29" t="str">
            <v xml:space="preserve">Torrance Hospital IPA </v>
          </cell>
          <cell r="C29">
            <v>1223</v>
          </cell>
          <cell r="D29" t="str">
            <v>South</v>
          </cell>
          <cell r="E29" t="str">
            <v>LOS ANGELES</v>
          </cell>
          <cell r="F29" t="str">
            <v>SBY</v>
          </cell>
        </row>
        <row r="30">
          <cell r="A30" t="str">
            <v>0V4</v>
          </cell>
          <cell r="B30" t="str">
            <v xml:space="preserve">San Bernardino Medical Group </v>
          </cell>
          <cell r="C30">
            <v>2949</v>
          </cell>
          <cell r="D30" t="str">
            <v>South</v>
          </cell>
          <cell r="E30" t="str">
            <v>SAN BERNARDINO</v>
          </cell>
          <cell r="F30" t="str">
            <v>SBY</v>
          </cell>
        </row>
        <row r="31">
          <cell r="A31" t="str">
            <v>114</v>
          </cell>
          <cell r="B31" t="str">
            <v xml:space="preserve">Bay Valley Medical Group </v>
          </cell>
          <cell r="C31">
            <v>9572</v>
          </cell>
          <cell r="D31" t="str">
            <v>North</v>
          </cell>
          <cell r="E31" t="str">
            <v>ALAMEDA</v>
          </cell>
          <cell r="F31" t="str">
            <v>NTH</v>
          </cell>
        </row>
        <row r="32">
          <cell r="A32" t="str">
            <v>135</v>
          </cell>
          <cell r="B32" t="str">
            <v xml:space="preserve">Hill Physicians Medical Group </v>
          </cell>
          <cell r="C32">
            <v>61280</v>
          </cell>
          <cell r="D32" t="str">
            <v>North</v>
          </cell>
          <cell r="E32" t="str">
            <v>CONTRA COSTA</v>
          </cell>
          <cell r="F32" t="str">
            <v>NTH</v>
          </cell>
        </row>
        <row r="33">
          <cell r="A33" t="str">
            <v>135</v>
          </cell>
          <cell r="B33" t="str">
            <v xml:space="preserve">Hill Physicians Medical Group </v>
          </cell>
          <cell r="C33">
            <v>6176</v>
          </cell>
          <cell r="D33" t="str">
            <v>North</v>
          </cell>
          <cell r="E33" t="str">
            <v>SACRAMENTO</v>
          </cell>
          <cell r="F33" t="str">
            <v>SAC</v>
          </cell>
        </row>
        <row r="34">
          <cell r="A34" t="str">
            <v>139</v>
          </cell>
          <cell r="B34" t="str">
            <v>UC Davis Medical Group - Sacramento</v>
          </cell>
          <cell r="C34">
            <v>1634</v>
          </cell>
          <cell r="D34" t="str">
            <v>North</v>
          </cell>
          <cell r="E34" t="str">
            <v>SACRAMENTO</v>
          </cell>
          <cell r="F34" t="str">
            <v>SAC</v>
          </cell>
        </row>
        <row r="35">
          <cell r="A35" t="str">
            <v>140</v>
          </cell>
          <cell r="B35" t="str">
            <v xml:space="preserve">Sutter Independent Physicians </v>
          </cell>
          <cell r="C35">
            <v>1792</v>
          </cell>
          <cell r="D35" t="str">
            <v>North</v>
          </cell>
          <cell r="E35" t="str">
            <v>SACRAMENTO</v>
          </cell>
          <cell r="F35" t="str">
            <v>SAC</v>
          </cell>
        </row>
        <row r="36">
          <cell r="A36" t="str">
            <v>144</v>
          </cell>
          <cell r="B36" t="str">
            <v xml:space="preserve">Woodland Clinic Medical Group </v>
          </cell>
          <cell r="C36">
            <v>4824</v>
          </cell>
          <cell r="D36" t="str">
            <v>North</v>
          </cell>
          <cell r="E36" t="str">
            <v>YOLO</v>
          </cell>
          <cell r="F36" t="str">
            <v>SAC</v>
          </cell>
        </row>
        <row r="37">
          <cell r="A37" t="str">
            <v>158</v>
          </cell>
          <cell r="B37" t="str">
            <v xml:space="preserve">Camino Medical Group </v>
          </cell>
          <cell r="C37">
            <v>11362</v>
          </cell>
          <cell r="D37" t="str">
            <v>North</v>
          </cell>
          <cell r="E37" t="str">
            <v>SANTA CLARA</v>
          </cell>
          <cell r="F37" t="str">
            <v>NTH</v>
          </cell>
        </row>
        <row r="38">
          <cell r="A38" t="str">
            <v>159</v>
          </cell>
          <cell r="B38" t="str">
            <v xml:space="preserve">MedClinic </v>
          </cell>
          <cell r="C38">
            <v>2111</v>
          </cell>
          <cell r="D38" t="str">
            <v>North</v>
          </cell>
          <cell r="E38" t="str">
            <v>SACRAMENTO</v>
          </cell>
          <cell r="F38" t="str">
            <v>SAC</v>
          </cell>
        </row>
        <row r="39">
          <cell r="A39" t="str">
            <v>161</v>
          </cell>
          <cell r="B39" t="str">
            <v xml:space="preserve">Marin IPA </v>
          </cell>
          <cell r="C39">
            <v>12241</v>
          </cell>
          <cell r="D39" t="str">
            <v>North</v>
          </cell>
          <cell r="E39" t="str">
            <v>MARIN</v>
          </cell>
          <cell r="F39" t="str">
            <v>NTH</v>
          </cell>
        </row>
        <row r="40">
          <cell r="A40" t="str">
            <v>175</v>
          </cell>
          <cell r="B40" t="str">
            <v>San Jose Medical Group / Good Samaritan Medical Group</v>
          </cell>
          <cell r="C40">
            <v>11875</v>
          </cell>
          <cell r="D40" t="str">
            <v>North</v>
          </cell>
          <cell r="E40" t="str">
            <v>SANTA CLARA</v>
          </cell>
          <cell r="F40" t="str">
            <v>NTH</v>
          </cell>
        </row>
        <row r="41">
          <cell r="A41" t="str">
            <v>181</v>
          </cell>
          <cell r="B41" t="str">
            <v xml:space="preserve">Palo Alto Medical Foundation </v>
          </cell>
          <cell r="C41">
            <v>10798</v>
          </cell>
          <cell r="D41" t="str">
            <v>North</v>
          </cell>
          <cell r="E41" t="str">
            <v>SANTA CLARA</v>
          </cell>
          <cell r="F41" t="str">
            <v>NTH</v>
          </cell>
        </row>
        <row r="42">
          <cell r="A42" t="str">
            <v>192</v>
          </cell>
          <cell r="B42" t="str">
            <v>John Muir / Mt. Diablo Health Network</v>
          </cell>
          <cell r="C42">
            <v>28545</v>
          </cell>
          <cell r="D42" t="str">
            <v>North</v>
          </cell>
          <cell r="E42" t="str">
            <v>CONTRA COSTA</v>
          </cell>
          <cell r="F42" t="str">
            <v>NTH</v>
          </cell>
        </row>
        <row r="43">
          <cell r="A43" t="str">
            <v>198</v>
          </cell>
          <cell r="B43" t="str">
            <v>Sutter Medical Group of the Redwoods</v>
          </cell>
          <cell r="C43">
            <v>3635</v>
          </cell>
          <cell r="D43" t="str">
            <v>North</v>
          </cell>
          <cell r="E43" t="str">
            <v>SONOMA</v>
          </cell>
          <cell r="F43" t="str">
            <v>NTH</v>
          </cell>
        </row>
        <row r="44">
          <cell r="A44" t="str">
            <v>2000</v>
          </cell>
          <cell r="B44" t="str">
            <v xml:space="preserve">Health Net Direct Network </v>
          </cell>
          <cell r="C44">
            <v>40148</v>
          </cell>
          <cell r="D44" t="str">
            <v>North</v>
          </cell>
          <cell r="E44" t="str">
            <v>ALAMEDA</v>
          </cell>
          <cell r="F44" t="str">
            <v>NTH</v>
          </cell>
        </row>
        <row r="45">
          <cell r="A45" t="str">
            <v>2000</v>
          </cell>
          <cell r="B45" t="str">
            <v xml:space="preserve">Health Net Direct Network </v>
          </cell>
          <cell r="C45">
            <v>6966</v>
          </cell>
          <cell r="D45" t="str">
            <v>North</v>
          </cell>
          <cell r="E45" t="str">
            <v>ALAMEDA</v>
          </cell>
          <cell r="F45" t="str">
            <v>SAC</v>
          </cell>
        </row>
        <row r="46">
          <cell r="A46" t="str">
            <v>2000</v>
          </cell>
          <cell r="B46" t="str">
            <v xml:space="preserve">Health Net Direct Network </v>
          </cell>
          <cell r="C46">
            <v>8282</v>
          </cell>
          <cell r="D46" t="str">
            <v>South</v>
          </cell>
          <cell r="E46" t="str">
            <v>LOS ANGELES</v>
          </cell>
          <cell r="F46" t="str">
            <v>VEN</v>
          </cell>
        </row>
        <row r="47">
          <cell r="A47" t="str">
            <v>2000</v>
          </cell>
          <cell r="B47" t="str">
            <v xml:space="preserve">Health Net Direct Network </v>
          </cell>
          <cell r="C47">
            <v>4159</v>
          </cell>
          <cell r="D47" t="str">
            <v>South</v>
          </cell>
          <cell r="E47" t="str">
            <v>SAN DIEGO</v>
          </cell>
          <cell r="F47" t="str">
            <v>STH</v>
          </cell>
        </row>
        <row r="48">
          <cell r="A48" t="str">
            <v>201</v>
          </cell>
          <cell r="B48" t="str">
            <v xml:space="preserve">Santa Cruz Medical Clinic </v>
          </cell>
          <cell r="C48">
            <v>10960</v>
          </cell>
          <cell r="D48" t="str">
            <v>North</v>
          </cell>
          <cell r="E48" t="str">
            <v>SANTA CRUZ</v>
          </cell>
          <cell r="F48" t="str">
            <v>NTH</v>
          </cell>
        </row>
        <row r="49">
          <cell r="A49" t="str">
            <v>206</v>
          </cell>
          <cell r="B49" t="str">
            <v xml:space="preserve">Sutter Medical Group </v>
          </cell>
          <cell r="C49">
            <v>3959</v>
          </cell>
          <cell r="D49" t="str">
            <v>North</v>
          </cell>
          <cell r="E49" t="str">
            <v>SACRAMENTO</v>
          </cell>
          <cell r="F49" t="str">
            <v>SAC</v>
          </cell>
        </row>
        <row r="50">
          <cell r="A50" t="str">
            <v>211</v>
          </cell>
          <cell r="B50" t="str">
            <v xml:space="preserve">Delta IPA </v>
          </cell>
          <cell r="C50">
            <v>26329</v>
          </cell>
          <cell r="D50" t="str">
            <v>North</v>
          </cell>
          <cell r="E50" t="str">
            <v>SAN JOAQUIN</v>
          </cell>
          <cell r="F50" t="str">
            <v>SAC</v>
          </cell>
        </row>
        <row r="51">
          <cell r="A51" t="str">
            <v>215</v>
          </cell>
          <cell r="B51" t="str">
            <v xml:space="preserve">Alta Bates Medical Group </v>
          </cell>
          <cell r="C51">
            <v>4879</v>
          </cell>
          <cell r="D51" t="str">
            <v>North</v>
          </cell>
          <cell r="E51" t="str">
            <v>ALAMEDA</v>
          </cell>
          <cell r="F51" t="str">
            <v>NTH</v>
          </cell>
        </row>
        <row r="52">
          <cell r="A52" t="str">
            <v>242</v>
          </cell>
          <cell r="B52" t="str">
            <v xml:space="preserve">Family Doctor Medical Group </v>
          </cell>
          <cell r="C52">
            <v>2824</v>
          </cell>
          <cell r="D52" t="str">
            <v>North</v>
          </cell>
          <cell r="E52" t="str">
            <v>SOLANO</v>
          </cell>
          <cell r="F52" t="str">
            <v>NTH</v>
          </cell>
        </row>
        <row r="53">
          <cell r="A53" t="str">
            <v>2603</v>
          </cell>
          <cell r="B53" t="str">
            <v xml:space="preserve">New Horizon Medical Group </v>
          </cell>
          <cell r="C53">
            <v>1974</v>
          </cell>
          <cell r="D53" t="str">
            <v>South</v>
          </cell>
          <cell r="E53" t="str">
            <v>LOS ANGELES</v>
          </cell>
          <cell r="F53" t="str">
            <v>MET</v>
          </cell>
        </row>
        <row r="54">
          <cell r="A54" t="str">
            <v>2606</v>
          </cell>
          <cell r="B54" t="str">
            <v xml:space="preserve">Alliance IPA </v>
          </cell>
          <cell r="C54">
            <v>4469</v>
          </cell>
          <cell r="D54" t="str">
            <v>South</v>
          </cell>
          <cell r="E54" t="str">
            <v>LOS ANGELES</v>
          </cell>
          <cell r="F54" t="str">
            <v>SBY</v>
          </cell>
        </row>
        <row r="55">
          <cell r="A55" t="str">
            <v>2644</v>
          </cell>
          <cell r="B55" t="str">
            <v>Accountable Healthplan Medical Group</v>
          </cell>
          <cell r="C55">
            <v>1999</v>
          </cell>
          <cell r="D55" t="str">
            <v>South</v>
          </cell>
          <cell r="E55" t="str">
            <v>LOS ANGELES</v>
          </cell>
          <cell r="F55" t="str">
            <v>GLA</v>
          </cell>
        </row>
        <row r="56">
          <cell r="A56" t="str">
            <v>2645</v>
          </cell>
          <cell r="B56" t="str">
            <v xml:space="preserve">Allied Physicians of California </v>
          </cell>
          <cell r="C56">
            <v>6097</v>
          </cell>
          <cell r="D56" t="str">
            <v>South</v>
          </cell>
          <cell r="E56" t="str">
            <v>LOS ANGELES</v>
          </cell>
          <cell r="F56" t="str">
            <v>MET</v>
          </cell>
        </row>
        <row r="57">
          <cell r="A57" t="str">
            <v>2646</v>
          </cell>
          <cell r="B57" t="str">
            <v xml:space="preserve">Alpha Care Medical Group </v>
          </cell>
          <cell r="C57">
            <v>2812</v>
          </cell>
          <cell r="D57" t="str">
            <v>South</v>
          </cell>
          <cell r="E57" t="str">
            <v>RIVERSIDE</v>
          </cell>
          <cell r="F57" t="str">
            <v>GLA</v>
          </cell>
        </row>
        <row r="58">
          <cell r="A58" t="str">
            <v>2647</v>
          </cell>
          <cell r="B58" t="str">
            <v xml:space="preserve">Physicians' Healthways </v>
          </cell>
          <cell r="C58">
            <v>1771</v>
          </cell>
          <cell r="D58" t="str">
            <v>South</v>
          </cell>
          <cell r="E58" t="str">
            <v>LOS ANGELES</v>
          </cell>
          <cell r="F58" t="str">
            <v>MET</v>
          </cell>
        </row>
        <row r="59">
          <cell r="A59" t="str">
            <v>2659</v>
          </cell>
          <cell r="B59" t="str">
            <v xml:space="preserve">Global Care Medical Group, IPA </v>
          </cell>
          <cell r="C59">
            <v>3403</v>
          </cell>
          <cell r="D59" t="str">
            <v>South</v>
          </cell>
          <cell r="E59" t="str">
            <v>LOS ANGELES</v>
          </cell>
          <cell r="F59" t="str">
            <v>GLA</v>
          </cell>
        </row>
        <row r="60">
          <cell r="A60" t="str">
            <v>2664</v>
          </cell>
          <cell r="B60" t="str">
            <v xml:space="preserve">Inland Faculty Medical Group </v>
          </cell>
          <cell r="C60">
            <v>1453</v>
          </cell>
          <cell r="D60" t="str">
            <v>South</v>
          </cell>
          <cell r="E60" t="str">
            <v>SAN BERNARDINO</v>
          </cell>
          <cell r="F60" t="str">
            <v>GLA</v>
          </cell>
        </row>
        <row r="61">
          <cell r="A61" t="str">
            <v>2667</v>
          </cell>
          <cell r="B61" t="str">
            <v xml:space="preserve">La Vida, IPA </v>
          </cell>
          <cell r="C61">
            <v>3832</v>
          </cell>
          <cell r="D61" t="str">
            <v>South</v>
          </cell>
          <cell r="E61" t="str">
            <v>LOS ANGELES</v>
          </cell>
          <cell r="F61" t="str">
            <v>GLA</v>
          </cell>
        </row>
        <row r="62">
          <cell r="A62" t="str">
            <v>2667</v>
          </cell>
          <cell r="B62" t="str">
            <v xml:space="preserve">La Vida, IPA </v>
          </cell>
          <cell r="C62">
            <v>2082</v>
          </cell>
          <cell r="D62" t="str">
            <v>South</v>
          </cell>
          <cell r="E62" t="str">
            <v>LOS ANGELES</v>
          </cell>
          <cell r="F62" t="str">
            <v>MET</v>
          </cell>
        </row>
        <row r="63">
          <cell r="A63" t="str">
            <v>2677</v>
          </cell>
          <cell r="B63" t="str">
            <v>Noble Community Medical Associates</v>
          </cell>
          <cell r="C63">
            <v>3061</v>
          </cell>
          <cell r="D63" t="str">
            <v>South</v>
          </cell>
          <cell r="E63" t="str">
            <v>LOS ANGELES</v>
          </cell>
          <cell r="F63" t="str">
            <v>WDH</v>
          </cell>
        </row>
        <row r="64">
          <cell r="A64" t="str">
            <v>2678</v>
          </cell>
          <cell r="B64" t="str">
            <v xml:space="preserve">Omni Care Medical Group </v>
          </cell>
          <cell r="C64">
            <v>1716</v>
          </cell>
          <cell r="D64" t="str">
            <v>South</v>
          </cell>
          <cell r="E64" t="str">
            <v>LOS ANGELES</v>
          </cell>
          <cell r="F64" t="str">
            <v>GLA</v>
          </cell>
        </row>
        <row r="65">
          <cell r="A65" t="str">
            <v>2687</v>
          </cell>
          <cell r="B65" t="str">
            <v xml:space="preserve">Greater Covina Medical Group,Inc. </v>
          </cell>
          <cell r="C65">
            <v>4061</v>
          </cell>
          <cell r="D65" t="str">
            <v>South</v>
          </cell>
          <cell r="E65" t="str">
            <v>LOS ANGELES</v>
          </cell>
          <cell r="F65" t="str">
            <v>MET</v>
          </cell>
        </row>
        <row r="66">
          <cell r="A66" t="str">
            <v>2688</v>
          </cell>
          <cell r="B66" t="str">
            <v xml:space="preserve">St. Mary Choice Medical Group </v>
          </cell>
          <cell r="C66">
            <v>4139</v>
          </cell>
          <cell r="D66" t="str">
            <v>South</v>
          </cell>
          <cell r="E66" t="str">
            <v>SAN BERNARDINO</v>
          </cell>
          <cell r="F66" t="str">
            <v>SBY</v>
          </cell>
        </row>
        <row r="67">
          <cell r="A67" t="str">
            <v>2702</v>
          </cell>
          <cell r="B67" t="str">
            <v xml:space="preserve">San Luis Obispo Select, IPA </v>
          </cell>
          <cell r="C67">
            <v>2514</v>
          </cell>
          <cell r="D67" t="str">
            <v>North</v>
          </cell>
          <cell r="E67" t="str">
            <v>SAN LUIS OBISPO</v>
          </cell>
          <cell r="F67" t="str">
            <v>VEN</v>
          </cell>
        </row>
        <row r="68">
          <cell r="A68" t="str">
            <v>271</v>
          </cell>
          <cell r="B68" t="str">
            <v xml:space="preserve">Santa Clara County IPA (SCCIPA) </v>
          </cell>
          <cell r="C68">
            <v>22381</v>
          </cell>
          <cell r="D68" t="str">
            <v>North</v>
          </cell>
          <cell r="E68" t="str">
            <v>SAN MATEO</v>
          </cell>
          <cell r="F68" t="str">
            <v>NTH</v>
          </cell>
        </row>
        <row r="69">
          <cell r="A69" t="str">
            <v>272</v>
          </cell>
          <cell r="B69" t="str">
            <v>Physicians Medical Group of San Jose</v>
          </cell>
          <cell r="C69">
            <v>6831</v>
          </cell>
          <cell r="D69" t="str">
            <v>North</v>
          </cell>
          <cell r="E69" t="str">
            <v>SANTA CLARA</v>
          </cell>
          <cell r="F69" t="str">
            <v>NTH</v>
          </cell>
        </row>
        <row r="70">
          <cell r="A70" t="str">
            <v>2728</v>
          </cell>
          <cell r="B70" t="str">
            <v>Primary Care Associated Medical Group</v>
          </cell>
          <cell r="C70">
            <v>8694</v>
          </cell>
          <cell r="D70" t="str">
            <v>South</v>
          </cell>
          <cell r="E70" t="str">
            <v>SAN DIEGO</v>
          </cell>
          <cell r="F70" t="str">
            <v>STH</v>
          </cell>
        </row>
        <row r="71">
          <cell r="A71" t="str">
            <v>2731</v>
          </cell>
          <cell r="B71" t="str">
            <v xml:space="preserve">Heritage Provider Network </v>
          </cell>
          <cell r="C71">
            <v>2532</v>
          </cell>
          <cell r="D71" t="str">
            <v>South</v>
          </cell>
          <cell r="E71" t="str">
            <v>KERN</v>
          </cell>
          <cell r="F71" t="str">
            <v>VEN</v>
          </cell>
        </row>
        <row r="72">
          <cell r="A72" t="str">
            <v>2731</v>
          </cell>
          <cell r="B72" t="str">
            <v xml:space="preserve">Heritage Provider Network </v>
          </cell>
          <cell r="C72">
            <v>6689</v>
          </cell>
          <cell r="D72" t="str">
            <v>South</v>
          </cell>
          <cell r="E72" t="str">
            <v>LOS ANGELES</v>
          </cell>
          <cell r="F72" t="str">
            <v>VEN</v>
          </cell>
        </row>
        <row r="73">
          <cell r="A73" t="str">
            <v>2731</v>
          </cell>
          <cell r="B73" t="str">
            <v xml:space="preserve">Heritage Provider Network </v>
          </cell>
          <cell r="C73">
            <v>3509</v>
          </cell>
          <cell r="D73" t="str">
            <v>South</v>
          </cell>
          <cell r="E73" t="str">
            <v>RIVERSIDE</v>
          </cell>
          <cell r="F73" t="str">
            <v>VEN</v>
          </cell>
        </row>
        <row r="74">
          <cell r="A74" t="str">
            <v>2739</v>
          </cell>
          <cell r="B74" t="str">
            <v xml:space="preserve">Memorial Healthcare IPA </v>
          </cell>
          <cell r="C74">
            <v>10889</v>
          </cell>
          <cell r="D74" t="str">
            <v>South</v>
          </cell>
          <cell r="E74" t="str">
            <v>LOS ANGELES</v>
          </cell>
          <cell r="F74" t="str">
            <v>SBY</v>
          </cell>
        </row>
        <row r="75">
          <cell r="A75" t="str">
            <v>2740</v>
          </cell>
          <cell r="B75" t="str">
            <v xml:space="preserve">Pinnacle Medical Group </v>
          </cell>
          <cell r="C75">
            <v>1761</v>
          </cell>
          <cell r="D75" t="str">
            <v>South</v>
          </cell>
          <cell r="E75" t="str">
            <v>SAN BERNARDINO</v>
          </cell>
          <cell r="F75" t="str">
            <v>SBY</v>
          </cell>
        </row>
        <row r="76">
          <cell r="A76" t="str">
            <v>2741</v>
          </cell>
          <cell r="B76" t="str">
            <v xml:space="preserve">A.V. Medical Group </v>
          </cell>
          <cell r="C76">
            <v>1253</v>
          </cell>
          <cell r="D76" t="str">
            <v>South</v>
          </cell>
          <cell r="E76" t="str">
            <v>LOS ANGELES</v>
          </cell>
          <cell r="F76" t="str">
            <v>WDH</v>
          </cell>
        </row>
        <row r="77">
          <cell r="A77" t="str">
            <v>277</v>
          </cell>
          <cell r="B77" t="str">
            <v xml:space="preserve">Brown and Toland Medical Group </v>
          </cell>
          <cell r="C77">
            <v>15751</v>
          </cell>
          <cell r="D77" t="str">
            <v>North</v>
          </cell>
          <cell r="E77" t="str">
            <v>SAN FRANCISCO</v>
          </cell>
          <cell r="F77" t="str">
            <v>NTH</v>
          </cell>
        </row>
        <row r="78">
          <cell r="A78" t="str">
            <v>278</v>
          </cell>
          <cell r="B78" t="str">
            <v xml:space="preserve">Brown and Toland Medical Group </v>
          </cell>
          <cell r="C78">
            <v>64048</v>
          </cell>
          <cell r="D78" t="str">
            <v>North</v>
          </cell>
          <cell r="E78" t="str">
            <v>SAN FRANCISCO</v>
          </cell>
          <cell r="F78" t="str">
            <v>NTH</v>
          </cell>
        </row>
        <row r="79">
          <cell r="A79" t="str">
            <v>2834</v>
          </cell>
          <cell r="B79" t="str">
            <v>Community Medical Group - West Hills</v>
          </cell>
          <cell r="C79">
            <v>11196</v>
          </cell>
          <cell r="D79" t="str">
            <v>South</v>
          </cell>
          <cell r="E79" t="str">
            <v>LOS ANGELES</v>
          </cell>
          <cell r="F79" t="str">
            <v>WDH</v>
          </cell>
        </row>
        <row r="80">
          <cell r="A80" t="str">
            <v>2834</v>
          </cell>
          <cell r="B80" t="str">
            <v>Community Medical Group - West Hills</v>
          </cell>
          <cell r="C80">
            <v>3751</v>
          </cell>
          <cell r="D80" t="str">
            <v>South</v>
          </cell>
          <cell r="E80" t="str">
            <v>VENTURA</v>
          </cell>
          <cell r="F80" t="str">
            <v>WDH</v>
          </cell>
        </row>
        <row r="81">
          <cell r="A81" t="str">
            <v>2874</v>
          </cell>
          <cell r="B81" t="str">
            <v>Park Terrace Medical Associates - Centre For Healthcare</v>
          </cell>
          <cell r="C81">
            <v>5411</v>
          </cell>
          <cell r="D81" t="str">
            <v>South</v>
          </cell>
          <cell r="E81" t="str">
            <v>SAN DIEGO</v>
          </cell>
          <cell r="F81" t="str">
            <v>STH</v>
          </cell>
        </row>
        <row r="82">
          <cell r="A82" t="str">
            <v>2875</v>
          </cell>
          <cell r="B82" t="str">
            <v>Children's Physicians Medical Group, Inc.</v>
          </cell>
          <cell r="C82">
            <v>2619</v>
          </cell>
          <cell r="D82" t="str">
            <v>South</v>
          </cell>
          <cell r="E82" t="str">
            <v>SAN DIEGO</v>
          </cell>
          <cell r="F82" t="str">
            <v>STH</v>
          </cell>
        </row>
        <row r="83">
          <cell r="A83" t="str">
            <v>2879</v>
          </cell>
          <cell r="B83" t="str">
            <v>Gateway Medical Group Anaheim Memorial Medical Center Network</v>
          </cell>
          <cell r="C83">
            <v>8721</v>
          </cell>
          <cell r="D83" t="str">
            <v>South</v>
          </cell>
          <cell r="E83" t="str">
            <v>ORANGE</v>
          </cell>
          <cell r="F83" t="str">
            <v>IRV</v>
          </cell>
        </row>
        <row r="84">
          <cell r="A84" t="str">
            <v>2882</v>
          </cell>
          <cell r="B84" t="str">
            <v xml:space="preserve">Unified Physicians IPA </v>
          </cell>
          <cell r="C84">
            <v>2044</v>
          </cell>
          <cell r="D84" t="str">
            <v>South</v>
          </cell>
          <cell r="E84" t="str">
            <v>LOS ANGELES</v>
          </cell>
          <cell r="F84" t="str">
            <v>SBY</v>
          </cell>
        </row>
        <row r="85">
          <cell r="A85" t="str">
            <v>2885</v>
          </cell>
          <cell r="B85" t="str">
            <v>Exceptional Care - Avalon Medical Group of Whittier, Inc.</v>
          </cell>
          <cell r="C85">
            <v>1482</v>
          </cell>
          <cell r="D85" t="str">
            <v>South</v>
          </cell>
          <cell r="E85" t="str">
            <v>LOS ANGELES</v>
          </cell>
          <cell r="F85" t="str">
            <v>GLA</v>
          </cell>
        </row>
        <row r="86">
          <cell r="A86" t="str">
            <v>2892</v>
          </cell>
          <cell r="B86" t="str">
            <v xml:space="preserve">St. Francis IPA Medical Group </v>
          </cell>
          <cell r="C86">
            <v>1593</v>
          </cell>
          <cell r="D86" t="str">
            <v>South</v>
          </cell>
          <cell r="E86" t="str">
            <v>ORANGE</v>
          </cell>
          <cell r="F86" t="str">
            <v>SBY</v>
          </cell>
        </row>
        <row r="87">
          <cell r="A87" t="str">
            <v>2893</v>
          </cell>
          <cell r="B87" t="str">
            <v xml:space="preserve">St. Vincent IPA Medical Group </v>
          </cell>
          <cell r="C87">
            <v>1168</v>
          </cell>
          <cell r="D87" t="str">
            <v>South</v>
          </cell>
          <cell r="E87" t="str">
            <v>LOS ANGELES</v>
          </cell>
          <cell r="F87" t="str">
            <v>SBY</v>
          </cell>
        </row>
        <row r="88">
          <cell r="A88" t="str">
            <v>2897</v>
          </cell>
          <cell r="B88" t="str">
            <v xml:space="preserve">Greater Tri-Cities IPA </v>
          </cell>
          <cell r="C88">
            <v>1843</v>
          </cell>
          <cell r="D88" t="str">
            <v>South</v>
          </cell>
          <cell r="E88" t="str">
            <v>SAN DIEGO</v>
          </cell>
          <cell r="F88" t="str">
            <v>STH</v>
          </cell>
        </row>
        <row r="89">
          <cell r="A89" t="str">
            <v>2898</v>
          </cell>
          <cell r="B89" t="str">
            <v>Professional Care IPA Medical Group</v>
          </cell>
          <cell r="C89">
            <v>9317</v>
          </cell>
          <cell r="D89" t="str">
            <v>South</v>
          </cell>
          <cell r="E89" t="str">
            <v>LOS ANGELES</v>
          </cell>
          <cell r="F89" t="str">
            <v>SBY</v>
          </cell>
        </row>
        <row r="90">
          <cell r="A90" t="str">
            <v>2903</v>
          </cell>
          <cell r="B90" t="str">
            <v>Santa Barbara Select IPA Medical Group</v>
          </cell>
          <cell r="C90">
            <v>2015</v>
          </cell>
          <cell r="D90" t="str">
            <v>South</v>
          </cell>
          <cell r="E90" t="str">
            <v>SANTA BARBARA</v>
          </cell>
          <cell r="F90" t="str">
            <v>VEN</v>
          </cell>
        </row>
        <row r="91">
          <cell r="A91" t="str">
            <v>2917</v>
          </cell>
          <cell r="B91" t="str">
            <v>Talbert Medical Group - Fountain Valley</v>
          </cell>
          <cell r="C91">
            <v>2526</v>
          </cell>
          <cell r="D91" t="str">
            <v>South</v>
          </cell>
          <cell r="E91" t="str">
            <v>LOS ANGELES</v>
          </cell>
          <cell r="F91" t="str">
            <v>SBY</v>
          </cell>
        </row>
        <row r="92">
          <cell r="A92" t="str">
            <v>2917</v>
          </cell>
          <cell r="B92" t="str">
            <v>Talbert Medical Group - Fountain Valley</v>
          </cell>
          <cell r="C92">
            <v>1093</v>
          </cell>
          <cell r="D92" t="str">
            <v>South</v>
          </cell>
          <cell r="E92" t="str">
            <v>ORANGE</v>
          </cell>
          <cell r="F92" t="str">
            <v>IRV</v>
          </cell>
        </row>
        <row r="93">
          <cell r="A93" t="str">
            <v>2917</v>
          </cell>
          <cell r="B93" t="str">
            <v>Talbert Medical Group - Fountain Valley</v>
          </cell>
          <cell r="C93">
            <v>4823</v>
          </cell>
          <cell r="D93" t="str">
            <v>South</v>
          </cell>
          <cell r="E93" t="str">
            <v>ORANGE</v>
          </cell>
          <cell r="F93" t="str">
            <v>SBY</v>
          </cell>
        </row>
        <row r="94">
          <cell r="A94" t="str">
            <v>2943</v>
          </cell>
          <cell r="B94" t="str">
            <v>Glendale Memorial Medical Group,  Inc.</v>
          </cell>
          <cell r="C94">
            <v>4437</v>
          </cell>
          <cell r="D94" t="str">
            <v>South</v>
          </cell>
          <cell r="E94" t="str">
            <v>LOS ANGELES</v>
          </cell>
          <cell r="F94" t="str">
            <v>MET</v>
          </cell>
        </row>
        <row r="95">
          <cell r="A95" t="str">
            <v>2944</v>
          </cell>
          <cell r="B95" t="str">
            <v>High Desert Primary Care Physicians</v>
          </cell>
          <cell r="C95">
            <v>2479</v>
          </cell>
          <cell r="D95" t="str">
            <v>South</v>
          </cell>
          <cell r="E95" t="str">
            <v>SAN BERNARDINO</v>
          </cell>
          <cell r="F95" t="str">
            <v>SBY</v>
          </cell>
        </row>
        <row r="96">
          <cell r="A96" t="str">
            <v>2945</v>
          </cell>
          <cell r="B96" t="str">
            <v xml:space="preserve">Verdugo Hills Medical Group, Inc. </v>
          </cell>
          <cell r="C96">
            <v>2252</v>
          </cell>
          <cell r="D96" t="str">
            <v>South</v>
          </cell>
          <cell r="E96" t="str">
            <v>LOS ANGELES</v>
          </cell>
          <cell r="F96" t="str">
            <v>MET</v>
          </cell>
        </row>
        <row r="97">
          <cell r="A97" t="str">
            <v>2946</v>
          </cell>
          <cell r="B97" t="str">
            <v xml:space="preserve">Riverside Medical Clinic </v>
          </cell>
          <cell r="C97">
            <v>13290</v>
          </cell>
          <cell r="D97" t="str">
            <v>South</v>
          </cell>
          <cell r="E97" t="str">
            <v>RIVERSIDE</v>
          </cell>
          <cell r="F97" t="str">
            <v>SBY</v>
          </cell>
        </row>
        <row r="98">
          <cell r="A98" t="str">
            <v>2970</v>
          </cell>
          <cell r="B98" t="str">
            <v xml:space="preserve">United Family Care </v>
          </cell>
          <cell r="C98">
            <v>2784</v>
          </cell>
          <cell r="D98" t="str">
            <v>South</v>
          </cell>
          <cell r="E98" t="str">
            <v>SAN BERNARDINO</v>
          </cell>
          <cell r="F98" t="str">
            <v>SBY</v>
          </cell>
        </row>
        <row r="99">
          <cell r="A99" t="str">
            <v>2981</v>
          </cell>
          <cell r="B99" t="str">
            <v>Phys. Assoc. of the Greater San Gabriel Valley-Pasadena/Arcadia</v>
          </cell>
          <cell r="C99">
            <v>16074</v>
          </cell>
          <cell r="D99" t="str">
            <v>South</v>
          </cell>
          <cell r="E99" t="str">
            <v>LOS ANGELES</v>
          </cell>
          <cell r="F99" t="str">
            <v>MET</v>
          </cell>
        </row>
        <row r="100">
          <cell r="A100" t="str">
            <v>2986</v>
          </cell>
          <cell r="B100" t="str">
            <v xml:space="preserve">Harriman Jones Medical Group </v>
          </cell>
          <cell r="C100">
            <v>1250</v>
          </cell>
          <cell r="D100" t="str">
            <v>South</v>
          </cell>
          <cell r="E100" t="str">
            <v>ORANGE</v>
          </cell>
          <cell r="F100" t="str">
            <v>SBY</v>
          </cell>
        </row>
        <row r="101">
          <cell r="A101" t="str">
            <v>2993</v>
          </cell>
          <cell r="B101" t="str">
            <v xml:space="preserve">Victor Valley IPA </v>
          </cell>
          <cell r="C101">
            <v>1136</v>
          </cell>
          <cell r="D101" t="str">
            <v>South</v>
          </cell>
          <cell r="E101" t="str">
            <v>SAN BERNARDINO</v>
          </cell>
          <cell r="F101" t="str">
            <v>GLA</v>
          </cell>
        </row>
        <row r="102">
          <cell r="A102" t="str">
            <v>2995</v>
          </cell>
          <cell r="B102" t="str">
            <v xml:space="preserve">Greater Newport Physicians </v>
          </cell>
          <cell r="C102">
            <v>15900</v>
          </cell>
          <cell r="D102" t="str">
            <v>South</v>
          </cell>
          <cell r="E102" t="str">
            <v>ORANGE</v>
          </cell>
          <cell r="F102" t="str">
            <v>IRV</v>
          </cell>
        </row>
        <row r="103">
          <cell r="A103" t="str">
            <v>2998</v>
          </cell>
          <cell r="B103" t="str">
            <v xml:space="preserve">Axminster Medical Group </v>
          </cell>
          <cell r="C103">
            <v>2228</v>
          </cell>
          <cell r="D103" t="str">
            <v>South</v>
          </cell>
          <cell r="E103" t="str">
            <v>LOS ANGELES</v>
          </cell>
          <cell r="F103" t="str">
            <v>WDH</v>
          </cell>
        </row>
        <row r="104">
          <cell r="A104" t="str">
            <v>3006</v>
          </cell>
          <cell r="B104" t="str">
            <v xml:space="preserve">ProMed Health Care Administrators </v>
          </cell>
          <cell r="C104">
            <v>7455</v>
          </cell>
          <cell r="D104" t="str">
            <v>South</v>
          </cell>
          <cell r="E104" t="str">
            <v>SAN BERNARDINO</v>
          </cell>
          <cell r="F104" t="str">
            <v>MET</v>
          </cell>
        </row>
        <row r="105">
          <cell r="A105" t="str">
            <v>3010</v>
          </cell>
          <cell r="B105" t="str">
            <v>La Vida Multi-Specialty Medical Centers - Grand</v>
          </cell>
          <cell r="C105">
            <v>1401</v>
          </cell>
          <cell r="D105" t="str">
            <v>South</v>
          </cell>
          <cell r="E105" t="str">
            <v>LOS ANGELES</v>
          </cell>
          <cell r="F105" t="str">
            <v>GLA</v>
          </cell>
        </row>
        <row r="106">
          <cell r="A106" t="str">
            <v>3014</v>
          </cell>
          <cell r="B106" t="str">
            <v>Pioneer Provider Network, A Medical Group, Inc.</v>
          </cell>
          <cell r="C106">
            <v>5124</v>
          </cell>
          <cell r="D106" t="str">
            <v>South</v>
          </cell>
          <cell r="E106" t="str">
            <v>LOS ANGELES</v>
          </cell>
          <cell r="F106" t="str">
            <v>SBY</v>
          </cell>
        </row>
        <row r="107">
          <cell r="A107" t="str">
            <v>3027</v>
          </cell>
          <cell r="B107" t="str">
            <v xml:space="preserve">Downey Select IPA </v>
          </cell>
          <cell r="C107">
            <v>2942</v>
          </cell>
          <cell r="D107" t="str">
            <v>South</v>
          </cell>
          <cell r="E107" t="str">
            <v>ORANGE</v>
          </cell>
          <cell r="F107" t="str">
            <v>SBY</v>
          </cell>
        </row>
        <row r="108">
          <cell r="A108" t="str">
            <v>3029</v>
          </cell>
          <cell r="B108" t="str">
            <v xml:space="preserve">Desert Valley Medical Group, Inc. </v>
          </cell>
          <cell r="C108">
            <v>6756</v>
          </cell>
          <cell r="D108" t="str">
            <v>South</v>
          </cell>
          <cell r="E108" t="str">
            <v>SAN BERNARDINO</v>
          </cell>
          <cell r="F108" t="str">
            <v>SBY</v>
          </cell>
        </row>
        <row r="109">
          <cell r="A109" t="str">
            <v>3034</v>
          </cell>
          <cell r="B109" t="str">
            <v xml:space="preserve">Angeles IPA </v>
          </cell>
          <cell r="C109">
            <v>1208</v>
          </cell>
          <cell r="D109" t="str">
            <v>South</v>
          </cell>
          <cell r="E109" t="str">
            <v>LOS ANGELES</v>
          </cell>
          <cell r="F109" t="str">
            <v>GLA</v>
          </cell>
        </row>
        <row r="110">
          <cell r="A110" t="str">
            <v>3038</v>
          </cell>
          <cell r="B110" t="str">
            <v>HealthCare Partners Medical Group - Greater Valley IPA</v>
          </cell>
          <cell r="C110">
            <v>4608</v>
          </cell>
          <cell r="D110" t="str">
            <v>South</v>
          </cell>
          <cell r="E110" t="str">
            <v>LOS ANGELES</v>
          </cell>
          <cell r="F110" t="str">
            <v>SBY</v>
          </cell>
        </row>
        <row r="111">
          <cell r="A111" t="str">
            <v>3050</v>
          </cell>
          <cell r="B111" t="str">
            <v>Bristol Park Medical Group - Fountain Valley</v>
          </cell>
          <cell r="C111">
            <v>10546</v>
          </cell>
          <cell r="D111" t="str">
            <v>South</v>
          </cell>
          <cell r="E111" t="str">
            <v>ORANGE</v>
          </cell>
          <cell r="F111" t="str">
            <v>IRV</v>
          </cell>
        </row>
        <row r="112">
          <cell r="A112" t="str">
            <v>3058</v>
          </cell>
          <cell r="B112" t="str">
            <v>Bristol Park Medical Group - Mission Viejo, Madero Road</v>
          </cell>
          <cell r="C112">
            <v>7446</v>
          </cell>
          <cell r="D112" t="str">
            <v>South</v>
          </cell>
          <cell r="E112" t="str">
            <v>ORANGE</v>
          </cell>
          <cell r="F112" t="str">
            <v>IRV</v>
          </cell>
        </row>
        <row r="113">
          <cell r="A113" t="str">
            <v>3071</v>
          </cell>
          <cell r="B113" t="str">
            <v>Healthcare Partners Provider Network - Pasadena IPA</v>
          </cell>
          <cell r="C113">
            <v>1504</v>
          </cell>
          <cell r="D113" t="str">
            <v>South</v>
          </cell>
          <cell r="E113" t="str">
            <v>LOS ANGELES</v>
          </cell>
          <cell r="F113" t="str">
            <v>SBY</v>
          </cell>
        </row>
        <row r="114">
          <cell r="A114" t="str">
            <v>3081</v>
          </cell>
          <cell r="B114" t="str">
            <v xml:space="preserve">LaSalle Medical Associates, Inc.  </v>
          </cell>
          <cell r="C114">
            <v>2595</v>
          </cell>
          <cell r="D114" t="str">
            <v>South</v>
          </cell>
          <cell r="E114" t="str">
            <v>LOS ANGELES</v>
          </cell>
          <cell r="F114" t="str">
            <v>MET</v>
          </cell>
        </row>
        <row r="115">
          <cell r="A115" t="str">
            <v>3082</v>
          </cell>
          <cell r="B115" t="str">
            <v>Glendale Physicians Alliance, A Medical Group, Inc.</v>
          </cell>
          <cell r="C115">
            <v>1308</v>
          </cell>
          <cell r="D115" t="str">
            <v>South</v>
          </cell>
          <cell r="E115" t="str">
            <v>LOS ANGELES</v>
          </cell>
          <cell r="F115" t="str">
            <v>MET</v>
          </cell>
        </row>
        <row r="116">
          <cell r="A116" t="str">
            <v>3093</v>
          </cell>
          <cell r="B116" t="str">
            <v xml:space="preserve">Downey Alliance Medical Group </v>
          </cell>
          <cell r="C116">
            <v>3380</v>
          </cell>
          <cell r="D116" t="str">
            <v>South</v>
          </cell>
          <cell r="E116" t="str">
            <v>LOS ANGELES</v>
          </cell>
          <cell r="F116" t="str">
            <v>SBY</v>
          </cell>
        </row>
        <row r="117">
          <cell r="A117" t="str">
            <v>313</v>
          </cell>
          <cell r="B117" t="str">
            <v xml:space="preserve">Lodi IPA Medical Group, Inc. </v>
          </cell>
          <cell r="C117">
            <v>1160</v>
          </cell>
          <cell r="D117" t="str">
            <v>North</v>
          </cell>
          <cell r="E117" t="str">
            <v>SAN JOAQUIN</v>
          </cell>
          <cell r="F117" t="str">
            <v>SAC</v>
          </cell>
        </row>
        <row r="118">
          <cell r="A118" t="str">
            <v>317</v>
          </cell>
          <cell r="B118" t="str">
            <v>Physicians Medical Group of Santa Cruz</v>
          </cell>
          <cell r="C118">
            <v>8268</v>
          </cell>
          <cell r="D118" t="str">
            <v>North</v>
          </cell>
          <cell r="E118" t="str">
            <v>SANTA CRUZ</v>
          </cell>
          <cell r="F118" t="str">
            <v>NTH</v>
          </cell>
        </row>
        <row r="119">
          <cell r="A119" t="str">
            <v>332</v>
          </cell>
          <cell r="B119" t="str">
            <v xml:space="preserve">Sutter Gould Medical Foundation </v>
          </cell>
          <cell r="C119">
            <v>13193</v>
          </cell>
          <cell r="D119" t="str">
            <v>North</v>
          </cell>
          <cell r="E119" t="str">
            <v>STANISLAUS</v>
          </cell>
          <cell r="F119" t="str">
            <v>FRS</v>
          </cell>
        </row>
        <row r="120">
          <cell r="A120" t="str">
            <v>332</v>
          </cell>
          <cell r="B120" t="str">
            <v xml:space="preserve">Sutter Gould Medical Foundation </v>
          </cell>
          <cell r="C120">
            <v>3365</v>
          </cell>
          <cell r="D120" t="str">
            <v>North</v>
          </cell>
          <cell r="E120" t="str">
            <v>STANISLAUS</v>
          </cell>
          <cell r="F120" t="str">
            <v>SAC</v>
          </cell>
        </row>
        <row r="121">
          <cell r="A121" t="str">
            <v>381</v>
          </cell>
          <cell r="B121" t="str">
            <v xml:space="preserve">Affinity Medical Group </v>
          </cell>
          <cell r="C121">
            <v>14758</v>
          </cell>
          <cell r="D121" t="str">
            <v>North</v>
          </cell>
          <cell r="E121" t="str">
            <v>SAN MATEO</v>
          </cell>
          <cell r="F121" t="str">
            <v>NTH</v>
          </cell>
        </row>
        <row r="122">
          <cell r="A122" t="str">
            <v>392</v>
          </cell>
          <cell r="B122" t="str">
            <v xml:space="preserve">AllCare/IPMA </v>
          </cell>
          <cell r="C122">
            <v>14166</v>
          </cell>
          <cell r="D122" t="str">
            <v>North</v>
          </cell>
          <cell r="E122" t="str">
            <v>STANISLAUS</v>
          </cell>
          <cell r="F122" t="str">
            <v>SAC</v>
          </cell>
        </row>
        <row r="123">
          <cell r="A123" t="str">
            <v>404</v>
          </cell>
          <cell r="B123" t="str">
            <v>Integrated Medical Group at St. Luke's, Inc.</v>
          </cell>
          <cell r="C123">
            <v>3684</v>
          </cell>
          <cell r="D123" t="str">
            <v>North</v>
          </cell>
          <cell r="E123" t="str">
            <v>SAN FRANCISCO</v>
          </cell>
          <cell r="F123" t="str">
            <v>NTH</v>
          </cell>
        </row>
        <row r="124">
          <cell r="A124" t="str">
            <v>408</v>
          </cell>
          <cell r="B124" t="str">
            <v xml:space="preserve">East County Medical Group </v>
          </cell>
          <cell r="C124">
            <v>7253</v>
          </cell>
          <cell r="D124" t="str">
            <v>North</v>
          </cell>
          <cell r="E124" t="str">
            <v>CONTRA COSTA</v>
          </cell>
          <cell r="F124" t="str">
            <v>NTH</v>
          </cell>
        </row>
        <row r="125">
          <cell r="A125" t="str">
            <v>416</v>
          </cell>
          <cell r="B125" t="str">
            <v xml:space="preserve">Mills Peninsula Medical Group </v>
          </cell>
          <cell r="C125">
            <v>2963</v>
          </cell>
          <cell r="D125" t="str">
            <v>North</v>
          </cell>
          <cell r="E125" t="str">
            <v>SAN MATEO</v>
          </cell>
          <cell r="F125" t="str">
            <v>NTH</v>
          </cell>
        </row>
        <row r="126">
          <cell r="A126" t="str">
            <v>425</v>
          </cell>
          <cell r="B126" t="str">
            <v xml:space="preserve">Vaden Health Center </v>
          </cell>
          <cell r="C126">
            <v>8159</v>
          </cell>
          <cell r="D126" t="str">
            <v>North</v>
          </cell>
          <cell r="E126" t="str">
            <v>SANTA CLARA</v>
          </cell>
          <cell r="F126" t="str">
            <v>NTH</v>
          </cell>
        </row>
        <row r="127">
          <cell r="A127" t="str">
            <v>427</v>
          </cell>
          <cell r="B127" t="str">
            <v xml:space="preserve">Sonoma County Primary Care IPA </v>
          </cell>
          <cell r="C127">
            <v>3837</v>
          </cell>
          <cell r="D127" t="str">
            <v>North</v>
          </cell>
          <cell r="E127" t="str">
            <v>SONOMA</v>
          </cell>
          <cell r="F127" t="str">
            <v>NTH</v>
          </cell>
        </row>
        <row r="128">
          <cell r="A128" t="str">
            <v>447</v>
          </cell>
          <cell r="B128" t="str">
            <v>Family Healthcare Network - Porterville</v>
          </cell>
          <cell r="C128">
            <v>1030</v>
          </cell>
          <cell r="D128" t="str">
            <v>North</v>
          </cell>
          <cell r="E128" t="str">
            <v>TULARE</v>
          </cell>
          <cell r="F128" t="str">
            <v>FRS</v>
          </cell>
        </row>
        <row r="129">
          <cell r="A129" t="str">
            <v>463</v>
          </cell>
          <cell r="B129" t="str">
            <v xml:space="preserve">Solano Regional Medical Group </v>
          </cell>
          <cell r="C129">
            <v>9554</v>
          </cell>
          <cell r="D129" t="str">
            <v>North</v>
          </cell>
          <cell r="E129" t="str">
            <v>SOLANO</v>
          </cell>
          <cell r="F129" t="str">
            <v>FRS</v>
          </cell>
        </row>
        <row r="130">
          <cell r="A130" t="str">
            <v>477</v>
          </cell>
          <cell r="B130" t="str">
            <v xml:space="preserve">Scripps Clinic - Torrey Pines </v>
          </cell>
          <cell r="C130">
            <v>22970</v>
          </cell>
          <cell r="D130" t="str">
            <v>South</v>
          </cell>
          <cell r="E130" t="str">
            <v>SAN DIEGO</v>
          </cell>
          <cell r="F130" t="str">
            <v>STH</v>
          </cell>
        </row>
        <row r="131">
          <cell r="A131" t="str">
            <v>528</v>
          </cell>
          <cell r="B131" t="str">
            <v xml:space="preserve">Seaview IPA </v>
          </cell>
          <cell r="C131">
            <v>10800</v>
          </cell>
          <cell r="D131" t="str">
            <v>South</v>
          </cell>
          <cell r="E131" t="str">
            <v>VENTURA</v>
          </cell>
          <cell r="F131" t="str">
            <v>VEN</v>
          </cell>
        </row>
        <row r="132">
          <cell r="A132" t="str">
            <v>533</v>
          </cell>
          <cell r="B132" t="str">
            <v>Affiliated Doctors of Orange County</v>
          </cell>
          <cell r="C132">
            <v>10198</v>
          </cell>
          <cell r="D132" t="str">
            <v>South</v>
          </cell>
          <cell r="E132" t="str">
            <v>ORANGE</v>
          </cell>
          <cell r="F132" t="str">
            <v>IRV</v>
          </cell>
        </row>
        <row r="133">
          <cell r="A133" t="str">
            <v>534</v>
          </cell>
          <cell r="B133" t="str">
            <v xml:space="preserve">Lakewood Health Plan </v>
          </cell>
          <cell r="C133">
            <v>4544</v>
          </cell>
          <cell r="D133" t="str">
            <v>South</v>
          </cell>
          <cell r="E133" t="str">
            <v>LOS ANGELES</v>
          </cell>
          <cell r="F133" t="str">
            <v>SBY</v>
          </cell>
        </row>
        <row r="134">
          <cell r="A134" t="str">
            <v>549</v>
          </cell>
          <cell r="B134" t="str">
            <v xml:space="preserve">Golden Empire Managed Care IPA </v>
          </cell>
          <cell r="C134">
            <v>8306</v>
          </cell>
          <cell r="D134" t="str">
            <v>South</v>
          </cell>
          <cell r="E134" t="str">
            <v>KERN</v>
          </cell>
          <cell r="F134" t="str">
            <v>VEN</v>
          </cell>
        </row>
        <row r="135">
          <cell r="A135" t="str">
            <v>589</v>
          </cell>
          <cell r="B135" t="str">
            <v xml:space="preserve">Riverside Physician Network </v>
          </cell>
          <cell r="C135">
            <v>8433</v>
          </cell>
          <cell r="D135" t="str">
            <v>South</v>
          </cell>
          <cell r="E135" t="str">
            <v>RIVERSIDE</v>
          </cell>
          <cell r="F135" t="str">
            <v>INL</v>
          </cell>
        </row>
        <row r="136">
          <cell r="A136" t="str">
            <v>590</v>
          </cell>
          <cell r="B136" t="str">
            <v>PRIMECARE Medical Group of Inland Valley, Inc.</v>
          </cell>
          <cell r="C136">
            <v>11739</v>
          </cell>
          <cell r="D136" t="str">
            <v>South</v>
          </cell>
          <cell r="E136" t="str">
            <v>SAN BERNARDINO</v>
          </cell>
          <cell r="F136" t="str">
            <v>STH</v>
          </cell>
        </row>
        <row r="137">
          <cell r="A137" t="str">
            <v>594</v>
          </cell>
          <cell r="B137" t="str">
            <v>Pacific Independent Physician Association</v>
          </cell>
          <cell r="C137">
            <v>4748</v>
          </cell>
          <cell r="D137" t="str">
            <v>South</v>
          </cell>
          <cell r="E137" t="str">
            <v>LOS ANGELES</v>
          </cell>
          <cell r="F137" t="str">
            <v>MET</v>
          </cell>
        </row>
        <row r="138">
          <cell r="A138" t="str">
            <v>597</v>
          </cell>
          <cell r="B138" t="str">
            <v>Centinela Independent Practitioners Association</v>
          </cell>
          <cell r="C138">
            <v>1003</v>
          </cell>
          <cell r="D138" t="str">
            <v>South</v>
          </cell>
          <cell r="E138" t="str">
            <v>LOS ANGELES</v>
          </cell>
          <cell r="F138" t="str">
            <v>WDH</v>
          </cell>
        </row>
        <row r="139">
          <cell r="A139" t="str">
            <v>599</v>
          </cell>
          <cell r="B139" t="str">
            <v xml:space="preserve">Hemet Community Medical Group </v>
          </cell>
          <cell r="C139">
            <v>5122</v>
          </cell>
          <cell r="D139" t="str">
            <v>South</v>
          </cell>
          <cell r="E139" t="str">
            <v>RIVERSIDE</v>
          </cell>
          <cell r="F139" t="str">
            <v>SBY</v>
          </cell>
        </row>
        <row r="140">
          <cell r="A140" t="str">
            <v>604</v>
          </cell>
          <cell r="B140" t="str">
            <v xml:space="preserve">Edinger Medical Group, Inc. </v>
          </cell>
          <cell r="C140">
            <v>2386</v>
          </cell>
          <cell r="D140" t="str">
            <v>South</v>
          </cell>
          <cell r="E140" t="str">
            <v>ORANGE</v>
          </cell>
          <cell r="F140" t="str">
            <v>IRV</v>
          </cell>
        </row>
        <row r="141">
          <cell r="A141" t="str">
            <v>605</v>
          </cell>
          <cell r="B141" t="str">
            <v xml:space="preserve">Prospect Medical Group </v>
          </cell>
          <cell r="C141">
            <v>10460</v>
          </cell>
          <cell r="D141" t="str">
            <v>South</v>
          </cell>
          <cell r="E141" t="str">
            <v>LOS ANGELES</v>
          </cell>
          <cell r="F141" t="str">
            <v>IRV</v>
          </cell>
        </row>
        <row r="142">
          <cell r="A142" t="str">
            <v>605</v>
          </cell>
          <cell r="B142" t="str">
            <v xml:space="preserve">Prospect Medical Group </v>
          </cell>
          <cell r="C142">
            <v>1797</v>
          </cell>
          <cell r="D142" t="str">
            <v>South</v>
          </cell>
          <cell r="E142" t="str">
            <v>ORANGE</v>
          </cell>
          <cell r="F142" t="str">
            <v>IRV</v>
          </cell>
        </row>
        <row r="143">
          <cell r="A143" t="str">
            <v>609</v>
          </cell>
          <cell r="B143" t="str">
            <v>PRIMECARE Medical Group of Sun City, Inc.</v>
          </cell>
          <cell r="C143">
            <v>1299</v>
          </cell>
          <cell r="D143" t="str">
            <v>South</v>
          </cell>
          <cell r="E143" t="str">
            <v>RIVERSIDE</v>
          </cell>
          <cell r="F143" t="str">
            <v>STH</v>
          </cell>
        </row>
        <row r="144">
          <cell r="A144" t="str">
            <v>613</v>
          </cell>
          <cell r="B144" t="str">
            <v xml:space="preserve">Presbyterian Health Physicians </v>
          </cell>
          <cell r="C144">
            <v>2798</v>
          </cell>
          <cell r="D144" t="str">
            <v>South</v>
          </cell>
          <cell r="E144" t="str">
            <v>LOS ANGELES</v>
          </cell>
          <cell r="F144" t="str">
            <v>SBY</v>
          </cell>
        </row>
        <row r="145">
          <cell r="A145" t="str">
            <v>633</v>
          </cell>
          <cell r="B145" t="str">
            <v>PRIMECARE Medical Group of Redlands, Inc.</v>
          </cell>
          <cell r="C145">
            <v>2209</v>
          </cell>
          <cell r="D145" t="str">
            <v>South</v>
          </cell>
          <cell r="E145" t="str">
            <v>SAN BERNARDINO</v>
          </cell>
          <cell r="F145" t="str">
            <v>STH</v>
          </cell>
        </row>
        <row r="146">
          <cell r="A146" t="str">
            <v>634</v>
          </cell>
          <cell r="B146" t="str">
            <v>Monarch Healthcare, A Medical Group, Inc.</v>
          </cell>
          <cell r="C146">
            <v>26264</v>
          </cell>
          <cell r="D146" t="str">
            <v>South</v>
          </cell>
          <cell r="E146" t="str">
            <v>ORANGE</v>
          </cell>
          <cell r="F146" t="str">
            <v>IRV</v>
          </cell>
        </row>
        <row r="147">
          <cell r="A147" t="str">
            <v>648</v>
          </cell>
          <cell r="B147" t="str">
            <v xml:space="preserve">Sierra Medical Group </v>
          </cell>
          <cell r="C147">
            <v>2714</v>
          </cell>
          <cell r="D147" t="str">
            <v>South</v>
          </cell>
          <cell r="E147" t="str">
            <v>LOS ANGELES</v>
          </cell>
          <cell r="F147" t="str">
            <v>WDH</v>
          </cell>
        </row>
        <row r="148">
          <cell r="A148" t="str">
            <v>655</v>
          </cell>
          <cell r="B148" t="str">
            <v>Hispanic Physicians IPA/Medico Hispano IPA</v>
          </cell>
          <cell r="C148">
            <v>1204</v>
          </cell>
          <cell r="D148" t="str">
            <v>South</v>
          </cell>
          <cell r="E148" t="str">
            <v>LOS ANGELES</v>
          </cell>
          <cell r="F148" t="str">
            <v>GLA</v>
          </cell>
        </row>
        <row r="149">
          <cell r="A149" t="str">
            <v>678</v>
          </cell>
          <cell r="B149" t="str">
            <v xml:space="preserve">AMVI Medical Group, Inc. </v>
          </cell>
          <cell r="C149">
            <v>1031</v>
          </cell>
          <cell r="D149" t="str">
            <v>South</v>
          </cell>
          <cell r="E149" t="str">
            <v>ORANGE</v>
          </cell>
          <cell r="F149" t="str">
            <v>IRV</v>
          </cell>
        </row>
        <row r="150">
          <cell r="A150" t="str">
            <v>689</v>
          </cell>
          <cell r="B150" t="str">
            <v>Northwest Orange County Medical Group</v>
          </cell>
          <cell r="C150">
            <v>1477</v>
          </cell>
          <cell r="D150" t="str">
            <v>South</v>
          </cell>
          <cell r="E150" t="str">
            <v>LOS ANGELES</v>
          </cell>
          <cell r="F150" t="str">
            <v>SBY</v>
          </cell>
        </row>
        <row r="151">
          <cell r="A151" t="str">
            <v>690</v>
          </cell>
          <cell r="B151" t="str">
            <v xml:space="preserve">Eastland Medical Group </v>
          </cell>
          <cell r="C151">
            <v>1365</v>
          </cell>
          <cell r="D151" t="str">
            <v>South</v>
          </cell>
          <cell r="E151" t="str">
            <v>LOS ANGELES</v>
          </cell>
          <cell r="F151" t="str">
            <v>MET</v>
          </cell>
        </row>
        <row r="152">
          <cell r="A152" t="str">
            <v>694</v>
          </cell>
          <cell r="B152" t="str">
            <v xml:space="preserve">Cedars-Sinai Health Associates </v>
          </cell>
          <cell r="C152">
            <v>4820</v>
          </cell>
          <cell r="D152" t="str">
            <v>South</v>
          </cell>
          <cell r="E152" t="str">
            <v>LOS ANGELES</v>
          </cell>
          <cell r="F152" t="str">
            <v>WDH</v>
          </cell>
        </row>
        <row r="153">
          <cell r="A153" t="str">
            <v>703</v>
          </cell>
          <cell r="B153" t="str">
            <v>PRIMECARE Medical Group of Corona, Inc.</v>
          </cell>
          <cell r="C153">
            <v>6325</v>
          </cell>
          <cell r="D153" t="str">
            <v>South</v>
          </cell>
          <cell r="E153" t="str">
            <v>RIVERSIDE</v>
          </cell>
          <cell r="F153" t="str">
            <v>STH</v>
          </cell>
        </row>
        <row r="154">
          <cell r="A154" t="str">
            <v>706</v>
          </cell>
          <cell r="B154" t="str">
            <v>San Diego Physicians Medical Group - North Coastal</v>
          </cell>
          <cell r="C154">
            <v>3182</v>
          </cell>
          <cell r="D154" t="str">
            <v>South</v>
          </cell>
          <cell r="E154" t="str">
            <v>SAN DIEGO</v>
          </cell>
          <cell r="F154" t="str">
            <v>STH</v>
          </cell>
        </row>
        <row r="155">
          <cell r="A155" t="str">
            <v>714</v>
          </cell>
          <cell r="B155" t="str">
            <v>PRIMECARE Medical Group of Riverside, Inc.</v>
          </cell>
          <cell r="C155">
            <v>2720</v>
          </cell>
          <cell r="D155" t="str">
            <v>South</v>
          </cell>
          <cell r="E155" t="str">
            <v>RIVERSIDE</v>
          </cell>
          <cell r="F155" t="str">
            <v>STH</v>
          </cell>
        </row>
        <row r="156">
          <cell r="A156" t="str">
            <v>741</v>
          </cell>
          <cell r="B156" t="str">
            <v>PRIMECARE Medical Group of Chino Valley</v>
          </cell>
          <cell r="C156">
            <v>4350</v>
          </cell>
          <cell r="D156" t="str">
            <v>South</v>
          </cell>
          <cell r="E156" t="str">
            <v>SAN BERNARDINO</v>
          </cell>
          <cell r="F156" t="str">
            <v>STH</v>
          </cell>
        </row>
        <row r="157">
          <cell r="A157" t="str">
            <v>743</v>
          </cell>
          <cell r="B157" t="str">
            <v xml:space="preserve">Genesis Health Care </v>
          </cell>
          <cell r="C157">
            <v>4062</v>
          </cell>
          <cell r="D157" t="str">
            <v>South</v>
          </cell>
          <cell r="E157" t="str">
            <v>LOS ANGELES</v>
          </cell>
          <cell r="F157" t="str">
            <v>IRV</v>
          </cell>
        </row>
        <row r="158">
          <cell r="A158" t="str">
            <v>745</v>
          </cell>
          <cell r="B158" t="str">
            <v>San Diego Physicians Medical Group - East County</v>
          </cell>
          <cell r="C158">
            <v>1212</v>
          </cell>
          <cell r="D158" t="str">
            <v>South</v>
          </cell>
          <cell r="E158" t="str">
            <v>SAN DIEGO</v>
          </cell>
          <cell r="F158" t="str">
            <v>STH</v>
          </cell>
        </row>
        <row r="159">
          <cell r="A159" t="str">
            <v>746</v>
          </cell>
          <cell r="B159" t="str">
            <v>San Diego Physicians Medical Group - Chula Vista</v>
          </cell>
          <cell r="C159">
            <v>1215</v>
          </cell>
          <cell r="D159" t="str">
            <v>South</v>
          </cell>
          <cell r="E159" t="str">
            <v>SAN DIEGO</v>
          </cell>
          <cell r="F159" t="str">
            <v>STH</v>
          </cell>
        </row>
        <row r="160">
          <cell r="A160" t="str">
            <v>756</v>
          </cell>
          <cell r="B160" t="str">
            <v xml:space="preserve">All Care Medical Group </v>
          </cell>
          <cell r="C160">
            <v>1315</v>
          </cell>
          <cell r="D160" t="str">
            <v>South</v>
          </cell>
          <cell r="E160" t="str">
            <v>LOS ANGELES</v>
          </cell>
          <cell r="F160" t="str">
            <v>MET</v>
          </cell>
        </row>
        <row r="161">
          <cell r="A161" t="str">
            <v>766</v>
          </cell>
          <cell r="B161" t="str">
            <v xml:space="preserve">Guardian Medical Associates, IPA  </v>
          </cell>
          <cell r="C161">
            <v>1267</v>
          </cell>
          <cell r="D161" t="str">
            <v>South</v>
          </cell>
          <cell r="E161" t="str">
            <v>SAN BERNARDINO</v>
          </cell>
          <cell r="F161" t="str">
            <v>SBY</v>
          </cell>
        </row>
        <row r="162">
          <cell r="A162" t="str">
            <v>782</v>
          </cell>
          <cell r="B162" t="str">
            <v xml:space="preserve">Memorial Medical Group </v>
          </cell>
          <cell r="C162">
            <v>2757</v>
          </cell>
          <cell r="D162" t="str">
            <v>South</v>
          </cell>
          <cell r="E162" t="str">
            <v>LOS ANGELES</v>
          </cell>
          <cell r="F162" t="str">
            <v>SBY</v>
          </cell>
        </row>
        <row r="163">
          <cell r="A163" t="str">
            <v>783</v>
          </cell>
          <cell r="B163" t="str">
            <v>PRIMECARE Medical Group of Moreno Valley</v>
          </cell>
          <cell r="C163">
            <v>1279</v>
          </cell>
          <cell r="D163" t="str">
            <v>South</v>
          </cell>
          <cell r="E163" t="str">
            <v>SAN BERNARDINO</v>
          </cell>
          <cell r="F163" t="str">
            <v>STH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of mini (3)"/>
      <sheetName val="Analysis of mini (4)"/>
      <sheetName val="Sheet1"/>
      <sheetName val="Analysis of mini (5)"/>
      <sheetName val="Analysis of mini q3 02"/>
      <sheetName val="Sheet1 (2)"/>
      <sheetName val="Analysis of mini q3 02 (2)"/>
      <sheetName val="Analysis of mini q3 02 (3)"/>
      <sheetName val="Analysis of mini q3 02 Gross"/>
      <sheetName val="Gross"/>
      <sheetName val="Analysis of mini q3 Net"/>
      <sheetName val="Net"/>
      <sheetName val="Analysis of mini q3 02 rev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Page"/>
      <sheetName val="TabList"/>
      <sheetName val="Cover--&gt;"/>
      <sheetName val="Table of Contents"/>
      <sheetName val="Revenue HCC Trend Spreads"/>
      <sheetName val="Measure &amp; Metrics (Actual)"/>
      <sheetName val="P&amp;L (Actual)"/>
      <sheetName val="PTI (Corp)"/>
      <sheetName val="P&amp;L (Fcst)"/>
      <sheetName val="PTI Variance"/>
      <sheetName val="G&amp;A by Category (Actual)"/>
      <sheetName val="Earnings Bridge (Actual)"/>
      <sheetName val="Enrollment by Segment"/>
      <sheetName val="Reference - Enroll by Seg - BOD"/>
      <sheetName val="Enrollment (Actual)"/>
      <sheetName val="Member Months (Actual)"/>
      <sheetName val="Enrollment by Product (Actual)"/>
      <sheetName val="Enrollmt by Seg (Fcst)"/>
      <sheetName val="Revenue PMPM (Actual)"/>
      <sheetName val="HCC PMPM (Actual)"/>
      <sheetName val="GM PMPM (Actual)"/>
      <sheetName val="Member by Seg NE"/>
      <sheetName val="Lapse Rates"/>
      <sheetName val="HCC PMPM by Comp"/>
      <sheetName val="HCC PMPM Trends"/>
      <sheetName val="HCC PMPM Comml (Act)"/>
      <sheetName val="HCC PMPM Trends_Comml (Act)"/>
      <sheetName val="HCC PMPM Trends_Comml (Act)Old"/>
      <sheetName val="HCC PMPM Trends_Fed_State"/>
      <sheetName val="Claims- Actuals"/>
      <sheetName val="Hospital Contracting - Actuals"/>
      <sheetName val="Balance Sheet (Actual)"/>
      <sheetName val="Premiums Receivable"/>
      <sheetName val="RBC"/>
      <sheetName val="Cash Flow (Actuals)"/>
      <sheetName val="Cash Flow (Corp)"/>
      <sheetName val="DCP - Actuals"/>
      <sheetName val="Provider Disputes"/>
      <sheetName val="R&amp;Os--&gt;"/>
      <sheetName val="R&amp;O Input"/>
      <sheetName val="Div R&amp;Os"/>
      <sheetName val="Div P&amp;L (R&amp;O)"/>
      <sheetName val="Measure &amp; Metrics (R&amp;O)"/>
      <sheetName val="Fcst--&gt;"/>
      <sheetName val="Measure &amp; Metrics (Fcst)"/>
      <sheetName val="Revenue PMPM (Fcst)"/>
      <sheetName val="HCC PMPM (Fcst)"/>
      <sheetName val="HCC PMPM - Comml (Fcst)"/>
      <sheetName val="HCC PMPM Trends-Comml (Fcst)"/>
      <sheetName val="HCC PMPM - Fed, State(Fcst)"/>
      <sheetName val="Appendix--&gt;"/>
      <sheetName val="GM PMPM (Fcst)"/>
      <sheetName val="G&amp;A by Category (Fcst)"/>
      <sheetName val="Member by Product"/>
      <sheetName val="Cash Flow by Division (Corp)"/>
      <sheetName val="Investment Portfolio Report"/>
      <sheetName val="Databases--&gt;"/>
      <sheetName val="FMRS (Detail)"/>
      <sheetName val="FMRS (Corp)"/>
      <sheetName val="FMRS (Legal)"/>
      <sheetName val="PlanRpt (TFA)"/>
    </sheetNames>
    <sheetDataSet>
      <sheetData sheetId="0" refreshError="1">
        <row r="19">
          <cell r="K19" t="str">
            <v>Oregon Divis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Page"/>
      <sheetName val="TabList"/>
      <sheetName val="Cover--&gt;"/>
      <sheetName val="Table of Contents"/>
      <sheetName val="NW Div P&amp;L  (MTD)"/>
      <sheetName val="NW Div P&amp;L  (MTD) OLD"/>
      <sheetName val="NW Div P&amp;L  (QTD)"/>
      <sheetName val="NW Div P&amp;L  (QTD) OLD "/>
      <sheetName val="P&amp;L (Actual) by LOB QTD"/>
      <sheetName val="NW Div P&amp;L  (YTD)"/>
      <sheetName val="NW Div P&amp;L  (YTD) OLD"/>
      <sheetName val="P&amp;L (Actual) by LOB MTD"/>
      <sheetName val="Summary"/>
      <sheetName val="Outlook"/>
      <sheetName val="P&amp;L Comm (Actual)"/>
      <sheetName val="PTI Variance Comm"/>
      <sheetName val="Details &amp; Metrics"/>
      <sheetName val="Details &amp; Metrics YOY"/>
      <sheetName val="Enrollment Activity"/>
      <sheetName val="Enrollment for Rachel"/>
      <sheetName val="UW Summary"/>
      <sheetName val="Revenue PMPM &amp; Trends"/>
      <sheetName val="HCC PMPM by Comp"/>
      <sheetName val="Beddays vs Budget"/>
      <sheetName val="Beddays vs Prior Years"/>
      <sheetName val="High Cost Cases"/>
      <sheetName val="PPIA"/>
      <sheetName val="PPIA Old"/>
      <sheetName val="Premiums Receivable"/>
      <sheetName val="Balance Sheet (Actual)"/>
      <sheetName val="Balance Sheet by QTR (Actual)"/>
      <sheetName val="Appendix--&gt;"/>
      <sheetName val="R&amp;Os--&gt;"/>
      <sheetName val="R&amp;O Input"/>
      <sheetName val="Div R&amp;Os"/>
      <sheetName val="Div P&amp;L (R&amp;O)"/>
      <sheetName val="P&amp;L (Actual) SEC by LOB OLD"/>
      <sheetName val="Measure &amp; Metrics (R&amp;O)"/>
      <sheetName val="GM PMPM (Fcst)"/>
      <sheetName val="G&amp;A by Category (Fcst)"/>
      <sheetName val="Member by Product"/>
      <sheetName val="Databases--&gt;"/>
      <sheetName val="FMRS (Detail)"/>
      <sheetName val="FMRS (Legal)"/>
      <sheetName val="UnalocGA"/>
    </sheetNames>
    <sheetDataSet>
      <sheetData sheetId="0" refreshError="1">
        <row r="20">
          <cell r="K20" t="str">
            <v>OR_Legal-Lg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thma"/>
      <sheetName val="Overall Quality of Service"/>
      <sheetName val="Doctor-Patient Comm"/>
      <sheetName val="Access to Specialty Care"/>
      <sheetName val="Timely Care &amp; Service"/>
      <sheetName val="ALL CAS"/>
    </sheetNames>
    <sheetDataSet>
      <sheetData sheetId="0" refreshError="1"/>
      <sheetData sheetId="1" refreshError="1"/>
      <sheetData sheetId="2" refreshError="1">
        <row r="4">
          <cell r="B4" t="str">
            <v>009</v>
          </cell>
          <cell r="C4" t="str">
            <v>UCLA Medical Group</v>
          </cell>
          <cell r="D4">
            <v>0.84509960000000006</v>
          </cell>
        </row>
        <row r="5">
          <cell r="B5" t="str">
            <v>043</v>
          </cell>
          <cell r="C5" t="str">
            <v>Healthcare Partners Provider Network - Pasadena IPA</v>
          </cell>
          <cell r="D5">
            <v>0.87517470000000008</v>
          </cell>
        </row>
        <row r="6">
          <cell r="B6" t="str">
            <v>043</v>
          </cell>
          <cell r="C6" t="str">
            <v>Healthcare Partners Provider Network - Arcadia IPA</v>
          </cell>
          <cell r="D6">
            <v>0.87517470000000008</v>
          </cell>
        </row>
        <row r="7">
          <cell r="B7" t="str">
            <v>043</v>
          </cell>
          <cell r="C7" t="str">
            <v>HealthCare Partners Medical Group - Los Angeles</v>
          </cell>
          <cell r="D7">
            <v>0.87517470000000008</v>
          </cell>
        </row>
        <row r="8">
          <cell r="B8" t="str">
            <v>043</v>
          </cell>
          <cell r="C8" t="str">
            <v>HealthCare Partners Medical Group - Greater Valley IPA</v>
          </cell>
          <cell r="D8">
            <v>0.87517470000000008</v>
          </cell>
        </row>
        <row r="9">
          <cell r="B9" t="str">
            <v>045</v>
          </cell>
          <cell r="C9" t="str">
            <v>Sharp Mission Park Medical Group, Inc.</v>
          </cell>
          <cell r="D9">
            <v>0.85574050000000002</v>
          </cell>
        </row>
        <row r="10">
          <cell r="B10" t="str">
            <v>058</v>
          </cell>
          <cell r="C10" t="str">
            <v>Sharp Rees-Stealy Medical Group</v>
          </cell>
          <cell r="D10">
            <v>0.84921840000000004</v>
          </cell>
        </row>
        <row r="11">
          <cell r="B11" t="str">
            <v>059</v>
          </cell>
          <cell r="C11" t="str">
            <v>Scripps Clinic - Torrey Pines</v>
          </cell>
          <cell r="D11">
            <v>0.88942006315789479</v>
          </cell>
        </row>
        <row r="12">
          <cell r="B12" t="str">
            <v>082</v>
          </cell>
          <cell r="C12" t="str">
            <v>Sansum - Santa Barbara Medical Foundation Clinic</v>
          </cell>
          <cell r="D12">
            <v>0.902443</v>
          </cell>
        </row>
        <row r="13">
          <cell r="B13" t="str">
            <v>096</v>
          </cell>
          <cell r="C13" t="str">
            <v>Facey Medical Foundation</v>
          </cell>
          <cell r="D13">
            <v>0.92001659999999996</v>
          </cell>
        </row>
        <row r="14">
          <cell r="B14" t="str">
            <v>0B6</v>
          </cell>
          <cell r="C14" t="str">
            <v>Guardian Medical Associates, IPA</v>
          </cell>
          <cell r="D14">
            <v>0.85916950000000003</v>
          </cell>
        </row>
        <row r="15">
          <cell r="B15" t="str">
            <v>0B6</v>
          </cell>
          <cell r="C15" t="str">
            <v>Beaver Medical Group</v>
          </cell>
          <cell r="D15">
            <v>0.85916950000000003</v>
          </cell>
        </row>
        <row r="16">
          <cell r="B16" t="str">
            <v>0H2</v>
          </cell>
          <cell r="C16" t="str">
            <v>Cedars-Sinai Med Care Fnd/Medical Group of Beverly Hills-Robertson</v>
          </cell>
          <cell r="D16">
            <v>0.82373859999999999</v>
          </cell>
        </row>
        <row r="17">
          <cell r="B17" t="str">
            <v>0M7</v>
          </cell>
          <cell r="C17" t="str">
            <v>Sante Community Physicians</v>
          </cell>
          <cell r="D17">
            <v>0.91307329999999998</v>
          </cell>
        </row>
        <row r="18">
          <cell r="B18" t="str">
            <v>0N2</v>
          </cell>
          <cell r="C18" t="str">
            <v>Bay Area Community Medical Group</v>
          </cell>
          <cell r="D18">
            <v>0.83369730000000009</v>
          </cell>
        </row>
        <row r="19">
          <cell r="B19" t="str">
            <v>0P4</v>
          </cell>
          <cell r="C19" t="str">
            <v>Mercy Physicians Medical Group</v>
          </cell>
          <cell r="D19">
            <v>0.83960690000000004</v>
          </cell>
        </row>
        <row r="20">
          <cell r="B20" t="str">
            <v>0T1</v>
          </cell>
          <cell r="C20" t="str">
            <v>Bright Medical Associates</v>
          </cell>
          <cell r="D20">
            <v>0.88722069999999997</v>
          </cell>
        </row>
        <row r="21">
          <cell r="B21" t="str">
            <v>0T2</v>
          </cell>
          <cell r="C21" t="str">
            <v>PRIMECARE Medical Group of Temecula, Inc.</v>
          </cell>
          <cell r="D21">
            <v>0.85407290000000002</v>
          </cell>
        </row>
        <row r="22">
          <cell r="B22" t="str">
            <v>0T8</v>
          </cell>
          <cell r="C22" t="str">
            <v>Sharp Community Medical Group at San Diego</v>
          </cell>
          <cell r="D22">
            <v>0.86704020000000004</v>
          </cell>
        </row>
        <row r="23">
          <cell r="B23" t="str">
            <v>0U2</v>
          </cell>
          <cell r="C23" t="str">
            <v>Torrance Hospital IPA</v>
          </cell>
          <cell r="D23">
            <v>0.86826999999999999</v>
          </cell>
        </row>
        <row r="24">
          <cell r="B24" t="str">
            <v>135</v>
          </cell>
          <cell r="C24" t="str">
            <v>Hill Physicians Medical Group</v>
          </cell>
          <cell r="D24">
            <v>0.89051419999999992</v>
          </cell>
        </row>
        <row r="25">
          <cell r="B25" t="str">
            <v>135</v>
          </cell>
          <cell r="C25" t="str">
            <v>Hill Physicians Medical Group</v>
          </cell>
          <cell r="D25">
            <v>0.89051419999999992</v>
          </cell>
        </row>
        <row r="26">
          <cell r="B26" t="str">
            <v>139</v>
          </cell>
          <cell r="C26" t="str">
            <v>UC Davis Medical Group - Sacramento</v>
          </cell>
          <cell r="D26">
            <v>0.88100269999999992</v>
          </cell>
        </row>
        <row r="27">
          <cell r="B27" t="str">
            <v>140</v>
          </cell>
          <cell r="C27" t="str">
            <v>Sutter Independent Physicians</v>
          </cell>
          <cell r="D27">
            <v>0.84590120000000002</v>
          </cell>
        </row>
        <row r="28">
          <cell r="B28" t="str">
            <v>158</v>
          </cell>
          <cell r="C28" t="str">
            <v>Camino Medical Group</v>
          </cell>
          <cell r="D28">
            <v>0.8579118</v>
          </cell>
        </row>
        <row r="29">
          <cell r="B29" t="str">
            <v>161</v>
          </cell>
          <cell r="C29" t="str">
            <v>Marin IPA</v>
          </cell>
          <cell r="D29">
            <v>0.87158839999999993</v>
          </cell>
        </row>
        <row r="30">
          <cell r="B30" t="str">
            <v>175</v>
          </cell>
          <cell r="C30" t="str">
            <v>San Jose Medical Group / Good Samaritan Medical Group</v>
          </cell>
          <cell r="D30">
            <v>0.83192109999999997</v>
          </cell>
        </row>
        <row r="31">
          <cell r="B31" t="str">
            <v>181</v>
          </cell>
          <cell r="C31" t="str">
            <v>Palo Alto Medical Foundation</v>
          </cell>
          <cell r="D31">
            <v>0.89516800000000007</v>
          </cell>
        </row>
        <row r="32">
          <cell r="B32" t="str">
            <v>192</v>
          </cell>
          <cell r="C32" t="str">
            <v>John Muir / Mt. Diablo Health Network</v>
          </cell>
          <cell r="D32">
            <v>0.89871759999999989</v>
          </cell>
        </row>
        <row r="33">
          <cell r="B33" t="str">
            <v>201</v>
          </cell>
          <cell r="C33" t="str">
            <v>Santa Cruz Medical Clinic</v>
          </cell>
          <cell r="D33">
            <v>0.87317260000000008</v>
          </cell>
        </row>
        <row r="34">
          <cell r="B34" t="str">
            <v>206</v>
          </cell>
          <cell r="C34" t="str">
            <v>Sutter Medical Group</v>
          </cell>
          <cell r="D34">
            <v>0.9132425999999999</v>
          </cell>
        </row>
        <row r="35">
          <cell r="B35" t="str">
            <v>211</v>
          </cell>
          <cell r="C35" t="str">
            <v>Delta IPA</v>
          </cell>
          <cell r="D35">
            <v>0.88412880000000005</v>
          </cell>
        </row>
        <row r="36">
          <cell r="B36" t="str">
            <v>215</v>
          </cell>
          <cell r="C36" t="str">
            <v>Alta Bates Medical Group</v>
          </cell>
          <cell r="D36">
            <v>0.87870425023310017</v>
          </cell>
        </row>
        <row r="37">
          <cell r="B37" t="str">
            <v>236</v>
          </cell>
          <cell r="C37" t="str">
            <v>Sutter West Medical Group</v>
          </cell>
          <cell r="D37">
            <v>0.8281234999999999</v>
          </cell>
        </row>
        <row r="38">
          <cell r="B38" t="str">
            <v>2606</v>
          </cell>
          <cell r="C38" t="str">
            <v>Alliance IPA</v>
          </cell>
          <cell r="D38">
            <v>0.8761584</v>
          </cell>
        </row>
        <row r="39">
          <cell r="B39" t="str">
            <v>2658</v>
          </cell>
          <cell r="C39" t="str">
            <v>Empire Physicians Medical Group</v>
          </cell>
          <cell r="D39">
            <v>0.86380699999999999</v>
          </cell>
        </row>
        <row r="40">
          <cell r="B40" t="str">
            <v>271</v>
          </cell>
          <cell r="C40" t="str">
            <v>Santa Clara County IPA (SCCIPA)</v>
          </cell>
          <cell r="D40">
            <v>0.86375760000000001</v>
          </cell>
        </row>
        <row r="41">
          <cell r="B41" t="str">
            <v>272</v>
          </cell>
          <cell r="C41" t="str">
            <v>Physicians Medical Group of San Jose</v>
          </cell>
          <cell r="D41">
            <v>0.85067269999999995</v>
          </cell>
        </row>
        <row r="42">
          <cell r="B42" t="str">
            <v>2739</v>
          </cell>
          <cell r="C42" t="str">
            <v>Memorial Healthcare IPA</v>
          </cell>
          <cell r="D42">
            <v>0.86260440000000005</v>
          </cell>
        </row>
        <row r="43">
          <cell r="B43" t="str">
            <v>277</v>
          </cell>
          <cell r="C43" t="str">
            <v>Brown and Toland Medical Group /  UCSF / CPMC</v>
          </cell>
          <cell r="D43">
            <v>0.84544399999999997</v>
          </cell>
        </row>
        <row r="44">
          <cell r="B44" t="str">
            <v>278</v>
          </cell>
          <cell r="C44" t="str">
            <v>Brown and Toland Medical Group /  UCSF / CPMC</v>
          </cell>
          <cell r="D44">
            <v>0.84544399999999997</v>
          </cell>
        </row>
        <row r="45">
          <cell r="B45" t="str">
            <v>278</v>
          </cell>
          <cell r="C45" t="str">
            <v>Brown and Toland Medical Group /  CPMC / UCSF</v>
          </cell>
          <cell r="D45">
            <v>0.84544399999999997</v>
          </cell>
        </row>
        <row r="46">
          <cell r="B46" t="str">
            <v>2870</v>
          </cell>
          <cell r="C46" t="str">
            <v>St. Joseph Hospital Affiliated Physicians</v>
          </cell>
          <cell r="D46">
            <v>0.88407749999999996</v>
          </cell>
        </row>
        <row r="47">
          <cell r="B47" t="str">
            <v>2882</v>
          </cell>
          <cell r="C47" t="str">
            <v>Unified Physicians IPA</v>
          </cell>
          <cell r="D47">
            <v>0.8761584</v>
          </cell>
        </row>
        <row r="48">
          <cell r="B48" t="str">
            <v>2898</v>
          </cell>
          <cell r="C48" t="str">
            <v>Professional Care IPA Medical Group</v>
          </cell>
          <cell r="D48">
            <v>0.88246889999999989</v>
          </cell>
        </row>
        <row r="49">
          <cell r="B49" t="str">
            <v>2917</v>
          </cell>
          <cell r="C49" t="str">
            <v>Talbert Medical Group - Fountain Valley</v>
          </cell>
          <cell r="D49">
            <v>0.84860539999999995</v>
          </cell>
        </row>
        <row r="50">
          <cell r="B50" t="str">
            <v>2917</v>
          </cell>
          <cell r="C50" t="str">
            <v>Talbert Medical Group - Fountain Valley</v>
          </cell>
          <cell r="D50">
            <v>0.84860539999999995</v>
          </cell>
        </row>
        <row r="51">
          <cell r="B51" t="str">
            <v>2946</v>
          </cell>
          <cell r="C51" t="str">
            <v>Riverside Medical Clinic</v>
          </cell>
          <cell r="D51">
            <v>0.84185460000000001</v>
          </cell>
        </row>
        <row r="52">
          <cell r="B52" t="str">
            <v>2981</v>
          </cell>
          <cell r="C52" t="str">
            <v>Phys. Assoc. of the Greater San Gabriel Valley-Pasadena/Arcadia</v>
          </cell>
          <cell r="D52">
            <v>0.80817830000000002</v>
          </cell>
        </row>
        <row r="53">
          <cell r="B53" t="str">
            <v>2995</v>
          </cell>
          <cell r="C53" t="str">
            <v>Greater Newport Physicians</v>
          </cell>
          <cell r="D53">
            <v>0.8815733</v>
          </cell>
        </row>
        <row r="54">
          <cell r="B54" t="str">
            <v>3006</v>
          </cell>
          <cell r="C54" t="str">
            <v>ProMed Health Care Administrators</v>
          </cell>
          <cell r="D54">
            <v>0.82175960000000003</v>
          </cell>
        </row>
        <row r="55">
          <cell r="B55" t="str">
            <v>3050</v>
          </cell>
          <cell r="C55" t="str">
            <v>Bristol Park Medical Group - Fountain Valley</v>
          </cell>
          <cell r="D55">
            <v>0.81881899999999996</v>
          </cell>
        </row>
        <row r="56">
          <cell r="B56" t="str">
            <v>3058</v>
          </cell>
          <cell r="C56" t="str">
            <v>Bristol Park Medical Group - Mission Viejo, Madero Road</v>
          </cell>
          <cell r="D56">
            <v>0.81881899999999996</v>
          </cell>
        </row>
        <row r="57">
          <cell r="B57" t="str">
            <v>317</v>
          </cell>
          <cell r="C57" t="str">
            <v>Physicians Medical Group of Santa Cruz</v>
          </cell>
          <cell r="D57">
            <v>0.86822270000000001</v>
          </cell>
        </row>
        <row r="58">
          <cell r="B58" t="str">
            <v>332</v>
          </cell>
          <cell r="C58" t="str">
            <v>Sutter Gould Medical Foundation</v>
          </cell>
          <cell r="D58">
            <v>0.87389901676300585</v>
          </cell>
        </row>
        <row r="59">
          <cell r="B59" t="str">
            <v>332</v>
          </cell>
          <cell r="C59" t="str">
            <v>Sutter Gould Medical Foundation</v>
          </cell>
          <cell r="D59">
            <v>0.87389901676300585</v>
          </cell>
        </row>
        <row r="60">
          <cell r="B60" t="str">
            <v>381</v>
          </cell>
          <cell r="C60" t="str">
            <v>Affinity Medical Group</v>
          </cell>
          <cell r="D60">
            <v>0.85847470000000003</v>
          </cell>
        </row>
        <row r="61">
          <cell r="B61" t="str">
            <v>408</v>
          </cell>
          <cell r="C61" t="str">
            <v>East County Medical Group</v>
          </cell>
          <cell r="D61">
            <v>0.82874970000000003</v>
          </cell>
        </row>
        <row r="62">
          <cell r="B62" t="str">
            <v>416</v>
          </cell>
          <cell r="C62" t="str">
            <v>Mills Peninsula Medical Group</v>
          </cell>
          <cell r="D62">
            <v>0.87976920000000003</v>
          </cell>
        </row>
        <row r="63">
          <cell r="B63" t="str">
            <v>427</v>
          </cell>
          <cell r="C63" t="str">
            <v>Sonoma County Primary Care IPA</v>
          </cell>
          <cell r="D63">
            <v>0.8351769</v>
          </cell>
        </row>
        <row r="64">
          <cell r="B64" t="str">
            <v>528</v>
          </cell>
          <cell r="C64" t="str">
            <v>Seaview IPA</v>
          </cell>
          <cell r="D64">
            <v>0.82154510000000003</v>
          </cell>
        </row>
        <row r="65">
          <cell r="B65" t="str">
            <v>534</v>
          </cell>
          <cell r="C65" t="str">
            <v>Lakewood Health Plan</v>
          </cell>
          <cell r="D65">
            <v>0.87489708656410259</v>
          </cell>
        </row>
        <row r="66">
          <cell r="B66" t="str">
            <v>549</v>
          </cell>
          <cell r="C66" t="str">
            <v>Golden Empire Managed Care IPA</v>
          </cell>
          <cell r="D66">
            <v>0.90493610000000002</v>
          </cell>
        </row>
        <row r="67">
          <cell r="B67" t="str">
            <v>590</v>
          </cell>
          <cell r="C67" t="str">
            <v>PRIMECARE Medical Group of Inland Valley, Inc.</v>
          </cell>
          <cell r="D67">
            <v>0.85201919999999998</v>
          </cell>
        </row>
        <row r="68">
          <cell r="B68" t="str">
            <v>590</v>
          </cell>
          <cell r="C68" t="str">
            <v>PRIMECARE Medical Group of Chino Valley</v>
          </cell>
          <cell r="D68">
            <v>0.85201919999999998</v>
          </cell>
        </row>
        <row r="69">
          <cell r="B69" t="str">
            <v>594</v>
          </cell>
          <cell r="C69" t="str">
            <v>Pacific Independent Physician Association</v>
          </cell>
          <cell r="D69">
            <v>0.86667209999999995</v>
          </cell>
        </row>
        <row r="70">
          <cell r="B70" t="str">
            <v>609</v>
          </cell>
          <cell r="C70" t="str">
            <v>PRIMECARE Medical Group of Sun City, Inc.</v>
          </cell>
          <cell r="D70">
            <v>0.85858429999999997</v>
          </cell>
        </row>
        <row r="71">
          <cell r="B71" t="str">
            <v>633</v>
          </cell>
          <cell r="C71" t="str">
            <v>PRIMECARE Medical Group of Redlands, Inc.</v>
          </cell>
          <cell r="D71">
            <v>0.86731369999999997</v>
          </cell>
        </row>
        <row r="72">
          <cell r="B72" t="str">
            <v>634</v>
          </cell>
          <cell r="C72" t="str">
            <v>Monarch Healthcare, A Medical Group, Inc.</v>
          </cell>
          <cell r="D72">
            <v>0.87301899999999999</v>
          </cell>
        </row>
        <row r="73">
          <cell r="B73" t="str">
            <v>645</v>
          </cell>
          <cell r="C73" t="str">
            <v>PRIMECARE Medical Group of Hemet Valley, Inc.</v>
          </cell>
          <cell r="D73">
            <v>0.8698302</v>
          </cell>
        </row>
        <row r="74">
          <cell r="B74" t="str">
            <v>694</v>
          </cell>
          <cell r="C74" t="str">
            <v>Cedars-Sinai Health Associates</v>
          </cell>
          <cell r="D74">
            <v>0.85077239999999998</v>
          </cell>
        </row>
        <row r="75">
          <cell r="B75" t="str">
            <v>703</v>
          </cell>
          <cell r="C75" t="str">
            <v>PRIMECARE Medical Group of Corona, Inc.</v>
          </cell>
          <cell r="D75">
            <v>0.90461650000000005</v>
          </cell>
        </row>
        <row r="76">
          <cell r="B76" t="str">
            <v>714</v>
          </cell>
          <cell r="C76" t="str">
            <v>PRIMECARE Medical Group of Riverside, Inc.</v>
          </cell>
          <cell r="D76">
            <v>0.84224329999999992</v>
          </cell>
        </row>
        <row r="77">
          <cell r="B77" t="str">
            <v>741</v>
          </cell>
          <cell r="C77" t="str">
            <v>PRIMECARE Medical Group of Chino Valley</v>
          </cell>
          <cell r="D77">
            <v>0.8649138999999999</v>
          </cell>
        </row>
        <row r="78">
          <cell r="B78" t="str">
            <v>783</v>
          </cell>
          <cell r="C78" t="str">
            <v>PRIMECARE Medical Group of Temecula, Inc.</v>
          </cell>
          <cell r="D78">
            <v>0.88438890000000003</v>
          </cell>
        </row>
        <row r="79">
          <cell r="B79" t="str">
            <v>783</v>
          </cell>
          <cell r="C79" t="str">
            <v>PRIMECARE Medical Group of Sun City, Inc.</v>
          </cell>
          <cell r="D79">
            <v>0.88438890000000003</v>
          </cell>
        </row>
        <row r="80">
          <cell r="B80" t="str">
            <v>783</v>
          </cell>
          <cell r="C80" t="str">
            <v>PRIMECARE Medical Group of Riverside, Inc.</v>
          </cell>
          <cell r="D80">
            <v>0.88438890000000003</v>
          </cell>
        </row>
        <row r="81">
          <cell r="B81" t="str">
            <v>783</v>
          </cell>
          <cell r="C81" t="str">
            <v>PRIMECARE Medical Group of Redlands, Inc.</v>
          </cell>
          <cell r="D81">
            <v>0.88438890000000003</v>
          </cell>
        </row>
        <row r="82">
          <cell r="B82" t="str">
            <v>783</v>
          </cell>
          <cell r="C82" t="str">
            <v>PRIMECARE Medical Group of Moreno Valley</v>
          </cell>
          <cell r="D82">
            <v>0.88438890000000003</v>
          </cell>
        </row>
        <row r="83">
          <cell r="B83" t="str">
            <v>783</v>
          </cell>
          <cell r="C83" t="str">
            <v>PRIMECARE Medical Group of Hemet Valley, Inc.</v>
          </cell>
          <cell r="D83">
            <v>0.88438890000000003</v>
          </cell>
        </row>
        <row r="84">
          <cell r="B84" t="str">
            <v>783</v>
          </cell>
          <cell r="C84" t="str">
            <v>PRIMECARE Medical Group of Desert Valley, Inc.</v>
          </cell>
          <cell r="D84">
            <v>0.88438890000000003</v>
          </cell>
        </row>
        <row r="85">
          <cell r="B85" t="str">
            <v>783</v>
          </cell>
          <cell r="C85" t="str">
            <v>PRIMECARE Medical Group of Corona, Inc.</v>
          </cell>
          <cell r="D85">
            <v>0.88438890000000003</v>
          </cell>
        </row>
      </sheetData>
      <sheetData sheetId="3"/>
      <sheetData sheetId="4" refreshError="1">
        <row r="4">
          <cell r="A4" t="str">
            <v>009</v>
          </cell>
          <cell r="B4" t="str">
            <v>UCLA Medical Group</v>
          </cell>
          <cell r="C4">
            <v>0.69363740000000007</v>
          </cell>
          <cell r="D4" t="str">
            <v>GREATER LOS ANGELES</v>
          </cell>
        </row>
        <row r="5">
          <cell r="A5" t="str">
            <v>043</v>
          </cell>
          <cell r="B5" t="str">
            <v>HealthCare Partners Medical Group - Greater Valley IPA</v>
          </cell>
          <cell r="C5">
            <v>0.79019760000000006</v>
          </cell>
          <cell r="D5" t="str">
            <v>GREATER LOS ANGELES</v>
          </cell>
        </row>
        <row r="6">
          <cell r="A6" t="str">
            <v>043</v>
          </cell>
          <cell r="B6" t="str">
            <v>HealthCare Partners Medical Group - Los Angeles</v>
          </cell>
          <cell r="C6">
            <v>0.79019760000000006</v>
          </cell>
          <cell r="D6" t="str">
            <v>GREATER LOS ANGELES</v>
          </cell>
        </row>
        <row r="7">
          <cell r="A7" t="str">
            <v>043</v>
          </cell>
          <cell r="B7" t="str">
            <v>Healthcare Partners Provider Network - Arcadia IPA</v>
          </cell>
          <cell r="C7">
            <v>0.79019760000000006</v>
          </cell>
          <cell r="D7" t="str">
            <v>GREATER LOS ANGELES</v>
          </cell>
        </row>
        <row r="8">
          <cell r="A8" t="str">
            <v>043</v>
          </cell>
          <cell r="B8" t="str">
            <v>Healthcare Partners Provider Network - Pasadena IPA</v>
          </cell>
          <cell r="C8">
            <v>0.79019760000000006</v>
          </cell>
          <cell r="D8" t="str">
            <v>GREATER LOS ANGELES</v>
          </cell>
        </row>
        <row r="9">
          <cell r="A9" t="str">
            <v>045</v>
          </cell>
          <cell r="B9" t="str">
            <v>Sharp Mission Park Medical Group, Inc.</v>
          </cell>
          <cell r="C9">
            <v>0.73101299999999991</v>
          </cell>
          <cell r="D9" t="str">
            <v>SOUTH (SAN DIEGO)</v>
          </cell>
        </row>
        <row r="10">
          <cell r="A10" t="str">
            <v>058</v>
          </cell>
          <cell r="B10" t="str">
            <v>Sharp Rees-Stealy Medical Group</v>
          </cell>
          <cell r="C10">
            <v>0.72809610000000002</v>
          </cell>
          <cell r="D10" t="str">
            <v>SOUTH (SAN DIEGO)</v>
          </cell>
        </row>
        <row r="11">
          <cell r="A11" t="str">
            <v>059</v>
          </cell>
          <cell r="B11" t="str">
            <v>Scripps Clinic - Torrey Pines</v>
          </cell>
          <cell r="C11">
            <v>0.72912676870370363</v>
          </cell>
          <cell r="D11" t="str">
            <v>SOUTH (SAN DIEGO)</v>
          </cell>
        </row>
        <row r="12">
          <cell r="A12" t="str">
            <v>082</v>
          </cell>
          <cell r="B12" t="str">
            <v>Sansum - Santa Barbara Medical Foundation Clinic</v>
          </cell>
          <cell r="C12">
            <v>0.68204899999999991</v>
          </cell>
          <cell r="D12" t="str">
            <v>VENTURA</v>
          </cell>
        </row>
        <row r="13">
          <cell r="A13" t="str">
            <v>096</v>
          </cell>
          <cell r="B13" t="str">
            <v>Facey Medical Foundation</v>
          </cell>
          <cell r="C13">
            <v>0.6224189</v>
          </cell>
          <cell r="D13" t="str">
            <v>GREATER LOS ANGELES</v>
          </cell>
        </row>
        <row r="14">
          <cell r="A14" t="str">
            <v>0B6</v>
          </cell>
          <cell r="B14" t="str">
            <v>Guardian Medical Associates, IPA</v>
          </cell>
          <cell r="C14">
            <v>0.72486339999999994</v>
          </cell>
          <cell r="D14" t="str">
            <v>GREATER LOS ANGELES</v>
          </cell>
        </row>
        <row r="15">
          <cell r="A15" t="str">
            <v>0B6</v>
          </cell>
          <cell r="B15" t="str">
            <v>Beaver Medical Group</v>
          </cell>
          <cell r="C15">
            <v>0.72486339999999994</v>
          </cell>
          <cell r="D15" t="str">
            <v>GREATER LOS ANGELES</v>
          </cell>
        </row>
        <row r="16">
          <cell r="A16" t="str">
            <v>0H2</v>
          </cell>
          <cell r="B16" t="str">
            <v>Cedars-Sinai Med Care Fnd/Medical Group of Beverly Hills-Robertson</v>
          </cell>
          <cell r="C16">
            <v>0.71423700000000001</v>
          </cell>
          <cell r="D16" t="str">
            <v>GREATER LOS ANGELES</v>
          </cell>
        </row>
        <row r="17">
          <cell r="A17" t="str">
            <v>0M7</v>
          </cell>
          <cell r="B17" t="str">
            <v>Sante Community Physicians</v>
          </cell>
          <cell r="C17">
            <v>0.74706990000000006</v>
          </cell>
          <cell r="D17" t="str">
            <v>FRESNO</v>
          </cell>
        </row>
        <row r="18">
          <cell r="A18" t="str">
            <v>0N2</v>
          </cell>
          <cell r="B18" t="str">
            <v>Bay Area Community Medical Group</v>
          </cell>
          <cell r="C18">
            <v>0.71760319999999989</v>
          </cell>
          <cell r="D18" t="str">
            <v>GREATER LOS ANGELES</v>
          </cell>
        </row>
        <row r="19">
          <cell r="A19" t="str">
            <v>0P4</v>
          </cell>
          <cell r="B19" t="str">
            <v>Mercy Physicians Medical Group</v>
          </cell>
          <cell r="C19">
            <v>0.80169219999999997</v>
          </cell>
          <cell r="D19" t="str">
            <v>SOUTH (SAN DIEGO)</v>
          </cell>
        </row>
        <row r="20">
          <cell r="A20" t="str">
            <v>0T1</v>
          </cell>
          <cell r="B20" t="str">
            <v>Bright Medical Associates</v>
          </cell>
          <cell r="C20">
            <v>0.67633039999999989</v>
          </cell>
          <cell r="D20" t="str">
            <v>GREATER LOS ANGELES</v>
          </cell>
        </row>
        <row r="21">
          <cell r="A21" t="str">
            <v>0T2</v>
          </cell>
          <cell r="B21" t="str">
            <v>PRIMECARE Medical Group of Temecula, Inc.</v>
          </cell>
          <cell r="C21">
            <v>0.715256</v>
          </cell>
          <cell r="D21" t="str">
            <v>SOUTH (SAN DIEGO)</v>
          </cell>
        </row>
        <row r="22">
          <cell r="A22" t="str">
            <v>0T8</v>
          </cell>
          <cell r="B22" t="str">
            <v>Sharp Community Medical Group at San Diego</v>
          </cell>
          <cell r="C22">
            <v>0.74570020000000004</v>
          </cell>
          <cell r="D22" t="str">
            <v>SOUTH (SAN DIEGO)</v>
          </cell>
        </row>
        <row r="23">
          <cell r="A23" t="str">
            <v>0U2</v>
          </cell>
          <cell r="B23" t="str">
            <v>Torrance Hospital IPA</v>
          </cell>
          <cell r="C23">
            <v>0.75347459999999999</v>
          </cell>
          <cell r="D23" t="str">
            <v>GREATER LOS ANGELES</v>
          </cell>
        </row>
        <row r="24">
          <cell r="A24" t="str">
            <v>135</v>
          </cell>
          <cell r="B24" t="str">
            <v>Hill Physicians Medical Group</v>
          </cell>
          <cell r="C24">
            <v>0.82723500000000005</v>
          </cell>
          <cell r="D24" t="str">
            <v>NORTH (OAKLAND)</v>
          </cell>
        </row>
        <row r="25">
          <cell r="A25" t="str">
            <v>135</v>
          </cell>
          <cell r="B25" t="str">
            <v>Hill Physicians Medical Group</v>
          </cell>
          <cell r="C25">
            <v>0.82723500000000005</v>
          </cell>
          <cell r="D25" t="str">
            <v>SACRAMENTO</v>
          </cell>
        </row>
        <row r="26">
          <cell r="A26" t="str">
            <v>139</v>
          </cell>
          <cell r="B26" t="str">
            <v>UC Davis Medical Group - Sacramento</v>
          </cell>
          <cell r="C26">
            <v>0.73412820000000001</v>
          </cell>
          <cell r="D26" t="str">
            <v>SACRAMENTO</v>
          </cell>
        </row>
        <row r="27">
          <cell r="A27" t="str">
            <v>140</v>
          </cell>
          <cell r="B27" t="str">
            <v>Sutter Independent Physicians</v>
          </cell>
          <cell r="C27">
            <v>0.80983310000000008</v>
          </cell>
          <cell r="D27" t="str">
            <v>SACRAMENTO</v>
          </cell>
        </row>
        <row r="28">
          <cell r="A28" t="str">
            <v>158</v>
          </cell>
          <cell r="B28" t="str">
            <v>Camino Medical Group</v>
          </cell>
          <cell r="C28">
            <v>0.72005070000000004</v>
          </cell>
          <cell r="D28" t="str">
            <v>NORTH (OAKLAND)</v>
          </cell>
        </row>
        <row r="29">
          <cell r="A29" t="str">
            <v>161</v>
          </cell>
          <cell r="B29" t="str">
            <v>Marin IPA</v>
          </cell>
          <cell r="C29">
            <v>0.82396690000000006</v>
          </cell>
          <cell r="D29" t="str">
            <v>NORTH (OAKLAND)</v>
          </cell>
        </row>
        <row r="30">
          <cell r="A30" t="str">
            <v>175</v>
          </cell>
          <cell r="B30" t="str">
            <v>San Jose Medical Group / Good Samaritan Medical Group</v>
          </cell>
          <cell r="C30">
            <v>0.64492320000000003</v>
          </cell>
          <cell r="D30" t="str">
            <v>NORTH (OAKLAND)</v>
          </cell>
        </row>
        <row r="31">
          <cell r="A31" t="str">
            <v>181</v>
          </cell>
          <cell r="B31" t="str">
            <v>Palo Alto Medical Foundation</v>
          </cell>
          <cell r="C31">
            <v>0.68526929999999997</v>
          </cell>
          <cell r="D31" t="str">
            <v>NORTH (OAKLAND)</v>
          </cell>
        </row>
        <row r="32">
          <cell r="A32" t="str">
            <v>192</v>
          </cell>
          <cell r="B32" t="str">
            <v>John Muir / Mt. Diablo Health Network</v>
          </cell>
          <cell r="C32">
            <v>0.7359348</v>
          </cell>
          <cell r="D32" t="str">
            <v>NORTH (OAKLAND)</v>
          </cell>
        </row>
        <row r="33">
          <cell r="A33" t="str">
            <v>201</v>
          </cell>
          <cell r="B33" t="str">
            <v>Santa Cruz Medical Clinic</v>
          </cell>
          <cell r="C33">
            <v>0.71841009999999994</v>
          </cell>
          <cell r="D33" t="str">
            <v>NORTH (OAKLAND)</v>
          </cell>
        </row>
        <row r="34">
          <cell r="A34" t="str">
            <v>206</v>
          </cell>
          <cell r="B34" t="str">
            <v>Sutter Medical Group</v>
          </cell>
          <cell r="C34">
            <v>0.76198379999999999</v>
          </cell>
          <cell r="D34" t="str">
            <v>SACRAMENTO</v>
          </cell>
        </row>
        <row r="35">
          <cell r="A35" t="str">
            <v>211</v>
          </cell>
          <cell r="B35" t="str">
            <v>Delta IPA</v>
          </cell>
          <cell r="C35">
            <v>0.78584850000000006</v>
          </cell>
          <cell r="D35" t="str">
            <v>SACRAMENTO</v>
          </cell>
        </row>
        <row r="36">
          <cell r="A36" t="str">
            <v>215</v>
          </cell>
          <cell r="B36" t="str">
            <v>Alta Bates Medical Group</v>
          </cell>
          <cell r="C36">
            <v>0.75402950609929076</v>
          </cell>
          <cell r="D36" t="str">
            <v>NORTH (OAKLAND)</v>
          </cell>
        </row>
        <row r="37">
          <cell r="A37" t="str">
            <v>236</v>
          </cell>
          <cell r="B37" t="str">
            <v>Sutter West Medical Group</v>
          </cell>
          <cell r="C37">
            <v>0.78714099999999998</v>
          </cell>
          <cell r="D37" t="str">
            <v>SACRAMENTO</v>
          </cell>
        </row>
        <row r="38">
          <cell r="A38" t="str">
            <v>2606</v>
          </cell>
          <cell r="B38" t="str">
            <v>Alliance IPA</v>
          </cell>
          <cell r="C38">
            <v>0.75144329999999993</v>
          </cell>
          <cell r="D38" t="str">
            <v>GREATER LOS ANGELES</v>
          </cell>
        </row>
        <row r="39">
          <cell r="A39" t="str">
            <v>2658</v>
          </cell>
          <cell r="B39" t="str">
            <v>Empire Physicians Medical Group</v>
          </cell>
          <cell r="C39">
            <v>0.76786090000000007</v>
          </cell>
          <cell r="D39" t="str">
            <v>SOUTH (SAN DIEGO)</v>
          </cell>
        </row>
        <row r="40">
          <cell r="A40" t="str">
            <v>271</v>
          </cell>
          <cell r="B40" t="str">
            <v>Santa Clara County IPA (SCCIPA)</v>
          </cell>
          <cell r="C40">
            <v>0.73943399999999992</v>
          </cell>
          <cell r="D40" t="str">
            <v>NORTH (OAKLAND)</v>
          </cell>
        </row>
        <row r="41">
          <cell r="A41" t="str">
            <v>272</v>
          </cell>
          <cell r="B41" t="str">
            <v>Physicians Medical Group of San Jose</v>
          </cell>
          <cell r="C41">
            <v>0.63157169999999996</v>
          </cell>
          <cell r="D41" t="str">
            <v>NORTH (OAKLAND)</v>
          </cell>
        </row>
        <row r="42">
          <cell r="A42" t="str">
            <v>2739</v>
          </cell>
          <cell r="B42" t="str">
            <v>Memorial Healthcare IPA</v>
          </cell>
          <cell r="C42">
            <v>0.69799929999999999</v>
          </cell>
          <cell r="D42" t="str">
            <v>GREATER LOS ANGELES</v>
          </cell>
        </row>
        <row r="43">
          <cell r="A43" t="str">
            <v>277</v>
          </cell>
          <cell r="B43" t="str">
            <v>Brown and Toland Medical Group /  UCSF / CPMC</v>
          </cell>
          <cell r="C43">
            <v>0.74145139999999998</v>
          </cell>
          <cell r="D43" t="str">
            <v>NORTH (OAKLAND)</v>
          </cell>
        </row>
        <row r="44">
          <cell r="A44" t="str">
            <v>278</v>
          </cell>
          <cell r="B44" t="str">
            <v>Brown and Toland Medical Group /  UCSF / CPMC</v>
          </cell>
          <cell r="C44">
            <v>0.74145139999999998</v>
          </cell>
          <cell r="D44" t="str">
            <v>NORTH (OAKLAND)</v>
          </cell>
        </row>
        <row r="45">
          <cell r="A45" t="str">
            <v>278</v>
          </cell>
          <cell r="B45" t="str">
            <v>Brown and Toland Medical Group /  CPMC / UCSF</v>
          </cell>
          <cell r="C45">
            <v>0.74145139999999998</v>
          </cell>
          <cell r="D45" t="str">
            <v>NORTH (OAKLAND)</v>
          </cell>
        </row>
        <row r="46">
          <cell r="A46" t="str">
            <v>2870</v>
          </cell>
          <cell r="B46" t="str">
            <v>St. Joseph Hospital Affiliated Physicians</v>
          </cell>
          <cell r="C46">
            <v>0.73338710000000007</v>
          </cell>
          <cell r="D46" t="str">
            <v>IRVINE</v>
          </cell>
        </row>
        <row r="47">
          <cell r="A47" t="str">
            <v>2882</v>
          </cell>
          <cell r="B47" t="str">
            <v>Unified Physicians IPA</v>
          </cell>
          <cell r="C47">
            <v>0.75144329999999993</v>
          </cell>
          <cell r="D47" t="str">
            <v>GREATER LOS ANGELES</v>
          </cell>
        </row>
        <row r="48">
          <cell r="A48" t="str">
            <v>2898</v>
          </cell>
          <cell r="B48" t="str">
            <v>Professional Care IPA Medical Group</v>
          </cell>
          <cell r="C48">
            <v>0.69613860000000005</v>
          </cell>
          <cell r="D48" t="str">
            <v>GREATER LOS ANGELES</v>
          </cell>
        </row>
        <row r="49">
          <cell r="A49" t="str">
            <v>2917</v>
          </cell>
          <cell r="B49" t="str">
            <v>Talbert Medical Group - Fountain Valley</v>
          </cell>
          <cell r="C49">
            <v>0.71260699999999999</v>
          </cell>
          <cell r="D49" t="str">
            <v>GREATER LOS ANGELES</v>
          </cell>
        </row>
        <row r="50">
          <cell r="A50" t="str">
            <v>2917</v>
          </cell>
          <cell r="B50" t="str">
            <v>Talbert Medical Group - Fountain Valley</v>
          </cell>
          <cell r="C50">
            <v>0.71260699999999999</v>
          </cell>
          <cell r="D50" t="str">
            <v>IRVINE</v>
          </cell>
        </row>
        <row r="51">
          <cell r="A51" t="str">
            <v>2946</v>
          </cell>
          <cell r="B51" t="str">
            <v>Riverside Medical Clinic</v>
          </cell>
          <cell r="C51">
            <v>0.72049370000000001</v>
          </cell>
          <cell r="D51" t="str">
            <v>GREATER LOS ANGELES</v>
          </cell>
        </row>
        <row r="52">
          <cell r="A52" t="str">
            <v>2981</v>
          </cell>
          <cell r="B52" t="str">
            <v>Phys. Assoc. of the Greater San Gabriel Valley-Pasadena/Arcadia</v>
          </cell>
          <cell r="C52">
            <v>0.7142868</v>
          </cell>
          <cell r="D52" t="str">
            <v>GREATER LOS ANGELES</v>
          </cell>
        </row>
        <row r="53">
          <cell r="A53" t="str">
            <v>2995</v>
          </cell>
          <cell r="B53" t="str">
            <v>Greater Newport Physicians</v>
          </cell>
          <cell r="C53">
            <v>0.74440859999999998</v>
          </cell>
          <cell r="D53" t="str">
            <v>IRVINE</v>
          </cell>
        </row>
        <row r="54">
          <cell r="A54" t="str">
            <v>3006</v>
          </cell>
          <cell r="B54" t="str">
            <v>ProMed Health Care Administrators</v>
          </cell>
          <cell r="C54">
            <v>0.71718219999999999</v>
          </cell>
          <cell r="D54" t="str">
            <v>GREATER LOS ANGELES</v>
          </cell>
        </row>
        <row r="55">
          <cell r="A55" t="str">
            <v>3050</v>
          </cell>
          <cell r="B55" t="str">
            <v>Bristol Park Medical Group - Fountain Valley</v>
          </cell>
          <cell r="C55">
            <v>0.70470100000000002</v>
          </cell>
          <cell r="D55" t="str">
            <v>IRVINE</v>
          </cell>
        </row>
        <row r="56">
          <cell r="A56" t="str">
            <v>3058</v>
          </cell>
          <cell r="B56" t="str">
            <v>Bristol Park Medical Group - Mission Viejo, Madero Road</v>
          </cell>
          <cell r="C56">
            <v>0.70470100000000002</v>
          </cell>
          <cell r="D56" t="str">
            <v>IRVINE</v>
          </cell>
        </row>
        <row r="57">
          <cell r="A57" t="str">
            <v>317</v>
          </cell>
          <cell r="B57" t="str">
            <v>Physicians Medical Group of Santa Cruz</v>
          </cell>
          <cell r="C57">
            <v>0.74204189999999992</v>
          </cell>
          <cell r="D57" t="str">
            <v>NORTH (OAKLAND)</v>
          </cell>
        </row>
        <row r="58">
          <cell r="A58" t="str">
            <v>332</v>
          </cell>
          <cell r="B58" t="str">
            <v>Sutter Gould Medical Foundation</v>
          </cell>
          <cell r="C58">
            <v>0.73051276373477658</v>
          </cell>
          <cell r="D58" t="str">
            <v>FRESNO</v>
          </cell>
        </row>
        <row r="59">
          <cell r="A59" t="str">
            <v>332</v>
          </cell>
          <cell r="B59" t="str">
            <v>Sutter Gould Medical Foundation</v>
          </cell>
          <cell r="C59">
            <v>0.73051276373477658</v>
          </cell>
          <cell r="D59" t="str">
            <v>SACRAMENTO</v>
          </cell>
        </row>
        <row r="60">
          <cell r="A60" t="str">
            <v>381</v>
          </cell>
          <cell r="B60" t="str">
            <v>Affinity Medical Group</v>
          </cell>
          <cell r="C60">
            <v>0.77670829999999991</v>
          </cell>
          <cell r="D60" t="str">
            <v>NORTH (OAKLAND)</v>
          </cell>
        </row>
        <row r="61">
          <cell r="A61" t="str">
            <v>408</v>
          </cell>
          <cell r="B61" t="str">
            <v>East County Medical Group</v>
          </cell>
          <cell r="C61">
            <v>0.79128969999999998</v>
          </cell>
          <cell r="D61" t="str">
            <v>NORTH (OAKLAND)</v>
          </cell>
        </row>
        <row r="62">
          <cell r="A62" t="str">
            <v>416</v>
          </cell>
          <cell r="B62" t="str">
            <v>Mills Peninsula Medical Group</v>
          </cell>
          <cell r="C62">
            <v>0.78237849999999998</v>
          </cell>
          <cell r="D62" t="str">
            <v>NORTH (OAKLAND)</v>
          </cell>
        </row>
        <row r="63">
          <cell r="A63" t="str">
            <v>427</v>
          </cell>
          <cell r="B63" t="str">
            <v>Sonoma County Primary Care IPA</v>
          </cell>
          <cell r="C63">
            <v>0.88582289999999997</v>
          </cell>
          <cell r="D63" t="str">
            <v>NORTH (OAKLAND)</v>
          </cell>
        </row>
        <row r="64">
          <cell r="A64" t="str">
            <v>528</v>
          </cell>
          <cell r="B64" t="str">
            <v>Seaview IPA</v>
          </cell>
          <cell r="C64">
            <v>0.74811700000000003</v>
          </cell>
          <cell r="D64" t="str">
            <v>VENTURA</v>
          </cell>
        </row>
        <row r="65">
          <cell r="A65" t="str">
            <v>534</v>
          </cell>
          <cell r="B65" t="str">
            <v>Lakewood Health Plan</v>
          </cell>
          <cell r="C65">
            <v>0.67940274365256126</v>
          </cell>
          <cell r="D65" t="str">
            <v>GREATER LOS ANGELES</v>
          </cell>
        </row>
        <row r="66">
          <cell r="A66" t="str">
            <v>549</v>
          </cell>
          <cell r="B66" t="str">
            <v>Golden Empire Managed Care IPA</v>
          </cell>
          <cell r="C66">
            <v>0.76924890000000001</v>
          </cell>
          <cell r="D66" t="str">
            <v>VENTURA</v>
          </cell>
        </row>
        <row r="67">
          <cell r="A67" t="str">
            <v>590</v>
          </cell>
          <cell r="B67" t="str">
            <v>PRIMECARE Medical Group of Chino Valley</v>
          </cell>
          <cell r="C67">
            <v>0.58022269999999998</v>
          </cell>
          <cell r="D67" t="str">
            <v>SOUTH (SAN DIEGO)</v>
          </cell>
        </row>
        <row r="68">
          <cell r="A68" t="str">
            <v>590</v>
          </cell>
          <cell r="B68" t="str">
            <v>PRIMECARE Medical Group of Inland Valley, Inc.</v>
          </cell>
          <cell r="C68">
            <v>0.58022269999999998</v>
          </cell>
          <cell r="D68" t="str">
            <v>SOUTH (SAN DIEGO)</v>
          </cell>
        </row>
        <row r="69">
          <cell r="A69" t="str">
            <v>594</v>
          </cell>
          <cell r="B69" t="str">
            <v>Pacific Independent Physician Association</v>
          </cell>
          <cell r="C69">
            <v>0.68468479999999998</v>
          </cell>
          <cell r="D69" t="str">
            <v>GREATER LOS ANGELES</v>
          </cell>
        </row>
        <row r="70">
          <cell r="A70" t="str">
            <v>609</v>
          </cell>
          <cell r="B70" t="str">
            <v>PRIMECARE Medical Group of Sun City, Inc.</v>
          </cell>
          <cell r="C70">
            <v>0.73729640000000007</v>
          </cell>
          <cell r="D70" t="str">
            <v>SOUTH (SAN DIEGO)</v>
          </cell>
        </row>
        <row r="71">
          <cell r="A71" t="str">
            <v>633</v>
          </cell>
          <cell r="B71" t="str">
            <v>PRIMECARE Medical Group of Redlands, Inc.</v>
          </cell>
          <cell r="C71">
            <v>0.82079689999999994</v>
          </cell>
          <cell r="D71" t="str">
            <v>SOUTH (SAN DIEGO)</v>
          </cell>
        </row>
        <row r="72">
          <cell r="A72" t="str">
            <v>634</v>
          </cell>
          <cell r="B72" t="str">
            <v>Monarch Healthcare, A Medical Group, Inc.</v>
          </cell>
          <cell r="C72">
            <v>0.71185520000000002</v>
          </cell>
          <cell r="D72" t="str">
            <v>IRVINE</v>
          </cell>
        </row>
        <row r="73">
          <cell r="A73" t="str">
            <v>645</v>
          </cell>
          <cell r="B73" t="str">
            <v>PRIMECARE Medical Group of Hemet Valley, Inc.</v>
          </cell>
          <cell r="C73">
            <v>0.72774850000000002</v>
          </cell>
          <cell r="D73" t="str">
            <v>SOUTH (SAN DIEGO)</v>
          </cell>
        </row>
        <row r="74">
          <cell r="A74" t="str">
            <v>694</v>
          </cell>
          <cell r="B74" t="str">
            <v>Cedars-Sinai Health Associates</v>
          </cell>
          <cell r="C74">
            <v>0.7079008</v>
          </cell>
          <cell r="D74" t="str">
            <v>GREATER LOS ANGELES</v>
          </cell>
        </row>
        <row r="75">
          <cell r="A75" t="str">
            <v>703</v>
          </cell>
          <cell r="B75" t="str">
            <v>PRIMECARE Medical Group of Corona, Inc.</v>
          </cell>
          <cell r="C75">
            <v>0.66294779999999998</v>
          </cell>
          <cell r="D75" t="str">
            <v>SOUTH (SAN DIEGO)</v>
          </cell>
        </row>
        <row r="76">
          <cell r="A76" t="str">
            <v>714</v>
          </cell>
          <cell r="B76" t="str">
            <v>PRIMECARE Medical Group of Riverside, Inc.</v>
          </cell>
          <cell r="C76">
            <v>0.78621489999999994</v>
          </cell>
          <cell r="D76" t="str">
            <v>SOUTH (SAN DIEGO)</v>
          </cell>
        </row>
        <row r="77">
          <cell r="A77" t="str">
            <v>741</v>
          </cell>
          <cell r="B77" t="str">
            <v>PRIMECARE Medical Group of Chino Valley</v>
          </cell>
          <cell r="C77">
            <v>0.7107578</v>
          </cell>
          <cell r="D77" t="str">
            <v>SOUTH (SAN DIEGO)</v>
          </cell>
        </row>
        <row r="78">
          <cell r="A78" t="str">
            <v>783</v>
          </cell>
          <cell r="B78" t="str">
            <v>PRIMECARE Medical Group of Corona, Inc.</v>
          </cell>
          <cell r="C78">
            <v>0.70071820000000007</v>
          </cell>
          <cell r="D78" t="str">
            <v>SOUTH (SAN DIEGO)</v>
          </cell>
        </row>
        <row r="79">
          <cell r="A79" t="str">
            <v>783</v>
          </cell>
          <cell r="B79" t="str">
            <v>PRIMECARE Medical Group of Hemet Valley, Inc.</v>
          </cell>
          <cell r="C79">
            <v>0.70071820000000007</v>
          </cell>
          <cell r="D79" t="str">
            <v>SOUTH (SAN DIEGO)</v>
          </cell>
        </row>
        <row r="80">
          <cell r="A80" t="str">
            <v>783</v>
          </cell>
          <cell r="B80" t="str">
            <v>PRIMECARE Medical Group of Temecula, Inc.</v>
          </cell>
          <cell r="C80">
            <v>0.70071820000000007</v>
          </cell>
          <cell r="D80" t="str">
            <v>SOUTH (SAN DIEGO)</v>
          </cell>
        </row>
        <row r="81">
          <cell r="A81" t="str">
            <v>783</v>
          </cell>
          <cell r="B81" t="str">
            <v>PRIMECARE Medical Group of Sun City, Inc.</v>
          </cell>
          <cell r="C81">
            <v>0.70071820000000007</v>
          </cell>
          <cell r="D81" t="str">
            <v>SOUTH (SAN DIEGO)</v>
          </cell>
        </row>
        <row r="82">
          <cell r="A82" t="str">
            <v>783</v>
          </cell>
          <cell r="B82" t="str">
            <v>PRIMECARE Medical Group of Riverside, Inc.</v>
          </cell>
          <cell r="C82">
            <v>0.70071820000000007</v>
          </cell>
          <cell r="D82" t="str">
            <v>SOUTH (SAN DIEGO)</v>
          </cell>
        </row>
        <row r="83">
          <cell r="A83" t="str">
            <v>783</v>
          </cell>
          <cell r="B83" t="str">
            <v>PRIMECARE Medical Group of Redlands, Inc.</v>
          </cell>
          <cell r="C83">
            <v>0.70071820000000007</v>
          </cell>
          <cell r="D83" t="str">
            <v>SOUTH (SAN DIEGO)</v>
          </cell>
        </row>
        <row r="84">
          <cell r="A84" t="str">
            <v>783</v>
          </cell>
          <cell r="B84" t="str">
            <v>PRIMECARE Medical Group of Moreno Valley</v>
          </cell>
          <cell r="C84">
            <v>0.70071820000000007</v>
          </cell>
          <cell r="D84" t="str">
            <v>SOUTH (SAN DIEGO)</v>
          </cell>
        </row>
        <row r="85">
          <cell r="A85" t="str">
            <v>783</v>
          </cell>
          <cell r="B85" t="str">
            <v>PRIMECARE Medical Group of Desert Valley, Inc.</v>
          </cell>
          <cell r="C85">
            <v>0.70071820000000007</v>
          </cell>
          <cell r="D85" t="str">
            <v>SOUTH (SAN DIEGO)</v>
          </cell>
        </row>
      </sheetData>
      <sheetData sheetId="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G"/>
      <sheetName val="G&amp;A"/>
      <sheetName val="Month-End"/>
      <sheetName val="Leader Flash Summary"/>
      <sheetName val="Dept Summary"/>
      <sheetName val="December 2022"/>
      <sheetName val="Sheet2"/>
      <sheetName val="Monthly Pull"/>
      <sheetName val="Sheet1"/>
      <sheetName val="MTD - Actuals"/>
      <sheetName val="Sheet4"/>
      <sheetName val="Summary"/>
      <sheetName val="Comp net TEmp"/>
      <sheetName val="Legal"/>
      <sheetName val="Pharmacy Admin"/>
      <sheetName val="Temp Help"/>
      <sheetName val="Research To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3">
          <cell r="F13">
            <v>0</v>
          </cell>
        </row>
      </sheetData>
      <sheetData sheetId="8" refreshError="1"/>
      <sheetData sheetId="9">
        <row r="15">
          <cell r="LD15" t="str">
            <v>Total Year</v>
          </cell>
          <cell r="MW15" t="e">
            <v>#VALUE!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ed Costs"/>
      <sheetName val="Cost by Plan w Ben Adj - Cred"/>
      <sheetName val="AgeSex Benefit Geog factor"/>
      <sheetName val="table of plans"/>
      <sheetName val="Renewing Mem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or"/>
      <sheetName val="Master_Template"/>
      <sheetName val="Master_Template_Rollup"/>
      <sheetName val="Master_ROLLING_FCST_Template"/>
      <sheetName val="Master_Drilldown"/>
      <sheetName val="Master_Actuals_by_Rollup"/>
      <sheetName val="Master_TOC"/>
      <sheetName val="In Progress"/>
      <sheetName val="Essbase Options"/>
      <sheetName val="Validation Master"/>
      <sheetName val="Validation Accounts"/>
      <sheetName val="Validation Entities"/>
      <sheetName val="Validation Versions"/>
      <sheetName val="ACCOUNTS"/>
      <sheetName val="Drop 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9">
          <cell r="B9" t="str">
            <v>ENTITIES</v>
          </cell>
        </row>
        <row r="10">
          <cell r="B10" t="str">
            <v xml:space="preserve">                    12016 - Bus Integ E-Business</v>
          </cell>
        </row>
        <row r="11">
          <cell r="B11" t="str">
            <v xml:space="preserve">                    12303 - Inactive - Web Systems</v>
          </cell>
        </row>
        <row r="12">
          <cell r="B12" t="str">
            <v xml:space="preserve">                    12845 - Inactive - Internet-Notes-Connectivity Delivery</v>
          </cell>
        </row>
        <row r="13">
          <cell r="B13" t="str">
            <v xml:space="preserve">                    12855 - Inactive - Internet Systems West1</v>
          </cell>
        </row>
        <row r="14">
          <cell r="B14" t="str">
            <v xml:space="preserve">                         WCOE-CC</v>
          </cell>
        </row>
        <row r="15">
          <cell r="B15" t="str">
            <v xml:space="preserve">          36068 - QI Mailings</v>
          </cell>
        </row>
        <row r="16">
          <cell r="B16" t="str">
            <v xml:space="preserve">          36113 - Systems Mail-Print_Commercial</v>
          </cell>
        </row>
        <row r="17">
          <cell r="B17" t="str">
            <v xml:space="preserve">          36114 - Systems Mail-Print_Medicare3</v>
          </cell>
        </row>
        <row r="18">
          <cell r="B18" t="str">
            <v xml:space="preserve">          40044 - Systems Commercial1</v>
          </cell>
        </row>
        <row r="19">
          <cell r="B19" t="str">
            <v xml:space="preserve">          40045 - Systems Medicare1</v>
          </cell>
        </row>
        <row r="20">
          <cell r="B20" t="str">
            <v xml:space="preserve">          53507 - Systems Mail-Print_Medicare</v>
          </cell>
        </row>
        <row r="21">
          <cell r="B21" t="str">
            <v xml:space="preserve">          53508 - Systems Mail-Print_Comm</v>
          </cell>
        </row>
        <row r="22">
          <cell r="B22" t="str">
            <v xml:space="preserve">          57058 - Systems Mail-Print_Comm1</v>
          </cell>
        </row>
        <row r="23">
          <cell r="B23" t="str">
            <v xml:space="preserve">          57059 - Systems Mail-Print_Medicare1</v>
          </cell>
        </row>
        <row r="24">
          <cell r="B24" t="str">
            <v xml:space="preserve">               HP Systems CDS-CC</v>
          </cell>
        </row>
        <row r="25">
          <cell r="B25" t="str">
            <v xml:space="preserve">          12048 - CDS - Reprographic Services</v>
          </cell>
        </row>
        <row r="26">
          <cell r="B26" t="str">
            <v xml:space="preserve">          12042 - CDS - Corp Print</v>
          </cell>
        </row>
        <row r="27">
          <cell r="B27" t="str">
            <v xml:space="preserve">          12043 - PDP Post Enrollment</v>
          </cell>
        </row>
        <row r="28">
          <cell r="B28" t="str">
            <v xml:space="preserve">          12989 - CDS - Corporate Mail</v>
          </cell>
        </row>
        <row r="29">
          <cell r="B29" t="str">
            <v xml:space="preserve">          12990 - CDS - UPS EDI Transactions</v>
          </cell>
        </row>
        <row r="30">
          <cell r="B30" t="str">
            <v xml:space="preserve">          12991 - CDS - Mail Services</v>
          </cell>
        </row>
        <row r="31">
          <cell r="B31" t="str">
            <v xml:space="preserve">          12993 - CDS - Scanning</v>
          </cell>
        </row>
        <row r="32">
          <cell r="B32" t="str">
            <v xml:space="preserve">          12988 - CDS - Administration</v>
          </cell>
        </row>
        <row r="33">
          <cell r="B33" t="str">
            <v xml:space="preserve">               Corporate CDS-CC</v>
          </cell>
        </row>
        <row r="34">
          <cell r="B34" t="str">
            <v xml:space="preserve">                    CDS_CC</v>
          </cell>
        </row>
        <row r="35">
          <cell r="B35" t="str">
            <v xml:space="preserve">                    12516 - Card Services</v>
          </cell>
        </row>
        <row r="36">
          <cell r="B36" t="str">
            <v xml:space="preserve">                         Card Services and CDS</v>
          </cell>
        </row>
        <row r="37">
          <cell r="B37" t="str">
            <v xml:space="preserve">               12365 - Customer Retention</v>
          </cell>
        </row>
        <row r="38">
          <cell r="B38" t="str">
            <v xml:space="preserve">               12328 - Customer Experience</v>
          </cell>
        </row>
        <row r="39">
          <cell r="B39" t="str">
            <v xml:space="preserve">                    SPD Contact Center Management</v>
          </cell>
        </row>
        <row r="40">
          <cell r="B40" t="str">
            <v xml:space="preserve">               36147 - Inactive - NE Call Ctr  Q &amp; T</v>
          </cell>
        </row>
        <row r="41">
          <cell r="B41" t="str">
            <v xml:space="preserve">               36017 - NE Customer Service-Comml</v>
          </cell>
        </row>
        <row r="42">
          <cell r="B42" t="str">
            <v xml:space="preserve">               36018 - NE Account Services Unit</v>
          </cell>
        </row>
        <row r="43">
          <cell r="B43" t="str">
            <v xml:space="preserve">               36021 - Inactive - NE Cust Svc Systems Support</v>
          </cell>
        </row>
        <row r="44">
          <cell r="B44" t="str">
            <v xml:space="preserve">               36022 - NE Provider Services</v>
          </cell>
        </row>
        <row r="45">
          <cell r="B45" t="str">
            <v xml:space="preserve">               36028 - NE HP Ops Telecom</v>
          </cell>
        </row>
        <row r="46">
          <cell r="B46" t="str">
            <v xml:space="preserve">               36076 - Call Center SBG</v>
          </cell>
        </row>
        <row r="47">
          <cell r="B47" t="str">
            <v xml:space="preserve">               40124 - AZ Cust Svc</v>
          </cell>
        </row>
        <row r="48">
          <cell r="B48" t="str">
            <v xml:space="preserve">               40120 - AZ Customer Service Govt</v>
          </cell>
        </row>
        <row r="49">
          <cell r="B49" t="str">
            <v xml:space="preserve">               36140 - NE Customer Serv Govt</v>
          </cell>
        </row>
        <row r="50">
          <cell r="B50" t="str">
            <v xml:space="preserve">                    NE_AZ Contact Center Mgmt</v>
          </cell>
        </row>
        <row r="51">
          <cell r="B51" t="str">
            <v xml:space="preserve">               53577 - Call Center - SNP</v>
          </cell>
        </row>
        <row r="52">
          <cell r="B52" t="str">
            <v xml:space="preserve">               53555 - Inactive - UCA Sales</v>
          </cell>
        </row>
        <row r="53">
          <cell r="B53" t="str">
            <v xml:space="preserve">               52007 - CA PMG Transfer</v>
          </cell>
        </row>
        <row r="54">
          <cell r="B54" t="str">
            <v xml:space="preserve">               52009 - CA Call Center - WH1</v>
          </cell>
        </row>
        <row r="55">
          <cell r="B55" t="str">
            <v xml:space="preserve">               52011 - Inactive - CA Call Center - WH2</v>
          </cell>
        </row>
        <row r="56">
          <cell r="B56" t="str">
            <v xml:space="preserve">               52016 - Inactive - CA Account Services2</v>
          </cell>
        </row>
        <row r="57">
          <cell r="B57" t="str">
            <v xml:space="preserve">               52105 - CA Medi-Cal Cust Service</v>
          </cell>
        </row>
        <row r="58">
          <cell r="B58" t="str">
            <v xml:space="preserve">               53016 - CA Account Services</v>
          </cell>
        </row>
        <row r="59">
          <cell r="B59" t="str">
            <v xml:space="preserve">               52012 - CA Call Center Svcs</v>
          </cell>
        </row>
        <row r="60">
          <cell r="B60" t="str">
            <v xml:space="preserve">               52028 - CA Medicare Memb Svcs</v>
          </cell>
        </row>
        <row r="61">
          <cell r="B61" t="str">
            <v xml:space="preserve">               52014 - CA Call Center - SAC</v>
          </cell>
        </row>
        <row r="62">
          <cell r="B62" t="str">
            <v xml:space="preserve">               52015 - CA Provider Services</v>
          </cell>
        </row>
        <row r="63">
          <cell r="B63" t="str">
            <v xml:space="preserve">               53350 - Inactive - CA Call Center - SAC2</v>
          </cell>
        </row>
        <row r="64">
          <cell r="B64" t="str">
            <v xml:space="preserve">               57018 - Inactive - OR Customer Service</v>
          </cell>
        </row>
        <row r="65">
          <cell r="B65" t="str">
            <v xml:space="preserve">               52306 - CA Call Center Admin</v>
          </cell>
        </row>
        <row r="66">
          <cell r="B66" t="str">
            <v xml:space="preserve">                    West Contact Center Mgmt</v>
          </cell>
        </row>
        <row r="67">
          <cell r="B67" t="str">
            <v xml:space="preserve">                         Contact Center Management</v>
          </cell>
        </row>
        <row r="68">
          <cell r="B68" t="str">
            <v xml:space="preserve">                    53590 - Contact Center Operations</v>
          </cell>
        </row>
        <row r="69">
          <cell r="B69" t="str">
            <v xml:space="preserve">                    53591 - Customer Care Operations</v>
          </cell>
        </row>
        <row r="70">
          <cell r="B70" t="str">
            <v xml:space="preserve">                         Contact Center Operations</v>
          </cell>
        </row>
        <row r="71">
          <cell r="B71" t="str">
            <v xml:space="preserve">                         12218 - CE Ops Strategy Incremental</v>
          </cell>
        </row>
        <row r="72">
          <cell r="B72" t="str">
            <v xml:space="preserve">                         12055 - Customer Experience Administration</v>
          </cell>
        </row>
        <row r="73">
          <cell r="B73" t="str">
            <v xml:space="preserve">                         12515 - Innovations Center</v>
          </cell>
        </row>
        <row r="74">
          <cell r="B74" t="str">
            <v xml:space="preserve">                              Customer Experience</v>
          </cell>
        </row>
        <row r="75">
          <cell r="B75" t="str">
            <v xml:space="preserve">                    36153 - Ops Strategy Admin East</v>
          </cell>
        </row>
        <row r="76">
          <cell r="B76" t="str">
            <v xml:space="preserve">                    36154 - Ops BPO East</v>
          </cell>
        </row>
        <row r="77">
          <cell r="B77" t="str">
            <v xml:space="preserve">                    36155 - Ops System Strategy East</v>
          </cell>
        </row>
        <row r="78">
          <cell r="B78" t="str">
            <v xml:space="preserve">                    53587 - Ops BPO West</v>
          </cell>
        </row>
        <row r="79">
          <cell r="B79" t="str">
            <v xml:space="preserve">                    53588 - Ops System Strategy West</v>
          </cell>
        </row>
        <row r="80">
          <cell r="B80" t="str">
            <v xml:space="preserve">                    53589 - Ops Strategy Admin West</v>
          </cell>
        </row>
        <row r="81">
          <cell r="B81" t="str">
            <v xml:space="preserve">                         Transaction Services Ops Strategy</v>
          </cell>
        </row>
        <row r="82">
          <cell r="B82" t="str">
            <v xml:space="preserve">          36019 - NE Claims Research</v>
          </cell>
        </row>
        <row r="83">
          <cell r="B83" t="str">
            <v xml:space="preserve">          36025 - NE Claims Operations</v>
          </cell>
        </row>
        <row r="84">
          <cell r="B84" t="str">
            <v xml:space="preserve">          36060 - NE Claims Recoveries</v>
          </cell>
        </row>
        <row r="85">
          <cell r="B85" t="str">
            <v xml:space="preserve">          36082 - NE COB</v>
          </cell>
        </row>
        <row r="86">
          <cell r="B86" t="str">
            <v xml:space="preserve">          36141 - NE Claims Govt</v>
          </cell>
        </row>
        <row r="87">
          <cell r="B87" t="str">
            <v xml:space="preserve">          36126 - Taft Harley-MPTN Business</v>
          </cell>
        </row>
        <row r="88">
          <cell r="B88" t="str">
            <v xml:space="preserve">          36059 - Bus Integ EDI East</v>
          </cell>
        </row>
        <row r="89">
          <cell r="B89" t="str">
            <v xml:space="preserve">               Claims NE</v>
          </cell>
        </row>
        <row r="90">
          <cell r="B90" t="str">
            <v xml:space="preserve">          40122 - AZ Adjustment</v>
          </cell>
        </row>
        <row r="91">
          <cell r="B91" t="str">
            <v xml:space="preserve">          40123 - AZ Claims</v>
          </cell>
        </row>
        <row r="92">
          <cell r="B92" t="str">
            <v xml:space="preserve">               Claims AZ</v>
          </cell>
        </row>
        <row r="93">
          <cell r="B93" t="str">
            <v xml:space="preserve">               36150 - Claims Admin East</v>
          </cell>
        </row>
        <row r="94">
          <cell r="B94" t="str">
            <v xml:space="preserve">                    Claims East</v>
          </cell>
        </row>
        <row r="95">
          <cell r="B95" t="str">
            <v xml:space="preserve">          53549 - UCA Claims 1</v>
          </cell>
        </row>
        <row r="96">
          <cell r="B96" t="str">
            <v xml:space="preserve">          52085 - CA Comml Claims - South</v>
          </cell>
        </row>
        <row r="97">
          <cell r="B97" t="str">
            <v xml:space="preserve">          52086 - CA Claims - Medicare</v>
          </cell>
        </row>
        <row r="98">
          <cell r="B98" t="str">
            <v xml:space="preserve">          52087 - CA Claims Scanning Center</v>
          </cell>
        </row>
        <row r="99">
          <cell r="B99" t="str">
            <v xml:space="preserve">          53055 - CA Commercial Claims - North</v>
          </cell>
        </row>
        <row r="100">
          <cell r="B100" t="str">
            <v xml:space="preserve">          53056 - CA Medi-Cal Claims - North</v>
          </cell>
        </row>
        <row r="101">
          <cell r="B101" t="str">
            <v xml:space="preserve">          53433 - CA Claims</v>
          </cell>
        </row>
        <row r="102">
          <cell r="B102" t="str">
            <v xml:space="preserve">          52117 - CA Claims Adjustments</v>
          </cell>
        </row>
        <row r="103">
          <cell r="B103" t="str">
            <v xml:space="preserve">          53276 - CA Claims Recoveries</v>
          </cell>
        </row>
        <row r="104">
          <cell r="B104" t="str">
            <v xml:space="preserve">          53466 - CA Claims Qual_Audit_Compliance_Reportg</v>
          </cell>
        </row>
        <row r="105">
          <cell r="B105" t="str">
            <v xml:space="preserve">          53467 - CA Claims Prov Appeals and Grievances</v>
          </cell>
        </row>
        <row r="106">
          <cell r="B106" t="str">
            <v xml:space="preserve">          52311 - Claims Admin</v>
          </cell>
        </row>
        <row r="107">
          <cell r="B107" t="str">
            <v xml:space="preserve">          52084 - Bus Integ EDI West</v>
          </cell>
        </row>
        <row r="108">
          <cell r="B108" t="str">
            <v xml:space="preserve">               Claims CA</v>
          </cell>
        </row>
        <row r="109">
          <cell r="B109" t="str">
            <v xml:space="preserve">          57016 - OR Claims</v>
          </cell>
        </row>
        <row r="110">
          <cell r="B110" t="str">
            <v xml:space="preserve">          57073 - Oregon Medicare Claims</v>
          </cell>
        </row>
        <row r="111">
          <cell r="B111" t="str">
            <v xml:space="preserve">               Claims OR</v>
          </cell>
        </row>
        <row r="112">
          <cell r="B112" t="str">
            <v xml:space="preserve">                    Claims West</v>
          </cell>
        </row>
        <row r="113">
          <cell r="B113" t="str">
            <v xml:space="preserve">                         Claims</v>
          </cell>
        </row>
        <row r="114">
          <cell r="B114" t="str">
            <v xml:space="preserve">          36033 - NE Network Operations</v>
          </cell>
        </row>
        <row r="115">
          <cell r="B115" t="str">
            <v xml:space="preserve">          36079 - Health Net One Ops East</v>
          </cell>
        </row>
        <row r="116">
          <cell r="B116" t="str">
            <v xml:space="preserve">          12031 - Bus Integ Testing East</v>
          </cell>
        </row>
        <row r="117">
          <cell r="B117" t="str">
            <v xml:space="preserve">               Configurations NE</v>
          </cell>
        </row>
        <row r="118">
          <cell r="B118" t="str">
            <v xml:space="preserve">               36151 - Configurations Admin East</v>
          </cell>
        </row>
        <row r="119">
          <cell r="B119" t="str">
            <v xml:space="preserve">                    Configurations East</v>
          </cell>
        </row>
        <row r="120">
          <cell r="B120" t="str">
            <v xml:space="preserve">          53553 - Inactive - UCA Benefits</v>
          </cell>
        </row>
        <row r="121">
          <cell r="B121" t="str">
            <v xml:space="preserve">          52003 - CA Policy1</v>
          </cell>
        </row>
        <row r="122">
          <cell r="B122" t="str">
            <v xml:space="preserve">          52179 - CA Prov Database</v>
          </cell>
        </row>
        <row r="123">
          <cell r="B123" t="str">
            <v xml:space="preserve">               Configurations CA</v>
          </cell>
        </row>
        <row r="124">
          <cell r="B124" t="str">
            <v xml:space="preserve">          57051 - OR Provider Database</v>
          </cell>
        </row>
        <row r="125">
          <cell r="B125" t="str">
            <v xml:space="preserve">               Configurations OR</v>
          </cell>
        </row>
        <row r="126">
          <cell r="B126" t="str">
            <v xml:space="preserve">                    Configurations West</v>
          </cell>
        </row>
        <row r="127">
          <cell r="B127" t="str">
            <v xml:space="preserve">                         Configurations</v>
          </cell>
        </row>
        <row r="128">
          <cell r="B128" t="str">
            <v xml:space="preserve">          36024 - NE Memb Acctg and Eligibility</v>
          </cell>
        </row>
        <row r="129">
          <cell r="B129" t="str">
            <v xml:space="preserve">          36077 - Memb Acctg SBG</v>
          </cell>
        </row>
        <row r="130">
          <cell r="B130" t="str">
            <v xml:space="preserve">          36072 - Payment Operations</v>
          </cell>
        </row>
        <row r="131">
          <cell r="B131" t="str">
            <v xml:space="preserve">               Membership Accounting NE</v>
          </cell>
        </row>
        <row r="132">
          <cell r="B132" t="str">
            <v xml:space="preserve">          40042 - AZ Memb Acctg and Elig</v>
          </cell>
        </row>
        <row r="133">
          <cell r="B133" t="str">
            <v xml:space="preserve">               Membership Accounting AZ</v>
          </cell>
        </row>
        <row r="134">
          <cell r="B134" t="str">
            <v xml:space="preserve">               36152 - Membership Accounting Admin East</v>
          </cell>
        </row>
        <row r="135">
          <cell r="B135" t="str">
            <v xml:space="preserve">                    Membership Accounting East</v>
          </cell>
        </row>
        <row r="136">
          <cell r="B136" t="str">
            <v xml:space="preserve">          53012 - AZ Medicare Enrollment and Billing</v>
          </cell>
        </row>
        <row r="137">
          <cell r="B137" t="str">
            <v xml:space="preserve">               HN AZ Medicare Enrollment and Billing</v>
          </cell>
        </row>
        <row r="138">
          <cell r="B138" t="str">
            <v xml:space="preserve">          53013 - HN CT Medicare Enrollment and Billing</v>
          </cell>
        </row>
        <row r="139">
          <cell r="B139" t="str">
            <v xml:space="preserve">               HN CT Medicare Enrollment and Billing</v>
          </cell>
        </row>
        <row r="140">
          <cell r="B140" t="str">
            <v xml:space="preserve">          52126 - CA Capitation</v>
          </cell>
        </row>
        <row r="141">
          <cell r="B141" t="str">
            <v xml:space="preserve">          53150 - CA Memb Acctg-Elig - Admin</v>
          </cell>
        </row>
        <row r="142">
          <cell r="B142" t="str">
            <v xml:space="preserve">          52111 - CA Memb Acctg-Elig - Group</v>
          </cell>
        </row>
        <row r="143">
          <cell r="B143" t="str">
            <v xml:space="preserve">          52264 - CA Memb Acctg-Elig - Indiv</v>
          </cell>
        </row>
        <row r="144">
          <cell r="B144" t="str">
            <v xml:space="preserve">          52058 - CA Memb Acctg-Elig - Medicare</v>
          </cell>
        </row>
        <row r="145">
          <cell r="B145" t="str">
            <v xml:space="preserve">          52112 - CA Memb Acctg-Elig - SBG-SPA</v>
          </cell>
        </row>
        <row r="146">
          <cell r="B146" t="str">
            <v xml:space="preserve">          52114 - CA Memb Acctg-Elig - Medi-Cal</v>
          </cell>
        </row>
        <row r="147">
          <cell r="B147" t="str">
            <v xml:space="preserve">          52127 - CA Broker-Sales Incentives</v>
          </cell>
        </row>
        <row r="148">
          <cell r="B148" t="str">
            <v xml:space="preserve">          52309 - CA Memb Acctg - Dental and Vision</v>
          </cell>
        </row>
        <row r="149">
          <cell r="B149" t="str">
            <v xml:space="preserve">          53465 - Inactive - Memb Acctg_Elig-AZ</v>
          </cell>
        </row>
        <row r="150">
          <cell r="B150" t="str">
            <v xml:space="preserve">               Membership Accounting CA</v>
          </cell>
        </row>
        <row r="151">
          <cell r="B151" t="str">
            <v xml:space="preserve">          57009 - OR Prem and Eligibility</v>
          </cell>
        </row>
        <row r="152">
          <cell r="B152" t="str">
            <v xml:space="preserve">          57041 - OR Memb Acct-Elig- Medicare</v>
          </cell>
        </row>
        <row r="153">
          <cell r="B153" t="str">
            <v xml:space="preserve">               Membership Accounting OR</v>
          </cell>
        </row>
        <row r="154">
          <cell r="B154" t="str">
            <v xml:space="preserve">          53390 - CA Memb Acctg-Elig - Medicare PDP</v>
          </cell>
        </row>
        <row r="155">
          <cell r="B155" t="str">
            <v xml:space="preserve">               Membership Accounting PDP</v>
          </cell>
        </row>
        <row r="156">
          <cell r="B156" t="str">
            <v xml:space="preserve">          12358 - Membership Accounting</v>
          </cell>
        </row>
        <row r="157">
          <cell r="B157" t="str">
            <v xml:space="preserve">          12359 - PDP Enrollment &amp; Billing</v>
          </cell>
        </row>
        <row r="158">
          <cell r="B158" t="str">
            <v xml:space="preserve">          12341 - PFFS Claims</v>
          </cell>
        </row>
        <row r="159">
          <cell r="B159" t="str">
            <v xml:space="preserve">          12335 - Vendor Management Support</v>
          </cell>
        </row>
        <row r="160">
          <cell r="B160" t="str">
            <v xml:space="preserve">          12955 - PFFS Enrollment &amp; Billing</v>
          </cell>
        </row>
        <row r="161">
          <cell r="B161" t="str">
            <v xml:space="preserve">               Membership Accounting SPD</v>
          </cell>
        </row>
        <row r="162">
          <cell r="B162" t="str">
            <v xml:space="preserve">                    Membership Accounting West</v>
          </cell>
        </row>
        <row r="163">
          <cell r="B163" t="str">
            <v xml:space="preserve">                         Membership Accounting</v>
          </cell>
        </row>
        <row r="164">
          <cell r="B164" t="str">
            <v xml:space="preserve">          36023 - NE Business Analysis</v>
          </cell>
        </row>
        <row r="165">
          <cell r="B165" t="str">
            <v xml:space="preserve">          36020 - NE Quality and Training</v>
          </cell>
        </row>
        <row r="166">
          <cell r="B166" t="str">
            <v xml:space="preserve">               Quality Assurance-Business Planning NE</v>
          </cell>
        </row>
        <row r="167">
          <cell r="B167" t="str">
            <v xml:space="preserve">                    Quality Assurance-Business Planning East</v>
          </cell>
        </row>
        <row r="168">
          <cell r="B168" t="str">
            <v xml:space="preserve">          53578 - CA Ops Training</v>
          </cell>
        </row>
        <row r="169">
          <cell r="B169" t="str">
            <v xml:space="preserve">          53461 - CA Quality Assurance</v>
          </cell>
        </row>
        <row r="170">
          <cell r="B170" t="str">
            <v xml:space="preserve">               Quality Assurance-Business Planning CA</v>
          </cell>
        </row>
        <row r="171">
          <cell r="B171" t="str">
            <v xml:space="preserve">          57050 - OR Quality and Training</v>
          </cell>
        </row>
        <row r="172">
          <cell r="B172" t="str">
            <v xml:space="preserve">               Quality Assurance-Business Planning OR</v>
          </cell>
        </row>
        <row r="173">
          <cell r="B173" t="str">
            <v xml:space="preserve">                    Quality Assurance-Business Planning West</v>
          </cell>
        </row>
        <row r="174">
          <cell r="B174" t="str">
            <v xml:space="preserve">                         Quality Assurance-Training-Bus Planning</v>
          </cell>
        </row>
        <row r="175">
          <cell r="B175" t="str">
            <v xml:space="preserve">          36127 - HNNE Ops Exec</v>
          </cell>
        </row>
        <row r="176">
          <cell r="B176" t="str">
            <v xml:space="preserve">          36129 - HP Ops East Vendor Operations</v>
          </cell>
        </row>
        <row r="177">
          <cell r="B177" t="str">
            <v xml:space="preserve">               Admin East</v>
          </cell>
        </row>
        <row r="178">
          <cell r="B178" t="str">
            <v xml:space="preserve">          40679 - AZ Ops Supp Admin1</v>
          </cell>
        </row>
        <row r="179">
          <cell r="B179" t="str">
            <v xml:space="preserve">          40828 - Inactive - HNL Ops East - AZ Region</v>
          </cell>
        </row>
        <row r="180">
          <cell r="B180" t="str">
            <v xml:space="preserve">               AZ Ops Alloc-CC</v>
          </cell>
        </row>
        <row r="181">
          <cell r="B181" t="str">
            <v xml:space="preserve">          36069 - Inactive - HP Ops_HNL Alloc NE</v>
          </cell>
        </row>
        <row r="182">
          <cell r="B182" t="str">
            <v xml:space="preserve">               NE Ops Alloc-CC</v>
          </cell>
        </row>
        <row r="183">
          <cell r="B183" t="str">
            <v xml:space="preserve">                    Transaction Services Admin East</v>
          </cell>
        </row>
        <row r="184">
          <cell r="B184" t="str">
            <v xml:space="preserve">          52305 - Inactive - Health Net One Ops West</v>
          </cell>
        </row>
        <row r="185">
          <cell r="B185" t="str">
            <v xml:space="preserve">          52301 - HP Ops Admin CA</v>
          </cell>
        </row>
        <row r="186">
          <cell r="B186" t="str">
            <v xml:space="preserve">          53304 - CA Vacancy Factor - Ops</v>
          </cell>
        </row>
        <row r="187">
          <cell r="B187" t="str">
            <v xml:space="preserve">          57017 - OR Ops Interco Alloc</v>
          </cell>
        </row>
        <row r="188">
          <cell r="B188" t="str">
            <v xml:space="preserve">               CA Ops HNL Alloc-CC</v>
          </cell>
        </row>
        <row r="189">
          <cell r="B189" t="str">
            <v xml:space="preserve">          40820 - HNL Ops-CA Region</v>
          </cell>
        </row>
        <row r="190">
          <cell r="B190" t="str">
            <v xml:space="preserve">          40822 - HNL Ops-AZ Region</v>
          </cell>
        </row>
        <row r="191">
          <cell r="B191" t="str">
            <v xml:space="preserve">          40823 - HNL Ops-OR Region</v>
          </cell>
        </row>
        <row r="192">
          <cell r="B192" t="str">
            <v xml:space="preserve">          40834 - HNL Ops Dental and Vision</v>
          </cell>
        </row>
        <row r="193">
          <cell r="B193" t="str">
            <v xml:space="preserve">          59995 - HP Ops_HNL Alloc CA</v>
          </cell>
        </row>
        <row r="194">
          <cell r="B194" t="str">
            <v xml:space="preserve">               CA Ops HNL Ops Alloc-CC</v>
          </cell>
        </row>
        <row r="195">
          <cell r="B195" t="str">
            <v xml:space="preserve">          53517 - HP Ops Medi-CAL Alloc Offset</v>
          </cell>
        </row>
        <row r="196">
          <cell r="B196" t="str">
            <v xml:space="preserve">          54002 - HP Ops Medi-CAL Alloc</v>
          </cell>
        </row>
        <row r="197">
          <cell r="B197" t="str">
            <v xml:space="preserve">               CA Ops Medi-CAL Alloc-CC</v>
          </cell>
        </row>
        <row r="198">
          <cell r="B198" t="str">
            <v xml:space="preserve">                    Transaction Services Admin West</v>
          </cell>
        </row>
        <row r="199">
          <cell r="B199" t="str">
            <v xml:space="preserve">                         Transaction Services Admin</v>
          </cell>
        </row>
        <row r="200">
          <cell r="B200" t="str">
            <v xml:space="preserve">                              Transaction Services</v>
          </cell>
        </row>
        <row r="201">
          <cell r="B201" t="str">
            <v xml:space="preserve">                                   Customer Care Operations</v>
          </cell>
        </row>
        <row r="202">
          <cell r="B202" t="str">
            <v xml:space="preserve">                         12372 - IT SPD Services</v>
          </cell>
        </row>
        <row r="203">
          <cell r="B203" t="str">
            <v xml:space="preserve">                         12383 - IT Pharmacy Services</v>
          </cell>
        </row>
        <row r="204">
          <cell r="B204" t="str">
            <v xml:space="preserve">                              Government and Specialty Services</v>
          </cell>
        </row>
        <row r="205">
          <cell r="B205" t="str">
            <v xml:space="preserve">                              Support Services</v>
          </cell>
        </row>
        <row r="206">
          <cell r="B206" t="str">
            <v xml:space="preserve">                    12371 - NE-AZ Technical Release Mgmt</v>
          </cell>
        </row>
        <row r="207">
          <cell r="B207" t="str">
            <v xml:space="preserve">                    12313 - NE_AZ Production Support</v>
          </cell>
        </row>
        <row r="208">
          <cell r="B208" t="str">
            <v xml:space="preserve">                    12801 - Western Region Production Support ABS</v>
          </cell>
        </row>
        <row r="209">
          <cell r="B209" t="str">
            <v xml:space="preserve">                    12829 - EDI and EFT Support</v>
          </cell>
        </row>
        <row r="210">
          <cell r="B210" t="str">
            <v xml:space="preserve">                         Apps and Production Services</v>
          </cell>
        </row>
        <row r="211">
          <cell r="B211" t="str">
            <v xml:space="preserve">                         12325 - NE ITG VP Administration</v>
          </cell>
        </row>
        <row r="212">
          <cell r="B212" t="str">
            <v xml:space="preserve">                         12803 - Unity Environments and Prod Support</v>
          </cell>
        </row>
        <row r="213">
          <cell r="B213" t="str">
            <v xml:space="preserve">                         12804 - HNO Project MC400 Benefits</v>
          </cell>
        </row>
        <row r="214">
          <cell r="B214" t="str">
            <v xml:space="preserve">                         12848 - NE/AZ Portfolio MC400 Membership</v>
          </cell>
        </row>
        <row r="215">
          <cell r="B215" t="str">
            <v xml:space="preserve">                         12899 - HNO Project MC400 Claims</v>
          </cell>
        </row>
        <row r="216">
          <cell r="B216" t="str">
            <v xml:space="preserve">                         12835 - Health Plan Operations -NE/AZ Admin</v>
          </cell>
        </row>
        <row r="217">
          <cell r="B217" t="str">
            <v xml:space="preserve">                         12348 - ITG Project Administration</v>
          </cell>
        </row>
        <row r="218">
          <cell r="B218" t="str">
            <v xml:space="preserve">                         12851 - Quality Assurance</v>
          </cell>
        </row>
        <row r="219">
          <cell r="B219" t="str">
            <v xml:space="preserve">                         12811 - Pharmacy Authorization Systems</v>
          </cell>
        </row>
        <row r="220">
          <cell r="B220" t="str">
            <v xml:space="preserve">                         12841 - Medical Management</v>
          </cell>
        </row>
        <row r="221">
          <cell r="B221" t="str">
            <v xml:space="preserve">                         12833 - Medical Mgmt and Analytical Reporting Admin</v>
          </cell>
        </row>
        <row r="222">
          <cell r="B222" t="str">
            <v xml:space="preserve">                         11712 - HNO Project VTech Payments</v>
          </cell>
        </row>
        <row r="223">
          <cell r="B223" t="str">
            <v xml:space="preserve">                         12802 - HN One Capitation Project</v>
          </cell>
        </row>
        <row r="224">
          <cell r="B224" t="str">
            <v xml:space="preserve">                         12806 - Underwriting</v>
          </cell>
        </row>
        <row r="225">
          <cell r="B225" t="str">
            <v xml:space="preserve">                         12840 - Western Region Portfolio</v>
          </cell>
        </row>
        <row r="226">
          <cell r="B226" t="str">
            <v xml:space="preserve">                         12846 - Print Services</v>
          </cell>
        </row>
        <row r="227">
          <cell r="B227" t="str">
            <v xml:space="preserve">                         12847 - HN One Image and Workflow</v>
          </cell>
        </row>
        <row r="228">
          <cell r="B228" t="str">
            <v xml:space="preserve">                         12849 - Medi-Cal Prod Suport and New Initiatives</v>
          </cell>
        </row>
        <row r="229">
          <cell r="B229" t="str">
            <v xml:space="preserve">                         12850 - Sales</v>
          </cell>
        </row>
        <row r="230">
          <cell r="B230" t="str">
            <v xml:space="preserve">                              Health Plan Services</v>
          </cell>
        </row>
        <row r="231">
          <cell r="B231" t="str">
            <v xml:space="preserve">     12817 - BIS - AZ2</v>
          </cell>
        </row>
        <row r="232">
          <cell r="B232" t="str">
            <v xml:space="preserve">          BIS_MGR-CC</v>
          </cell>
        </row>
        <row r="233">
          <cell r="B233" t="str">
            <v xml:space="preserve">          MACESS_MGR-CC</v>
          </cell>
        </row>
        <row r="234">
          <cell r="B234" t="str">
            <v xml:space="preserve">          10623 - EAI</v>
          </cell>
        </row>
        <row r="235">
          <cell r="B235" t="str">
            <v xml:space="preserve">          11564 - BOSG Existing Depreciation</v>
          </cell>
        </row>
        <row r="236">
          <cell r="B236" t="str">
            <v xml:space="preserve">          12832 - HN Exchange</v>
          </cell>
        </row>
        <row r="237">
          <cell r="B237" t="str">
            <v xml:space="preserve">               MCO_MGR-CC</v>
          </cell>
        </row>
        <row r="238">
          <cell r="B238" t="str">
            <v xml:space="preserve">          12892 - BOSG2</v>
          </cell>
        </row>
        <row r="239">
          <cell r="B239" t="str">
            <v xml:space="preserve">          12897 - BOSG7</v>
          </cell>
        </row>
        <row r="240">
          <cell r="B240" t="str">
            <v xml:space="preserve">               BOSG_MGR-CC</v>
          </cell>
        </row>
        <row r="241">
          <cell r="B241" t="str">
            <v xml:space="preserve">               11503 - Inactive8</v>
          </cell>
        </row>
        <row r="242">
          <cell r="B242" t="str">
            <v xml:space="preserve">                    HN_IT-CC</v>
          </cell>
        </row>
        <row r="243">
          <cell r="B243" t="str">
            <v xml:space="preserve">          40718 - Inactive62</v>
          </cell>
        </row>
        <row r="244">
          <cell r="B244" t="str">
            <v xml:space="preserve">          40099 - Inactive63</v>
          </cell>
        </row>
        <row r="245">
          <cell r="B245" t="str">
            <v xml:space="preserve">          40717 - Inactive1</v>
          </cell>
        </row>
        <row r="246">
          <cell r="B246" t="str">
            <v xml:space="preserve">          40098 - Inactive58</v>
          </cell>
        </row>
        <row r="247">
          <cell r="B247" t="str">
            <v xml:space="preserve">               3620_IMD Major Development-CC</v>
          </cell>
        </row>
        <row r="248">
          <cell r="B248" t="str">
            <v xml:space="preserve">     52065 - Inactive48</v>
          </cell>
        </row>
        <row r="249">
          <cell r="B249" t="str">
            <v xml:space="preserve">     53169 - Inactive3</v>
          </cell>
        </row>
        <row r="250">
          <cell r="B250" t="str">
            <v xml:space="preserve">     53285 - Inactive18</v>
          </cell>
        </row>
        <row r="251">
          <cell r="B251" t="str">
            <v xml:space="preserve">     53288 - Inactive19</v>
          </cell>
        </row>
        <row r="252">
          <cell r="B252" t="str">
            <v xml:space="preserve">     53298 - Inactive64</v>
          </cell>
        </row>
        <row r="253">
          <cell r="B253" t="str">
            <v xml:space="preserve">     53319 - Inactive65</v>
          </cell>
        </row>
        <row r="254">
          <cell r="B254" t="str">
            <v xml:space="preserve">     53408 - Inactive20</v>
          </cell>
        </row>
        <row r="255">
          <cell r="B255" t="str">
            <v xml:space="preserve">          IAD IS Administration-CC</v>
          </cell>
        </row>
        <row r="256">
          <cell r="B256" t="str">
            <v xml:space="preserve">     52064 - Inactive36</v>
          </cell>
        </row>
        <row r="257">
          <cell r="B257" t="str">
            <v xml:space="preserve">     52066 - Inactive38</v>
          </cell>
        </row>
        <row r="258">
          <cell r="B258" t="str">
            <v xml:space="preserve">     52070 - Inactive29</v>
          </cell>
        </row>
        <row r="259">
          <cell r="B259" t="str">
            <v xml:space="preserve">     52073 - Inactive53</v>
          </cell>
        </row>
        <row r="260">
          <cell r="B260" t="str">
            <v xml:space="preserve">     52080 - Inactive35</v>
          </cell>
        </row>
        <row r="261">
          <cell r="B261" t="str">
            <v xml:space="preserve">     53048 - Inactive28</v>
          </cell>
        </row>
        <row r="262">
          <cell r="B262" t="str">
            <v xml:space="preserve">     53212 - Inactive37</v>
          </cell>
        </row>
        <row r="263">
          <cell r="B263" t="str">
            <v xml:space="preserve">     53214 - Inactive39</v>
          </cell>
        </row>
        <row r="264">
          <cell r="B264" t="str">
            <v xml:space="preserve">     53217 - Inactive52</v>
          </cell>
        </row>
        <row r="265">
          <cell r="B265" t="str">
            <v xml:space="preserve">     53222 - Inactive34</v>
          </cell>
        </row>
        <row r="266">
          <cell r="B266" t="str">
            <v xml:space="preserve">     53284 - Inactive11</v>
          </cell>
        </row>
        <row r="267">
          <cell r="B267" t="str">
            <v xml:space="preserve">          ICO Computer Operations_INFO-CC</v>
          </cell>
        </row>
        <row r="268">
          <cell r="B268" t="str">
            <v xml:space="preserve">     53427 - Inactive61</v>
          </cell>
        </row>
        <row r="269">
          <cell r="B269" t="str">
            <v xml:space="preserve">     52072 - Inactive40</v>
          </cell>
        </row>
        <row r="270">
          <cell r="B270" t="str">
            <v xml:space="preserve">     52074 - Inactive33</v>
          </cell>
        </row>
        <row r="271">
          <cell r="B271" t="str">
            <v xml:space="preserve">     52075 - Inactive57</v>
          </cell>
        </row>
        <row r="272">
          <cell r="B272" t="str">
            <v xml:space="preserve">     52081 - Inactive51</v>
          </cell>
        </row>
        <row r="273">
          <cell r="B273" t="str">
            <v xml:space="preserve">     53050 - Inactive41</v>
          </cell>
        </row>
        <row r="274">
          <cell r="B274" t="str">
            <v xml:space="preserve">     53051 - Inactive42</v>
          </cell>
        </row>
        <row r="275">
          <cell r="B275" t="str">
            <v xml:space="preserve">     53216 - Inactive43</v>
          </cell>
        </row>
        <row r="276">
          <cell r="B276" t="str">
            <v xml:space="preserve">     53218 - Inactive31</v>
          </cell>
        </row>
        <row r="277">
          <cell r="B277" t="str">
            <v xml:space="preserve">     53219 - Inactive56</v>
          </cell>
        </row>
        <row r="278">
          <cell r="B278" t="str">
            <v xml:space="preserve">     53268 - Inactive32</v>
          </cell>
        </row>
        <row r="279">
          <cell r="B279" t="str">
            <v xml:space="preserve">     53269 - Inactive55</v>
          </cell>
        </row>
        <row r="280">
          <cell r="B280" t="str">
            <v xml:space="preserve">     53353 - Inactive4</v>
          </cell>
        </row>
        <row r="281">
          <cell r="B281" t="str">
            <v xml:space="preserve">     53384 - Inactive2</v>
          </cell>
        </row>
        <row r="282">
          <cell r="B282" t="str">
            <v xml:space="preserve">          ICS Computer Services_INFO-CC</v>
          </cell>
        </row>
        <row r="283">
          <cell r="B283" t="str">
            <v xml:space="preserve">     52063 - Inactive30</v>
          </cell>
        </row>
        <row r="284">
          <cell r="B284" t="str">
            <v xml:space="preserve">     52067 - Inactive23</v>
          </cell>
        </row>
        <row r="285">
          <cell r="B285" t="str">
            <v xml:space="preserve">     52068 - Inactive7</v>
          </cell>
        </row>
        <row r="286">
          <cell r="B286" t="str">
            <v xml:space="preserve">     52069 - Inactive24</v>
          </cell>
        </row>
        <row r="287">
          <cell r="B287" t="str">
            <v xml:space="preserve">     52076 - Inactive25A</v>
          </cell>
        </row>
        <row r="288">
          <cell r="B288" t="str">
            <v xml:space="preserve">     52079 - Inactive26A</v>
          </cell>
        </row>
        <row r="289">
          <cell r="B289" t="str">
            <v xml:space="preserve">     53170 - Inactive8</v>
          </cell>
        </row>
        <row r="290">
          <cell r="B290" t="str">
            <v xml:space="preserve">     53171 - Inactive6</v>
          </cell>
        </row>
        <row r="291">
          <cell r="B291" t="str">
            <v xml:space="preserve">     53211 - Inactive47</v>
          </cell>
        </row>
        <row r="292">
          <cell r="B292" t="str">
            <v xml:space="preserve">     53215 - Inactive9</v>
          </cell>
        </row>
        <row r="293">
          <cell r="B293" t="str">
            <v xml:space="preserve">     53221 - Inactive21</v>
          </cell>
        </row>
        <row r="294">
          <cell r="B294" t="str">
            <v xml:space="preserve">     53265 - Inactive22</v>
          </cell>
        </row>
        <row r="295">
          <cell r="B295" t="str">
            <v xml:space="preserve">     53287 - Inactive5</v>
          </cell>
        </row>
        <row r="296">
          <cell r="B296" t="str">
            <v xml:space="preserve">     53398 - Inactive13</v>
          </cell>
        </row>
        <row r="297">
          <cell r="B297" t="str">
            <v xml:space="preserve">     53425 - Inactive14</v>
          </cell>
        </row>
        <row r="298">
          <cell r="B298" t="str">
            <v xml:space="preserve">     53431 - Inactive10</v>
          </cell>
        </row>
        <row r="299">
          <cell r="B299" t="str">
            <v xml:space="preserve">     53432 - Inactive15</v>
          </cell>
        </row>
        <row r="300">
          <cell r="B300" t="str">
            <v xml:space="preserve">          B5207IMD Major Development-CC</v>
          </cell>
        </row>
        <row r="301">
          <cell r="B301" t="str">
            <v xml:space="preserve">     52077 - Inactive44</v>
          </cell>
        </row>
        <row r="302">
          <cell r="B302" t="str">
            <v xml:space="preserve">     52078 - Inactive27</v>
          </cell>
        </row>
        <row r="303">
          <cell r="B303" t="str">
            <v xml:space="preserve">     52082 - Inactive45</v>
          </cell>
        </row>
        <row r="304">
          <cell r="B304" t="str">
            <v xml:space="preserve">     53220 - Inactive16</v>
          </cell>
        </row>
        <row r="305">
          <cell r="B305" t="str">
            <v xml:space="preserve">     53223 - Inactive46</v>
          </cell>
        </row>
        <row r="306">
          <cell r="B306" t="str">
            <v xml:space="preserve">     53283 - Inactive17</v>
          </cell>
        </row>
        <row r="307">
          <cell r="B307" t="str">
            <v xml:space="preserve">          INS Network Support_INFO-CC</v>
          </cell>
        </row>
        <row r="308">
          <cell r="B308" t="str">
            <v xml:space="preserve">     52071 - Inactive49</v>
          </cell>
        </row>
        <row r="309">
          <cell r="B309" t="str">
            <v xml:space="preserve">     52083 - Inactive54</v>
          </cell>
        </row>
        <row r="310">
          <cell r="B310" t="str">
            <v xml:space="preserve">     53049 - Inactive50</v>
          </cell>
        </row>
        <row r="311">
          <cell r="B311" t="str">
            <v xml:space="preserve">          ITEL Telecommunications_INFO-CC</v>
          </cell>
        </row>
        <row r="312">
          <cell r="B312" t="str">
            <v xml:space="preserve">          53352 - Inactive12</v>
          </cell>
        </row>
        <row r="313">
          <cell r="B313" t="str">
            <v xml:space="preserve">               INFO Information Systems-CC</v>
          </cell>
        </row>
        <row r="314">
          <cell r="B314" t="str">
            <v xml:space="preserve">                    MCO_applications-CC</v>
          </cell>
        </row>
        <row r="315">
          <cell r="B315" t="str">
            <v xml:space="preserve">     40102 - Inactive3</v>
          </cell>
        </row>
        <row r="316">
          <cell r="B316" t="str">
            <v xml:space="preserve">     40215 - Inactive2</v>
          </cell>
        </row>
        <row r="317">
          <cell r="B317" t="str">
            <v xml:space="preserve">          HN AZ_ICO Computer Operations-CC</v>
          </cell>
        </row>
        <row r="318">
          <cell r="B318" t="str">
            <v xml:space="preserve">     40100 - Inactive8</v>
          </cell>
        </row>
        <row r="319">
          <cell r="B319" t="str">
            <v xml:space="preserve">     40101 - Inactive7</v>
          </cell>
        </row>
        <row r="320">
          <cell r="B320" t="str">
            <v xml:space="preserve">     40693 - Inactive9</v>
          </cell>
        </row>
        <row r="321">
          <cell r="B321" t="str">
            <v xml:space="preserve">          HN AZ_ITEL Telecommunications-CC</v>
          </cell>
        </row>
        <row r="322">
          <cell r="B322" t="str">
            <v xml:space="preserve">     40103 - Inactive5</v>
          </cell>
        </row>
        <row r="323">
          <cell r="B323" t="str">
            <v xml:space="preserve">     40104 - Inactive4</v>
          </cell>
        </row>
        <row r="324">
          <cell r="B324" t="str">
            <v xml:space="preserve">     40214 - Inactive1</v>
          </cell>
        </row>
        <row r="325">
          <cell r="B325" t="str">
            <v xml:space="preserve">          HN AZ_INS Network Support-CC</v>
          </cell>
        </row>
        <row r="326">
          <cell r="B326" t="str">
            <v xml:space="preserve">          40105 - Inactive6</v>
          </cell>
        </row>
        <row r="327">
          <cell r="B327" t="str">
            <v xml:space="preserve">               HN AZ_INFO Information Systems-CC</v>
          </cell>
        </row>
        <row r="328">
          <cell r="B328" t="str">
            <v>10617 - Inactive1</v>
          </cell>
        </row>
        <row r="329">
          <cell r="B329" t="str">
            <v>10625 - Inactive2</v>
          </cell>
        </row>
        <row r="330">
          <cell r="B330" t="str">
            <v>10626 - Inactive2</v>
          </cell>
        </row>
        <row r="331">
          <cell r="B331" t="str">
            <v xml:space="preserve">     ICS Computer Services-CC</v>
          </cell>
        </row>
        <row r="332">
          <cell r="B332" t="str">
            <v xml:space="preserve">          INFRA_IT</v>
          </cell>
        </row>
        <row r="333">
          <cell r="B333" t="str">
            <v xml:space="preserve">               Cost Centers-CC</v>
          </cell>
        </row>
        <row r="334">
          <cell r="B334" t="str">
            <v xml:space="preserve">          72004 - Inactive - IT - Walnut Creek - 55</v>
          </cell>
        </row>
        <row r="335">
          <cell r="B335" t="str">
            <v xml:space="preserve">          72066 - Inactive - IT - Rancho Cordova - 56</v>
          </cell>
        </row>
        <row r="336">
          <cell r="B336" t="str">
            <v xml:space="preserve">          72067 - Inactive - IT - Rancho Cordova - 57</v>
          </cell>
        </row>
        <row r="337">
          <cell r="B337" t="str">
            <v xml:space="preserve">          72068 - Inactive - IT - Walnut Creek - 58</v>
          </cell>
        </row>
        <row r="338">
          <cell r="B338" t="str">
            <v xml:space="preserve">          72070 - Inactive - IT - Walnut Creek - 59</v>
          </cell>
        </row>
        <row r="339">
          <cell r="B339" t="str">
            <v xml:space="preserve">               EDS_ICO Computer Operations-CC</v>
          </cell>
        </row>
        <row r="340">
          <cell r="B340" t="str">
            <v xml:space="preserve">          73607 - Inactive11</v>
          </cell>
        </row>
        <row r="341">
          <cell r="B341" t="str">
            <v xml:space="preserve">          73601 - Inactive3</v>
          </cell>
        </row>
        <row r="342">
          <cell r="B342" t="str">
            <v xml:space="preserve">          73602 - Inactive4</v>
          </cell>
        </row>
        <row r="343">
          <cell r="B343" t="str">
            <v xml:space="preserve">          73603 - Inactive5</v>
          </cell>
        </row>
        <row r="344">
          <cell r="B344" t="str">
            <v xml:space="preserve">          73604 - Inactive6</v>
          </cell>
        </row>
        <row r="345">
          <cell r="B345" t="str">
            <v xml:space="preserve">          73605 - Inactive9</v>
          </cell>
        </row>
        <row r="346">
          <cell r="B346" t="str">
            <v xml:space="preserve">          73751 - Inactive12</v>
          </cell>
        </row>
        <row r="347">
          <cell r="B347" t="str">
            <v xml:space="preserve">          73752 - Inactive13</v>
          </cell>
        </row>
        <row r="348">
          <cell r="B348" t="str">
            <v xml:space="preserve">          73708 - Inactive14</v>
          </cell>
        </row>
        <row r="349">
          <cell r="B349" t="str">
            <v xml:space="preserve">               INS Network Support-CC</v>
          </cell>
        </row>
        <row r="350">
          <cell r="B350" t="str">
            <v xml:space="preserve">          60515 - Inactive10</v>
          </cell>
        </row>
        <row r="351">
          <cell r="B351" t="str">
            <v xml:space="preserve">          60363 - Inactive1</v>
          </cell>
        </row>
        <row r="352">
          <cell r="B352" t="str">
            <v xml:space="preserve">          60340 - Inactive5</v>
          </cell>
        </row>
        <row r="353">
          <cell r="B353" t="str">
            <v xml:space="preserve">          60342 - Inactive2</v>
          </cell>
        </row>
        <row r="354">
          <cell r="B354" t="str">
            <v xml:space="preserve">          60343 - Inactive4</v>
          </cell>
        </row>
        <row r="355">
          <cell r="B355" t="str">
            <v xml:space="preserve">               MHN Services Infrastructure-CC</v>
          </cell>
        </row>
        <row r="356">
          <cell r="B356" t="str">
            <v xml:space="preserve">          60040 - Inactive6</v>
          </cell>
        </row>
        <row r="357">
          <cell r="B357" t="str">
            <v xml:space="preserve">          60042 - Inactive1</v>
          </cell>
        </row>
        <row r="358">
          <cell r="B358" t="str">
            <v xml:space="preserve">          60043 - Inactive3</v>
          </cell>
        </row>
        <row r="359">
          <cell r="B359" t="str">
            <v xml:space="preserve">          60063 - Inactive2</v>
          </cell>
        </row>
        <row r="360">
          <cell r="B360" t="str">
            <v xml:space="preserve">               ICO Computer Operations-CC</v>
          </cell>
        </row>
        <row r="361">
          <cell r="B361" t="str">
            <v xml:space="preserve">               30084 - Inactive1</v>
          </cell>
        </row>
        <row r="362">
          <cell r="B362" t="str">
            <v xml:space="preserve">               30118 - Inactive2</v>
          </cell>
        </row>
        <row r="363">
          <cell r="B363" t="str">
            <v xml:space="preserve">               57005 - Inactive</v>
          </cell>
        </row>
        <row r="364">
          <cell r="B364" t="str">
            <v xml:space="preserve">                    Infrastructure-CC</v>
          </cell>
        </row>
        <row r="365">
          <cell r="B365" t="str">
            <v xml:space="preserve">          52062 - Inactive7</v>
          </cell>
        </row>
        <row r="366">
          <cell r="B366" t="str">
            <v xml:space="preserve">          53430 - Inactive5</v>
          </cell>
        </row>
        <row r="367">
          <cell r="B367" t="str">
            <v xml:space="preserve">               4001_IT_GOV-CC</v>
          </cell>
        </row>
        <row r="368">
          <cell r="B368" t="str">
            <v xml:space="preserve">          60041 - Inactive4</v>
          </cell>
        </row>
        <row r="369">
          <cell r="B369" t="str">
            <v xml:space="preserve">          60062 - Inactive9</v>
          </cell>
        </row>
        <row r="370">
          <cell r="B370" t="str">
            <v xml:space="preserve">               MHN_IMD Major Development-CC</v>
          </cell>
        </row>
        <row r="371">
          <cell r="B371" t="str">
            <v xml:space="preserve">          60341 - Inactive5</v>
          </cell>
        </row>
        <row r="372">
          <cell r="B372" t="str">
            <v xml:space="preserve">          60390 - Inactive3</v>
          </cell>
        </row>
        <row r="373">
          <cell r="B373" t="str">
            <v xml:space="preserve">               MHN Services_IMD Major Development-CC</v>
          </cell>
        </row>
        <row r="374">
          <cell r="B374" t="str">
            <v xml:space="preserve">          60362 - Inactive2</v>
          </cell>
        </row>
        <row r="375">
          <cell r="B375" t="str">
            <v xml:space="preserve">          60550 - Inactive1</v>
          </cell>
        </row>
        <row r="376">
          <cell r="B376" t="str">
            <v xml:space="preserve">               IT_IAD-CC</v>
          </cell>
        </row>
        <row r="377">
          <cell r="B377" t="str">
            <v xml:space="preserve">          72073 - Inactive - IT - Walnut Creek - 60</v>
          </cell>
        </row>
        <row r="378">
          <cell r="B378" t="str">
            <v xml:space="preserve">          72074 - Inactive - IT - Rancho Cordova - 61</v>
          </cell>
        </row>
        <row r="379">
          <cell r="B379" t="str">
            <v xml:space="preserve">               IT-CC</v>
          </cell>
        </row>
        <row r="380">
          <cell r="B380" t="str">
            <v xml:space="preserve">          73608 - Inactive10</v>
          </cell>
        </row>
        <row r="381">
          <cell r="B381" t="str">
            <v xml:space="preserve">          73609 - Inactive11</v>
          </cell>
        </row>
        <row r="382">
          <cell r="B382" t="str">
            <v xml:space="preserve">          73600 - Inactive6</v>
          </cell>
        </row>
        <row r="383">
          <cell r="B383" t="str">
            <v xml:space="preserve">               HN Plus_INFO Information Systems-CC</v>
          </cell>
        </row>
        <row r="384">
          <cell r="B384" t="str">
            <v xml:space="preserve">               20060 - Inactive3</v>
          </cell>
        </row>
        <row r="385">
          <cell r="B385" t="str">
            <v xml:space="preserve">               60039 - Inactive7</v>
          </cell>
        </row>
        <row r="386">
          <cell r="B386" t="str">
            <v xml:space="preserve">               60339 - Inactive8</v>
          </cell>
        </row>
        <row r="387">
          <cell r="B387" t="str">
            <v xml:space="preserve">               66800 - Inactive2</v>
          </cell>
        </row>
        <row r="388">
          <cell r="B388" t="str">
            <v xml:space="preserve">               65027 - Inactive1</v>
          </cell>
        </row>
        <row r="389">
          <cell r="B389" t="str">
            <v xml:space="preserve">               65022 - Inactive4</v>
          </cell>
        </row>
        <row r="390">
          <cell r="B390" t="str">
            <v xml:space="preserve">               65031 - Inactive12</v>
          </cell>
        </row>
        <row r="391">
          <cell r="B391" t="str">
            <v xml:space="preserve">                    IT Government and Specialty-CC</v>
          </cell>
        </row>
        <row r="392">
          <cell r="B392" t="str">
            <v xml:space="preserve">                         HN Information Technology-MGR-CC</v>
          </cell>
        </row>
        <row r="393">
          <cell r="B393" t="str">
            <v xml:space="preserve">     11501 - Inactive13</v>
          </cell>
        </row>
        <row r="394">
          <cell r="B394" t="str">
            <v xml:space="preserve">     11500 - Inactive7</v>
          </cell>
        </row>
        <row r="395">
          <cell r="B395" t="str">
            <v xml:space="preserve">          2000_IMD Major Development-MGR-CC</v>
          </cell>
        </row>
        <row r="396">
          <cell r="B396" t="str">
            <v xml:space="preserve">               2000_INFO Information Systems-MGR-CC</v>
          </cell>
        </row>
        <row r="397">
          <cell r="B397" t="str">
            <v xml:space="preserve">               11510 - Inactive16</v>
          </cell>
        </row>
        <row r="398">
          <cell r="B398" t="str">
            <v xml:space="preserve">               11530 - Inactive2</v>
          </cell>
        </row>
        <row r="399">
          <cell r="B399" t="str">
            <v xml:space="preserve">               11540 - Inactive14</v>
          </cell>
        </row>
        <row r="400">
          <cell r="B400" t="str">
            <v xml:space="preserve">               11550 - Inactive12</v>
          </cell>
        </row>
        <row r="401">
          <cell r="B401" t="str">
            <v xml:space="preserve">               11560 - Inactive3</v>
          </cell>
        </row>
        <row r="402">
          <cell r="B402" t="str">
            <v xml:space="preserve">               11561 - Inactive6</v>
          </cell>
        </row>
        <row r="403">
          <cell r="B403" t="str">
            <v xml:space="preserve">               11562 - Inactive4</v>
          </cell>
        </row>
        <row r="404">
          <cell r="B404" t="str">
            <v xml:space="preserve">               11563 - Inactive5</v>
          </cell>
        </row>
        <row r="405">
          <cell r="B405" t="str">
            <v xml:space="preserve">               95086 - Inactive11</v>
          </cell>
        </row>
        <row r="406">
          <cell r="B406" t="str">
            <v xml:space="preserve">               95087 - Inactive15</v>
          </cell>
        </row>
        <row r="407">
          <cell r="B407" t="str">
            <v xml:space="preserve">                    Questium - Inc-MGR-CC</v>
          </cell>
        </row>
        <row r="408">
          <cell r="B408" t="str">
            <v xml:space="preserve">                         New Ventures-MGR-CC</v>
          </cell>
        </row>
        <row r="409">
          <cell r="B409" t="str">
            <v xml:space="preserve">                         16994 - ITG Ops Strategy Incremental</v>
          </cell>
        </row>
        <row r="410">
          <cell r="B410" t="str">
            <v xml:space="preserve">                         12805 - BIS - RC</v>
          </cell>
        </row>
        <row r="411">
          <cell r="B411" t="str">
            <v xml:space="preserve">                         12814 - SoCal Support</v>
          </cell>
        </row>
        <row r="412">
          <cell r="B412" t="str">
            <v xml:space="preserve">                         12880 - HNDV</v>
          </cell>
        </row>
        <row r="413">
          <cell r="B413" t="str">
            <v xml:space="preserve">                         10512 - ITG Admin</v>
          </cell>
        </row>
        <row r="414">
          <cell r="B414" t="str">
            <v xml:space="preserve">                         11520 - ITG Ops Strategy Incremental</v>
          </cell>
        </row>
        <row r="415">
          <cell r="B415" t="str">
            <v xml:space="preserve">                         11521 - Inactive10</v>
          </cell>
        </row>
        <row r="416">
          <cell r="B416" t="str">
            <v xml:space="preserve">                              ITG Admin-CC</v>
          </cell>
        </row>
        <row r="417">
          <cell r="B417" t="str">
            <v xml:space="preserve">                         12369 - NEAZ &amp; WR PRODSUPT MR</v>
          </cell>
        </row>
        <row r="418">
          <cell r="B418" t="str">
            <v xml:space="preserve">                         12324 - CTO-Admin</v>
          </cell>
        </row>
        <row r="419">
          <cell r="B419" t="str">
            <v xml:space="preserve">                         12356 - CTO-Strategic Architecture</v>
          </cell>
        </row>
        <row r="420">
          <cell r="B420" t="str">
            <v xml:space="preserve">                         12820 - Data Warehouse - West</v>
          </cell>
        </row>
        <row r="421">
          <cell r="B421" t="str">
            <v xml:space="preserve">                         12828 - CTO-Enterprise Frameworks and Innovation</v>
          </cell>
        </row>
        <row r="422">
          <cell r="B422" t="str">
            <v xml:space="preserve">                         12853 - Inactive - Internet Systems West2</v>
          </cell>
        </row>
        <row r="423">
          <cell r="B423" t="str">
            <v xml:space="preserve">                         12895 - Inactive - Graphics and Interface</v>
          </cell>
        </row>
        <row r="424">
          <cell r="B424" t="str">
            <v xml:space="preserve">                         10624 - Inactive - EAI West</v>
          </cell>
        </row>
        <row r="425">
          <cell r="B425" t="str">
            <v xml:space="preserve">                         12836 - Inactive - Internet Systems Admin</v>
          </cell>
        </row>
        <row r="426">
          <cell r="B426" t="str">
            <v xml:space="preserve">                         12978 - CTO-Information Architecture</v>
          </cell>
        </row>
        <row r="427">
          <cell r="B427" t="str">
            <v xml:space="preserve">                         12837 - HN One Customer Service</v>
          </cell>
        </row>
        <row r="428">
          <cell r="B428" t="str">
            <v xml:space="preserve">                              Chief Technology Office (CTO)</v>
          </cell>
        </row>
        <row r="429">
          <cell r="B429" t="str">
            <v xml:space="preserve">                    10605 - IT Help Desk</v>
          </cell>
        </row>
        <row r="430">
          <cell r="B430" t="str">
            <v xml:space="preserve">                    10612 - Data Center Operations</v>
          </cell>
        </row>
        <row r="431">
          <cell r="B431" t="str">
            <v xml:space="preserve">                    10622 - Change Management</v>
          </cell>
        </row>
        <row r="432">
          <cell r="B432" t="str">
            <v xml:space="preserve">                         Data Center Operations-CC</v>
          </cell>
        </row>
        <row r="433">
          <cell r="B433" t="str">
            <v xml:space="preserve">                    12322 - Oracle DBA Administration</v>
          </cell>
        </row>
        <row r="434">
          <cell r="B434" t="str">
            <v xml:space="preserve">                    12323 - UNIX Systems</v>
          </cell>
        </row>
        <row r="435">
          <cell r="B435" t="str">
            <v xml:space="preserve">                    12362 - Middleware Services</v>
          </cell>
        </row>
        <row r="436">
          <cell r="B436" t="str">
            <v xml:space="preserve">                    12438 - Rancho Cordova Data Center Facilities</v>
          </cell>
        </row>
        <row r="437">
          <cell r="B437" t="str">
            <v xml:space="preserve">                    12981 - AS-400 Systems</v>
          </cell>
        </row>
        <row r="438">
          <cell r="B438" t="str">
            <v xml:space="preserve">                    12856 - 0S-390 Mainframe Systems</v>
          </cell>
        </row>
        <row r="439">
          <cell r="B439" t="str">
            <v xml:space="preserve">                    12857 - VMS and Unix Systems</v>
          </cell>
        </row>
        <row r="440">
          <cell r="B440" t="str">
            <v xml:space="preserve">                    10600 - Technical Services Administration</v>
          </cell>
        </row>
        <row r="441">
          <cell r="B441" t="str">
            <v xml:space="preserve">                         Infrastructure Technical Services-CC</v>
          </cell>
        </row>
        <row r="442">
          <cell r="B442" t="str">
            <v xml:space="preserve">                    12843 - Email Services</v>
          </cell>
        </row>
        <row r="443">
          <cell r="B443" t="str">
            <v xml:space="preserve">                    12844 - SAP Basis</v>
          </cell>
        </row>
        <row r="444">
          <cell r="B444" t="str">
            <v xml:space="preserve">                         SAP and Email Services-CC</v>
          </cell>
        </row>
        <row r="445">
          <cell r="B445" t="str">
            <v xml:space="preserve">                         17010 - IO Direct Expense - IBM/AT&amp;T</v>
          </cell>
        </row>
        <row r="446">
          <cell r="B446" t="str">
            <v xml:space="preserve">                         12029 - NE/AZ Infrastructure</v>
          </cell>
        </row>
        <row r="447">
          <cell r="B447" t="str">
            <v xml:space="preserve">                         12436 - Client Support Services - NE/AZ</v>
          </cell>
        </row>
        <row r="448">
          <cell r="B448" t="str">
            <v xml:space="preserve">                         12807 - NE/AZ Application Enviroment</v>
          </cell>
        </row>
        <row r="449">
          <cell r="B449" t="str">
            <v xml:space="preserve">                         10614 - IT Data Center Service2</v>
          </cell>
        </row>
        <row r="450">
          <cell r="B450" t="str">
            <v xml:space="preserve">                         10620 - Data Center Services Admin</v>
          </cell>
        </row>
        <row r="451">
          <cell r="B451" t="str">
            <v xml:space="preserve">                         10621 - IT Utility Admin Support</v>
          </cell>
        </row>
        <row r="452">
          <cell r="B452" t="str">
            <v xml:space="preserve">                         10627 - HIPAA</v>
          </cell>
        </row>
        <row r="453">
          <cell r="B453" t="str">
            <v xml:space="preserve">                         12408 - Support Services</v>
          </cell>
        </row>
        <row r="454">
          <cell r="B454" t="str">
            <v xml:space="preserve">                         12945 - Information Security1</v>
          </cell>
        </row>
        <row r="455">
          <cell r="B455" t="str">
            <v xml:space="preserve">                         12349 - Network Infrastructure Security Services</v>
          </cell>
        </row>
        <row r="456">
          <cell r="B456" t="str">
            <v xml:space="preserve">                              Data Center Services-CC</v>
          </cell>
        </row>
        <row r="457">
          <cell r="B457" t="str">
            <v xml:space="preserve">                         11711 - Management Reporting System</v>
          </cell>
        </row>
        <row r="458">
          <cell r="B458" t="str">
            <v xml:space="preserve">                         11704 - Financial Systems</v>
          </cell>
        </row>
        <row r="459">
          <cell r="B459" t="str">
            <v xml:space="preserve">                         12912 - Corporate Systems Admin</v>
          </cell>
        </row>
        <row r="460">
          <cell r="B460" t="str">
            <v xml:space="preserve">                         12951 - OE/Payroll Systems</v>
          </cell>
        </row>
        <row r="461">
          <cell r="B461" t="str">
            <v xml:space="preserve">                              Corporate Systems-CC</v>
          </cell>
        </row>
        <row r="462">
          <cell r="B462" t="str">
            <v xml:space="preserve">                         10011 - System Conversion Admin</v>
          </cell>
        </row>
        <row r="463">
          <cell r="B463" t="str">
            <v xml:space="preserve">                         12210 - ABS Performance Engineering</v>
          </cell>
        </row>
        <row r="464">
          <cell r="B464" t="str">
            <v xml:space="preserve">                         12211 - ABS Claims</v>
          </cell>
        </row>
        <row r="465">
          <cell r="B465" t="str">
            <v xml:space="preserve">                         12212 - ABS Benefit</v>
          </cell>
        </row>
        <row r="466">
          <cell r="B466" t="str">
            <v xml:space="preserve">                         12213 - Provider Pricing and DOFR</v>
          </cell>
        </row>
        <row r="467">
          <cell r="B467" t="str">
            <v xml:space="preserve">                         12214 - ABS Membership</v>
          </cell>
        </row>
        <row r="468">
          <cell r="B468" t="str">
            <v xml:space="preserve">                         12215 - ABS Conversion</v>
          </cell>
        </row>
        <row r="469">
          <cell r="B469" t="str">
            <v xml:space="preserve">                         12216 - ABS Depreciation</v>
          </cell>
        </row>
        <row r="470">
          <cell r="B470" t="str">
            <v xml:space="preserve">                              System Conversion</v>
          </cell>
        </row>
        <row r="471">
          <cell r="B471" t="str">
            <v xml:space="preserve">                    10604 - IT Assets Logistics1</v>
          </cell>
        </row>
        <row r="472">
          <cell r="B472" t="str">
            <v xml:space="preserve">                    12363 - CSS Admin</v>
          </cell>
        </row>
        <row r="473">
          <cell r="B473" t="str">
            <v xml:space="preserve">                    12437 - Inactive - Client Sup Svcs - Central</v>
          </cell>
        </row>
        <row r="474">
          <cell r="B474" t="str">
            <v xml:space="preserve">                    10603 - Client Support Services - North</v>
          </cell>
        </row>
        <row r="475">
          <cell r="B475" t="str">
            <v xml:space="preserve">                    10601 - Client Support Services - South</v>
          </cell>
        </row>
        <row r="476">
          <cell r="B476" t="str">
            <v xml:space="preserve">                         Client Support Svc and Logistics-CC</v>
          </cell>
        </row>
        <row r="477">
          <cell r="B477" t="str">
            <v xml:space="preserve">                    12026 - Telecom Administration</v>
          </cell>
        </row>
        <row r="478">
          <cell r="B478" t="str">
            <v xml:space="preserve">                    10619 - IT Client Projects2</v>
          </cell>
        </row>
        <row r="479">
          <cell r="B479" t="str">
            <v xml:space="preserve">                         Infrastructure Admin-CC</v>
          </cell>
        </row>
        <row r="480">
          <cell r="B480" t="str">
            <v xml:space="preserve">                    10615 - IT Enterprise Networking1</v>
          </cell>
        </row>
        <row r="481">
          <cell r="B481" t="str">
            <v xml:space="preserve">                    12311 - T-Nex</v>
          </cell>
        </row>
        <row r="482">
          <cell r="B482" t="str">
            <v xml:space="preserve">                    12350 - Network Design and Engineering</v>
          </cell>
        </row>
        <row r="483">
          <cell r="B483" t="str">
            <v xml:space="preserve">                    12351 - Corporate Telecom</v>
          </cell>
        </row>
        <row r="484">
          <cell r="B484" t="str">
            <v xml:space="preserve">                    12352 - Network Operations</v>
          </cell>
        </row>
        <row r="485">
          <cell r="B485" t="str">
            <v xml:space="preserve">                    12353 - Telecom Service</v>
          </cell>
        </row>
        <row r="486">
          <cell r="B486" t="str">
            <v xml:space="preserve">                    12354 - Network Facilities Design and Engineering</v>
          </cell>
        </row>
        <row r="487">
          <cell r="B487" t="str">
            <v xml:space="preserve">                    12364 - Network Production Support</v>
          </cell>
        </row>
        <row r="488">
          <cell r="B488" t="str">
            <v xml:space="preserve">                    10616 - IT Enterprise Networking2</v>
          </cell>
        </row>
        <row r="489">
          <cell r="B489" t="str">
            <v xml:space="preserve">                         Network Engineering-CC</v>
          </cell>
        </row>
        <row r="490">
          <cell r="B490" t="str">
            <v xml:space="preserve">                    12435 - Client Technology Services - Admin</v>
          </cell>
        </row>
        <row r="491">
          <cell r="B491" t="str">
            <v xml:space="preserve">                    12455 - CTS Web DBA</v>
          </cell>
        </row>
        <row r="492">
          <cell r="B492" t="str">
            <v xml:space="preserve">                    12873 - CTS Projects and Implementation</v>
          </cell>
        </row>
        <row r="493">
          <cell r="B493" t="str">
            <v xml:space="preserve">                    12879 - CTS Design and Architecture</v>
          </cell>
        </row>
        <row r="494">
          <cell r="B494" t="str">
            <v xml:space="preserve">                    12898 - IT Operations - LA</v>
          </cell>
        </row>
        <row r="495">
          <cell r="B495" t="str">
            <v xml:space="preserve">                    10611 - CTS Operations</v>
          </cell>
        </row>
        <row r="496">
          <cell r="B496" t="str">
            <v xml:space="preserve">                         Client Technology Services-CC</v>
          </cell>
        </row>
        <row r="497">
          <cell r="B497" t="str">
            <v xml:space="preserve">                         10607 - IT Client Projects1</v>
          </cell>
        </row>
        <row r="498">
          <cell r="B498" t="str">
            <v xml:space="preserve">                              Network Services-CC</v>
          </cell>
        </row>
        <row r="499">
          <cell r="B499" t="str">
            <v xml:space="preserve">                    12808 - PS ABS</v>
          </cell>
        </row>
        <row r="500">
          <cell r="B500" t="str">
            <v xml:space="preserve">                    12809 - PS Callidus</v>
          </cell>
        </row>
        <row r="501">
          <cell r="B501" t="str">
            <v xml:space="preserve">                    12810 - PS Credentialing</v>
          </cell>
        </row>
        <row r="502">
          <cell r="B502" t="str">
            <v xml:space="preserve">                    12812 - PS Customer Service Interface</v>
          </cell>
        </row>
        <row r="503">
          <cell r="B503" t="str">
            <v xml:space="preserve">                    12813 - PS EDI</v>
          </cell>
        </row>
        <row r="504">
          <cell r="B504" t="str">
            <v xml:space="preserve">                    12816 - PS Fare</v>
          </cell>
        </row>
        <row r="505">
          <cell r="B505" t="str">
            <v xml:space="preserve">                    12818 - PS IVR</v>
          </cell>
        </row>
        <row r="506">
          <cell r="B506" t="str">
            <v xml:space="preserve">                    12819 - PS Macess</v>
          </cell>
        </row>
        <row r="507">
          <cell r="B507" t="str">
            <v xml:space="preserve">                    12821 - PS Magic</v>
          </cell>
        </row>
        <row r="508">
          <cell r="B508" t="str">
            <v xml:space="preserve">                    12823 - PS Mars</v>
          </cell>
        </row>
        <row r="509">
          <cell r="B509" t="str">
            <v xml:space="preserve">                    12824 - PS MC400</v>
          </cell>
        </row>
        <row r="510">
          <cell r="B510" t="str">
            <v xml:space="preserve">                    12826 - PS Medical Management (Unity)</v>
          </cell>
        </row>
        <row r="511">
          <cell r="B511" t="str">
            <v xml:space="preserve">                    12827 - PS Member Repository</v>
          </cell>
        </row>
        <row r="512">
          <cell r="B512" t="str">
            <v xml:space="preserve">                    12838 - PS MHN Claims (Symphony)</v>
          </cell>
        </row>
        <row r="513">
          <cell r="B513" t="str">
            <v xml:space="preserve">                    12839 - PS MHN Data Warehouse</v>
          </cell>
        </row>
        <row r="514">
          <cell r="B514" t="str">
            <v xml:space="preserve">                    12842 - PS PAOS/Pharmacy</v>
          </cell>
        </row>
        <row r="515">
          <cell r="B515" t="str">
            <v xml:space="preserve">                    12852 - PS PSA - Print Services</v>
          </cell>
        </row>
        <row r="516">
          <cell r="B516" t="str">
            <v xml:space="preserve">                    12858 - PS QCARE</v>
          </cell>
        </row>
        <row r="517">
          <cell r="B517" t="str">
            <v xml:space="preserve">                    12859 - PS Salsa</v>
          </cell>
        </row>
        <row r="518">
          <cell r="B518" t="str">
            <v xml:space="preserve">                    12860 - PS Tri-Care DoD</v>
          </cell>
        </row>
        <row r="519">
          <cell r="B519" t="str">
            <v xml:space="preserve">                    12861 - PS Valuetech</v>
          </cell>
        </row>
        <row r="520">
          <cell r="B520" t="str">
            <v xml:space="preserve">                    12862 - PS Enterprise Application</v>
          </cell>
        </row>
        <row r="521">
          <cell r="B521" t="str">
            <v xml:space="preserve">                         Application Production Support-CC</v>
          </cell>
        </row>
        <row r="522">
          <cell r="B522" t="str">
            <v xml:space="preserve">                    12863 - PS Mainframe &amp; AS400</v>
          </cell>
        </row>
        <row r="523">
          <cell r="B523" t="str">
            <v xml:space="preserve">                    12864 - PS Server</v>
          </cell>
        </row>
        <row r="524">
          <cell r="B524" t="str">
            <v xml:space="preserve">                    12865 - PS End User Support</v>
          </cell>
        </row>
        <row r="525">
          <cell r="B525" t="str">
            <v xml:space="preserve">                    12866 - PS Help Desk</v>
          </cell>
        </row>
        <row r="526">
          <cell r="B526" t="str">
            <v xml:space="preserve">                    12867 - PS Data Lines</v>
          </cell>
        </row>
        <row r="527">
          <cell r="B527" t="str">
            <v xml:space="preserve">                    12868 - PS Voice (general)</v>
          </cell>
        </row>
        <row r="528">
          <cell r="B528" t="str">
            <v xml:space="preserve">                    12869 - PS 800 Services</v>
          </cell>
        </row>
        <row r="529">
          <cell r="B529" t="str">
            <v xml:space="preserve">                    12870 - PS Cross Tower Services</v>
          </cell>
        </row>
        <row r="530">
          <cell r="B530" t="str">
            <v xml:space="preserve">                         Infrastructure Outsourcing Srv Towers-CC</v>
          </cell>
        </row>
        <row r="531">
          <cell r="B531" t="str">
            <v xml:space="preserve">                         12871 - Production Services Admin</v>
          </cell>
        </row>
        <row r="532">
          <cell r="B532" t="str">
            <v xml:space="preserve">                         12872 - Governance</v>
          </cell>
        </row>
        <row r="533">
          <cell r="B533" t="str">
            <v xml:space="preserve">                         12874 - Production Support</v>
          </cell>
        </row>
        <row r="534">
          <cell r="B534" t="str">
            <v xml:space="preserve">                         12875 - Security &amp; Compliance</v>
          </cell>
        </row>
        <row r="535">
          <cell r="B535" t="str">
            <v xml:space="preserve">                              Production Services-CC</v>
          </cell>
        </row>
        <row r="536">
          <cell r="B536" t="str">
            <v xml:space="preserve">                    12876 - AD ABS</v>
          </cell>
        </row>
        <row r="537">
          <cell r="B537" t="str">
            <v xml:space="preserve">                    12877 - AD Callidus</v>
          </cell>
        </row>
        <row r="538">
          <cell r="B538" t="str">
            <v xml:space="preserve">                    12878 - AD Credentialing</v>
          </cell>
        </row>
        <row r="539">
          <cell r="B539" t="str">
            <v xml:space="preserve">                    12886 - AD Customer Service Interface</v>
          </cell>
        </row>
        <row r="540">
          <cell r="B540" t="str">
            <v xml:space="preserve">                    12887 - AD EDI</v>
          </cell>
        </row>
        <row r="541">
          <cell r="B541" t="str">
            <v xml:space="preserve">                    12888 - AD Fare</v>
          </cell>
        </row>
        <row r="542">
          <cell r="B542" t="str">
            <v xml:space="preserve">                    12889 - AD IVR</v>
          </cell>
        </row>
        <row r="543">
          <cell r="B543" t="str">
            <v xml:space="preserve">                    12890 - AD Macess</v>
          </cell>
        </row>
        <row r="544">
          <cell r="B544" t="str">
            <v xml:space="preserve">                    12893 - AD Magic</v>
          </cell>
        </row>
        <row r="545">
          <cell r="B545" t="str">
            <v xml:space="preserve">                    12894 - AD Mars</v>
          </cell>
        </row>
        <row r="546">
          <cell r="B546" t="str">
            <v xml:space="preserve">                    12896 - AD MC400</v>
          </cell>
        </row>
        <row r="547">
          <cell r="B547" t="str">
            <v xml:space="preserve">                    12903 - AD Medical Management (Unity)</v>
          </cell>
        </row>
        <row r="548">
          <cell r="B548" t="str">
            <v xml:space="preserve">                    12904 - AD Member Repository</v>
          </cell>
        </row>
        <row r="549">
          <cell r="B549" t="str">
            <v xml:space="preserve">                    12905 - AD MHN Claims (Symphony)</v>
          </cell>
        </row>
        <row r="550">
          <cell r="B550" t="str">
            <v xml:space="preserve">                    12906 - AD MHN Data Warehouse</v>
          </cell>
        </row>
        <row r="551">
          <cell r="B551" t="str">
            <v xml:space="preserve">                    12908 - AD PAOS/Pharmacy</v>
          </cell>
        </row>
        <row r="552">
          <cell r="B552" t="str">
            <v xml:space="preserve">                    12909 - AD PSA - Print Services</v>
          </cell>
        </row>
        <row r="553">
          <cell r="B553" t="str">
            <v xml:space="preserve">                    12910 - AD QCARE</v>
          </cell>
        </row>
        <row r="554">
          <cell r="B554" t="str">
            <v xml:space="preserve">                    12918 - AD Salsa</v>
          </cell>
        </row>
        <row r="555">
          <cell r="B555" t="str">
            <v xml:space="preserve">                    12919 - AD Tri-Care DoD</v>
          </cell>
        </row>
        <row r="556">
          <cell r="B556" t="str">
            <v xml:space="preserve">                    12926 - AD Valuetech</v>
          </cell>
        </row>
        <row r="557">
          <cell r="B557" t="str">
            <v xml:space="preserve">                    12347 - AD Enterprise Application</v>
          </cell>
        </row>
        <row r="558">
          <cell r="B558" t="str">
            <v xml:space="preserve">                    12370 - AD Enterprise Financial Applications</v>
          </cell>
        </row>
        <row r="559">
          <cell r="B559" t="str">
            <v xml:space="preserve">                         Application Development-CC</v>
          </cell>
        </row>
        <row r="560">
          <cell r="B560" t="str">
            <v xml:space="preserve">                    12891 - Business Case Intake</v>
          </cell>
        </row>
        <row r="561">
          <cell r="B561" t="str">
            <v xml:space="preserve">                    12312 - Methodology &amp; Tools Mgmt</v>
          </cell>
        </row>
        <row r="562">
          <cell r="B562" t="str">
            <v xml:space="preserve">                    10631 - Project Manager Admin1</v>
          </cell>
        </row>
        <row r="563">
          <cell r="B563" t="str">
            <v xml:space="preserve">                    10635 - Project Manager Admin2</v>
          </cell>
        </row>
        <row r="564">
          <cell r="B564" t="str">
            <v xml:space="preserve">                         Project Management Admin-CC</v>
          </cell>
        </row>
        <row r="565">
          <cell r="B565" t="str">
            <v xml:space="preserve">                    10610 - Business Analysis</v>
          </cell>
        </row>
        <row r="566">
          <cell r="B566" t="str">
            <v xml:space="preserve">                    10628 - Project Analysis Core Systems</v>
          </cell>
        </row>
        <row r="567">
          <cell r="B567" t="str">
            <v xml:space="preserve">                    10629 - Project Analysis Surround Systems</v>
          </cell>
        </row>
        <row r="568">
          <cell r="B568" t="str">
            <v xml:space="preserve">                         Project Analysis Admin-CC</v>
          </cell>
        </row>
        <row r="569">
          <cell r="B569" t="str">
            <v xml:space="preserve">                         12942 - Project Delivery Admin</v>
          </cell>
        </row>
        <row r="570">
          <cell r="B570" t="str">
            <v xml:space="preserve">                         12943 - QA/Test &amp; Release Mgmt</v>
          </cell>
        </row>
        <row r="571">
          <cell r="B571" t="str">
            <v xml:space="preserve">                              Enterprise PMO - CC</v>
          </cell>
        </row>
        <row r="572">
          <cell r="B572" t="str">
            <v xml:space="preserve">                         10602 - Business Solutions Admin</v>
          </cell>
        </row>
        <row r="573">
          <cell r="B573" t="str">
            <v xml:space="preserve">                              Business Solutions Office-CC</v>
          </cell>
        </row>
        <row r="574">
          <cell r="B574" t="str">
            <v xml:space="preserve">                         10606 - CTO Admin</v>
          </cell>
        </row>
        <row r="575">
          <cell r="B575" t="str">
            <v xml:space="preserve">                         10608 - Information Architecture</v>
          </cell>
        </row>
        <row r="576">
          <cell r="B576" t="str">
            <v xml:space="preserve">                         10609 - Enterprise Claim System</v>
          </cell>
        </row>
        <row r="577">
          <cell r="B577" t="str">
            <v xml:space="preserve">                         10613 - Strategic &amp; Architecture</v>
          </cell>
        </row>
        <row r="578">
          <cell r="B578" t="str">
            <v xml:space="preserve">                              Chief Technology Office-CC</v>
          </cell>
        </row>
        <row r="579">
          <cell r="B579" t="str">
            <v xml:space="preserve">                    12314 - PCOE</v>
          </cell>
        </row>
        <row r="580">
          <cell r="B580" t="str">
            <v xml:space="preserve">                    12024 - Standards-Methods</v>
          </cell>
        </row>
        <row r="581">
          <cell r="B581" t="str">
            <v xml:space="preserve">                         Enterprise Initiatives</v>
          </cell>
        </row>
        <row r="582">
          <cell r="B582" t="str">
            <v xml:space="preserve">                    12035 - Operations Quality</v>
          </cell>
        </row>
        <row r="583">
          <cell r="B583" t="str">
            <v xml:space="preserve">                         Quality and Compliance</v>
          </cell>
        </row>
        <row r="584">
          <cell r="B584" t="str">
            <v xml:space="preserve">                    36145 - Inactive - Bis Analysis East</v>
          </cell>
        </row>
        <row r="585">
          <cell r="B585" t="str">
            <v xml:space="preserve">                    36146 - Inactive - Bis Admin East</v>
          </cell>
        </row>
        <row r="586">
          <cell r="B586" t="str">
            <v xml:space="preserve">                    12022 - Bus Integ Analysis East</v>
          </cell>
        </row>
        <row r="587">
          <cell r="B587" t="str">
            <v xml:space="preserve">                    12040 - Bus Integ Admin East</v>
          </cell>
        </row>
        <row r="588">
          <cell r="B588" t="str">
            <v xml:space="preserve">                    12830 - Inactive - HIPAA NE</v>
          </cell>
        </row>
        <row r="589">
          <cell r="B589" t="str">
            <v xml:space="preserve">                         Bus Integration - East - Mondon-CC</v>
          </cell>
        </row>
        <row r="590">
          <cell r="B590" t="str">
            <v xml:space="preserve">                         10205 - Strategic Initiatives</v>
          </cell>
        </row>
        <row r="591">
          <cell r="B591" t="str">
            <v xml:space="preserve">                         10206 - Enterprise PMO</v>
          </cell>
        </row>
        <row r="592">
          <cell r="B592" t="str">
            <v xml:space="preserve">                         10207 - Business Systems Integration</v>
          </cell>
        </row>
        <row r="593">
          <cell r="B593" t="str">
            <v xml:space="preserve">                         12319 - Enterprise Initiatives-HCM</v>
          </cell>
        </row>
        <row r="594">
          <cell r="B594" t="str">
            <v xml:space="preserve">                         12384 - ESO_Ops Strategy</v>
          </cell>
        </row>
        <row r="595">
          <cell r="B595" t="str">
            <v xml:space="preserve">                         53152 - Project Management Office</v>
          </cell>
        </row>
        <row r="596">
          <cell r="B596" t="str">
            <v xml:space="preserve">                         53541 - BSG - Project Management, Analysis, Testing</v>
          </cell>
        </row>
        <row r="597">
          <cell r="B597" t="str">
            <v xml:space="preserve">                         12316 - Enterprise Operations Administration</v>
          </cell>
        </row>
        <row r="598">
          <cell r="B598" t="str">
            <v xml:space="preserve">                         12023 - Inactive - Bus Integ Test and Train</v>
          </cell>
        </row>
        <row r="599">
          <cell r="B599" t="str">
            <v xml:space="preserve">                         12041 - Inactive - Business Integration</v>
          </cell>
        </row>
        <row r="600">
          <cell r="B600" t="str">
            <v xml:space="preserve">                              Enterprise Solutions Office</v>
          </cell>
        </row>
        <row r="601">
          <cell r="B601" t="str">
            <v xml:space="preserve">                                   ITG &amp; ESO - CC</v>
          </cell>
        </row>
        <row r="602">
          <cell r="B602">
            <v>0</v>
          </cell>
        </row>
        <row r="603">
          <cell r="B603">
            <v>0</v>
          </cell>
        </row>
        <row r="604">
          <cell r="B604">
            <v>0</v>
          </cell>
        </row>
        <row r="605">
          <cell r="B605">
            <v>0</v>
          </cell>
        </row>
        <row r="606">
          <cell r="B606">
            <v>0</v>
          </cell>
        </row>
        <row r="607">
          <cell r="B607">
            <v>0</v>
          </cell>
        </row>
        <row r="608">
          <cell r="B608">
            <v>0</v>
          </cell>
        </row>
        <row r="609">
          <cell r="B609">
            <v>0</v>
          </cell>
        </row>
        <row r="610">
          <cell r="B610">
            <v>0</v>
          </cell>
        </row>
        <row r="611">
          <cell r="B611">
            <v>0</v>
          </cell>
        </row>
        <row r="612">
          <cell r="B612">
            <v>0</v>
          </cell>
        </row>
        <row r="613">
          <cell r="B613">
            <v>0</v>
          </cell>
        </row>
        <row r="614">
          <cell r="B614">
            <v>0</v>
          </cell>
        </row>
        <row r="615">
          <cell r="B615">
            <v>0</v>
          </cell>
        </row>
        <row r="616">
          <cell r="B616">
            <v>0</v>
          </cell>
        </row>
        <row r="617">
          <cell r="B617">
            <v>0</v>
          </cell>
        </row>
        <row r="618">
          <cell r="B618">
            <v>0</v>
          </cell>
        </row>
        <row r="619">
          <cell r="B619">
            <v>0</v>
          </cell>
        </row>
        <row r="620">
          <cell r="B620">
            <v>0</v>
          </cell>
        </row>
        <row r="621">
          <cell r="B621">
            <v>0</v>
          </cell>
        </row>
        <row r="622">
          <cell r="B622">
            <v>0</v>
          </cell>
        </row>
        <row r="623">
          <cell r="B623">
            <v>0</v>
          </cell>
        </row>
        <row r="624">
          <cell r="B624">
            <v>0</v>
          </cell>
        </row>
        <row r="625">
          <cell r="B625">
            <v>0</v>
          </cell>
        </row>
        <row r="626">
          <cell r="B626">
            <v>0</v>
          </cell>
        </row>
        <row r="627">
          <cell r="B627">
            <v>0</v>
          </cell>
        </row>
        <row r="628">
          <cell r="B628">
            <v>0</v>
          </cell>
        </row>
        <row r="629">
          <cell r="B629">
            <v>0</v>
          </cell>
        </row>
        <row r="630">
          <cell r="B630">
            <v>0</v>
          </cell>
        </row>
        <row r="631">
          <cell r="B631">
            <v>0</v>
          </cell>
        </row>
        <row r="632">
          <cell r="B632">
            <v>0</v>
          </cell>
        </row>
        <row r="633">
          <cell r="B633">
            <v>0</v>
          </cell>
        </row>
        <row r="634">
          <cell r="B634">
            <v>0</v>
          </cell>
        </row>
        <row r="635">
          <cell r="B635">
            <v>0</v>
          </cell>
        </row>
        <row r="636">
          <cell r="B636">
            <v>0</v>
          </cell>
        </row>
        <row r="637">
          <cell r="B637">
            <v>0</v>
          </cell>
        </row>
        <row r="638">
          <cell r="B638">
            <v>0</v>
          </cell>
        </row>
        <row r="639">
          <cell r="B639">
            <v>0</v>
          </cell>
        </row>
        <row r="640">
          <cell r="B640">
            <v>0</v>
          </cell>
        </row>
        <row r="641">
          <cell r="B641">
            <v>0</v>
          </cell>
        </row>
        <row r="642">
          <cell r="B642">
            <v>0</v>
          </cell>
        </row>
        <row r="643">
          <cell r="B643">
            <v>0</v>
          </cell>
        </row>
        <row r="644">
          <cell r="B644">
            <v>0</v>
          </cell>
        </row>
        <row r="645">
          <cell r="B645">
            <v>0</v>
          </cell>
        </row>
        <row r="646">
          <cell r="B646">
            <v>0</v>
          </cell>
        </row>
        <row r="647">
          <cell r="B647">
            <v>0</v>
          </cell>
        </row>
        <row r="648">
          <cell r="B648">
            <v>0</v>
          </cell>
        </row>
        <row r="649">
          <cell r="B649">
            <v>0</v>
          </cell>
        </row>
        <row r="650">
          <cell r="B650">
            <v>0</v>
          </cell>
        </row>
        <row r="651">
          <cell r="B651">
            <v>0</v>
          </cell>
        </row>
        <row r="652">
          <cell r="B652">
            <v>0</v>
          </cell>
        </row>
        <row r="653">
          <cell r="B653">
            <v>0</v>
          </cell>
        </row>
        <row r="654">
          <cell r="B654">
            <v>0</v>
          </cell>
        </row>
        <row r="655">
          <cell r="B655">
            <v>0</v>
          </cell>
        </row>
        <row r="656">
          <cell r="B656">
            <v>0</v>
          </cell>
        </row>
        <row r="657">
          <cell r="B657">
            <v>0</v>
          </cell>
        </row>
        <row r="658">
          <cell r="B658">
            <v>0</v>
          </cell>
        </row>
        <row r="659">
          <cell r="B659">
            <v>0</v>
          </cell>
        </row>
        <row r="660">
          <cell r="B660">
            <v>0</v>
          </cell>
        </row>
        <row r="661">
          <cell r="B661">
            <v>0</v>
          </cell>
        </row>
        <row r="662">
          <cell r="B662">
            <v>0</v>
          </cell>
        </row>
        <row r="663">
          <cell r="B663">
            <v>0</v>
          </cell>
        </row>
        <row r="664">
          <cell r="B664">
            <v>0</v>
          </cell>
        </row>
        <row r="665">
          <cell r="B665">
            <v>0</v>
          </cell>
        </row>
        <row r="666">
          <cell r="B666">
            <v>0</v>
          </cell>
        </row>
        <row r="667">
          <cell r="B667">
            <v>0</v>
          </cell>
        </row>
        <row r="668">
          <cell r="B668">
            <v>0</v>
          </cell>
        </row>
        <row r="669">
          <cell r="B669">
            <v>0</v>
          </cell>
        </row>
        <row r="670">
          <cell r="B670">
            <v>0</v>
          </cell>
        </row>
        <row r="671">
          <cell r="B671">
            <v>0</v>
          </cell>
        </row>
        <row r="672">
          <cell r="B672">
            <v>0</v>
          </cell>
        </row>
        <row r="673">
          <cell r="B673">
            <v>0</v>
          </cell>
        </row>
        <row r="674">
          <cell r="B674">
            <v>0</v>
          </cell>
        </row>
        <row r="675">
          <cell r="B675">
            <v>0</v>
          </cell>
        </row>
        <row r="676">
          <cell r="B676">
            <v>0</v>
          </cell>
        </row>
        <row r="677">
          <cell r="B677">
            <v>0</v>
          </cell>
        </row>
        <row r="678">
          <cell r="B678">
            <v>0</v>
          </cell>
        </row>
        <row r="679">
          <cell r="B679">
            <v>0</v>
          </cell>
        </row>
        <row r="680">
          <cell r="B680">
            <v>0</v>
          </cell>
        </row>
        <row r="681">
          <cell r="B681">
            <v>0</v>
          </cell>
        </row>
        <row r="682">
          <cell r="B682">
            <v>0</v>
          </cell>
        </row>
        <row r="683">
          <cell r="B683">
            <v>0</v>
          </cell>
        </row>
        <row r="684">
          <cell r="B684">
            <v>0</v>
          </cell>
        </row>
        <row r="685">
          <cell r="B685">
            <v>0</v>
          </cell>
        </row>
        <row r="686">
          <cell r="B686">
            <v>0</v>
          </cell>
        </row>
        <row r="687">
          <cell r="B687">
            <v>0</v>
          </cell>
        </row>
        <row r="688">
          <cell r="B688">
            <v>0</v>
          </cell>
        </row>
        <row r="689">
          <cell r="B689">
            <v>0</v>
          </cell>
        </row>
        <row r="690">
          <cell r="B690">
            <v>0</v>
          </cell>
        </row>
        <row r="691">
          <cell r="B691">
            <v>0</v>
          </cell>
        </row>
        <row r="692">
          <cell r="B692">
            <v>0</v>
          </cell>
        </row>
        <row r="693">
          <cell r="B693">
            <v>0</v>
          </cell>
        </row>
        <row r="694">
          <cell r="B694">
            <v>0</v>
          </cell>
        </row>
        <row r="695">
          <cell r="B695">
            <v>0</v>
          </cell>
        </row>
        <row r="696">
          <cell r="B696">
            <v>0</v>
          </cell>
        </row>
        <row r="697">
          <cell r="B697">
            <v>0</v>
          </cell>
        </row>
        <row r="698">
          <cell r="B698">
            <v>0</v>
          </cell>
        </row>
        <row r="699">
          <cell r="B699">
            <v>0</v>
          </cell>
        </row>
        <row r="700">
          <cell r="B700">
            <v>0</v>
          </cell>
        </row>
        <row r="701">
          <cell r="B701">
            <v>0</v>
          </cell>
        </row>
        <row r="702">
          <cell r="B702">
            <v>0</v>
          </cell>
        </row>
        <row r="703">
          <cell r="B703">
            <v>0</v>
          </cell>
        </row>
        <row r="704">
          <cell r="B704">
            <v>0</v>
          </cell>
        </row>
        <row r="705">
          <cell r="B705">
            <v>0</v>
          </cell>
        </row>
        <row r="706">
          <cell r="B706">
            <v>0</v>
          </cell>
        </row>
        <row r="707">
          <cell r="B707">
            <v>0</v>
          </cell>
        </row>
        <row r="708">
          <cell r="B708">
            <v>0</v>
          </cell>
        </row>
        <row r="709">
          <cell r="B709">
            <v>0</v>
          </cell>
        </row>
        <row r="710">
          <cell r="B710">
            <v>0</v>
          </cell>
        </row>
        <row r="711">
          <cell r="B711">
            <v>0</v>
          </cell>
        </row>
        <row r="712">
          <cell r="B712">
            <v>0</v>
          </cell>
        </row>
        <row r="713">
          <cell r="B713">
            <v>0</v>
          </cell>
        </row>
        <row r="714">
          <cell r="B714">
            <v>0</v>
          </cell>
        </row>
        <row r="715">
          <cell r="B715">
            <v>0</v>
          </cell>
        </row>
        <row r="716">
          <cell r="B716">
            <v>0</v>
          </cell>
        </row>
        <row r="717">
          <cell r="B717">
            <v>0</v>
          </cell>
        </row>
        <row r="718">
          <cell r="B718">
            <v>0</v>
          </cell>
        </row>
        <row r="719">
          <cell r="B719">
            <v>0</v>
          </cell>
        </row>
        <row r="720">
          <cell r="B720">
            <v>0</v>
          </cell>
        </row>
        <row r="721">
          <cell r="B721">
            <v>0</v>
          </cell>
        </row>
        <row r="722">
          <cell r="B722">
            <v>0</v>
          </cell>
        </row>
        <row r="723">
          <cell r="B723">
            <v>0</v>
          </cell>
        </row>
        <row r="724">
          <cell r="B724">
            <v>0</v>
          </cell>
        </row>
        <row r="725">
          <cell r="B725">
            <v>0</v>
          </cell>
        </row>
        <row r="726">
          <cell r="B726">
            <v>0</v>
          </cell>
        </row>
        <row r="727">
          <cell r="B727">
            <v>0</v>
          </cell>
        </row>
        <row r="728">
          <cell r="B728">
            <v>0</v>
          </cell>
        </row>
        <row r="729">
          <cell r="B729">
            <v>0</v>
          </cell>
        </row>
        <row r="730">
          <cell r="B730">
            <v>0</v>
          </cell>
        </row>
        <row r="731">
          <cell r="B731">
            <v>0</v>
          </cell>
        </row>
        <row r="732">
          <cell r="B732">
            <v>0</v>
          </cell>
        </row>
        <row r="733">
          <cell r="B733">
            <v>0</v>
          </cell>
        </row>
        <row r="734">
          <cell r="B734">
            <v>0</v>
          </cell>
        </row>
        <row r="735">
          <cell r="B735">
            <v>0</v>
          </cell>
        </row>
        <row r="736">
          <cell r="B736">
            <v>0</v>
          </cell>
        </row>
        <row r="737">
          <cell r="B737">
            <v>0</v>
          </cell>
        </row>
        <row r="738">
          <cell r="B738">
            <v>0</v>
          </cell>
        </row>
        <row r="739">
          <cell r="B739">
            <v>0</v>
          </cell>
        </row>
        <row r="740">
          <cell r="B740">
            <v>0</v>
          </cell>
        </row>
        <row r="741">
          <cell r="B741">
            <v>0</v>
          </cell>
        </row>
        <row r="742">
          <cell r="B742">
            <v>0</v>
          </cell>
        </row>
        <row r="743">
          <cell r="B743">
            <v>0</v>
          </cell>
        </row>
        <row r="744">
          <cell r="B744">
            <v>0</v>
          </cell>
        </row>
        <row r="745">
          <cell r="B745">
            <v>0</v>
          </cell>
        </row>
        <row r="746">
          <cell r="B746">
            <v>0</v>
          </cell>
        </row>
        <row r="747">
          <cell r="B747">
            <v>0</v>
          </cell>
        </row>
        <row r="748">
          <cell r="B748">
            <v>0</v>
          </cell>
        </row>
        <row r="749">
          <cell r="B749">
            <v>0</v>
          </cell>
        </row>
        <row r="750">
          <cell r="B750">
            <v>0</v>
          </cell>
        </row>
        <row r="751">
          <cell r="B751">
            <v>0</v>
          </cell>
        </row>
        <row r="752">
          <cell r="B752">
            <v>0</v>
          </cell>
        </row>
        <row r="753">
          <cell r="B753">
            <v>0</v>
          </cell>
        </row>
        <row r="754">
          <cell r="B754">
            <v>0</v>
          </cell>
        </row>
        <row r="755">
          <cell r="B755">
            <v>0</v>
          </cell>
        </row>
        <row r="756">
          <cell r="B756">
            <v>0</v>
          </cell>
        </row>
        <row r="757">
          <cell r="B757">
            <v>0</v>
          </cell>
        </row>
        <row r="758">
          <cell r="B758">
            <v>0</v>
          </cell>
        </row>
        <row r="759">
          <cell r="B759">
            <v>0</v>
          </cell>
        </row>
        <row r="760">
          <cell r="B760">
            <v>0</v>
          </cell>
        </row>
        <row r="761">
          <cell r="B761">
            <v>0</v>
          </cell>
        </row>
        <row r="762">
          <cell r="B762">
            <v>0</v>
          </cell>
        </row>
        <row r="763">
          <cell r="B763">
            <v>0</v>
          </cell>
        </row>
        <row r="764">
          <cell r="B764">
            <v>0</v>
          </cell>
        </row>
        <row r="765">
          <cell r="B765">
            <v>0</v>
          </cell>
        </row>
        <row r="766">
          <cell r="B766">
            <v>0</v>
          </cell>
        </row>
        <row r="767">
          <cell r="B767">
            <v>0</v>
          </cell>
        </row>
        <row r="768">
          <cell r="B768">
            <v>0</v>
          </cell>
        </row>
        <row r="769">
          <cell r="B769">
            <v>0</v>
          </cell>
        </row>
        <row r="770">
          <cell r="B770">
            <v>0</v>
          </cell>
        </row>
        <row r="771">
          <cell r="B771">
            <v>0</v>
          </cell>
        </row>
        <row r="772">
          <cell r="B772">
            <v>0</v>
          </cell>
        </row>
        <row r="773">
          <cell r="B773">
            <v>0</v>
          </cell>
        </row>
        <row r="774">
          <cell r="B774">
            <v>0</v>
          </cell>
        </row>
        <row r="775">
          <cell r="B775">
            <v>0</v>
          </cell>
        </row>
        <row r="776">
          <cell r="B776">
            <v>0</v>
          </cell>
        </row>
        <row r="777">
          <cell r="B777">
            <v>0</v>
          </cell>
        </row>
        <row r="778">
          <cell r="B778">
            <v>0</v>
          </cell>
        </row>
        <row r="779">
          <cell r="B779">
            <v>0</v>
          </cell>
        </row>
        <row r="780">
          <cell r="B780">
            <v>0</v>
          </cell>
        </row>
        <row r="781">
          <cell r="B781">
            <v>0</v>
          </cell>
        </row>
        <row r="782">
          <cell r="B782">
            <v>0</v>
          </cell>
        </row>
        <row r="783">
          <cell r="B783">
            <v>0</v>
          </cell>
        </row>
        <row r="784">
          <cell r="B784">
            <v>0</v>
          </cell>
        </row>
        <row r="785">
          <cell r="B785">
            <v>0</v>
          </cell>
        </row>
        <row r="786">
          <cell r="B786">
            <v>0</v>
          </cell>
        </row>
        <row r="787">
          <cell r="B787">
            <v>0</v>
          </cell>
        </row>
        <row r="788">
          <cell r="B788">
            <v>0</v>
          </cell>
        </row>
        <row r="789">
          <cell r="B789">
            <v>0</v>
          </cell>
        </row>
        <row r="790">
          <cell r="B790">
            <v>0</v>
          </cell>
        </row>
        <row r="791">
          <cell r="B791">
            <v>0</v>
          </cell>
        </row>
        <row r="792">
          <cell r="B792">
            <v>0</v>
          </cell>
        </row>
        <row r="793">
          <cell r="B793">
            <v>0</v>
          </cell>
        </row>
        <row r="794">
          <cell r="B794">
            <v>0</v>
          </cell>
        </row>
        <row r="795">
          <cell r="B795">
            <v>0</v>
          </cell>
        </row>
        <row r="796">
          <cell r="B796">
            <v>0</v>
          </cell>
        </row>
        <row r="797">
          <cell r="B797">
            <v>0</v>
          </cell>
        </row>
        <row r="798">
          <cell r="B798">
            <v>0</v>
          </cell>
        </row>
        <row r="799">
          <cell r="B799">
            <v>0</v>
          </cell>
        </row>
        <row r="800">
          <cell r="B800">
            <v>0</v>
          </cell>
        </row>
        <row r="801">
          <cell r="B801">
            <v>0</v>
          </cell>
        </row>
        <row r="802">
          <cell r="B802">
            <v>0</v>
          </cell>
        </row>
        <row r="803">
          <cell r="B803">
            <v>0</v>
          </cell>
        </row>
        <row r="804">
          <cell r="B804">
            <v>0</v>
          </cell>
        </row>
        <row r="805">
          <cell r="B805">
            <v>0</v>
          </cell>
        </row>
        <row r="806">
          <cell r="B806">
            <v>0</v>
          </cell>
        </row>
        <row r="807">
          <cell r="B807">
            <v>0</v>
          </cell>
        </row>
        <row r="808">
          <cell r="B808">
            <v>0</v>
          </cell>
        </row>
        <row r="809">
          <cell r="B809">
            <v>0</v>
          </cell>
        </row>
        <row r="810">
          <cell r="B810">
            <v>0</v>
          </cell>
        </row>
        <row r="811">
          <cell r="B811">
            <v>0</v>
          </cell>
        </row>
        <row r="812">
          <cell r="B812">
            <v>0</v>
          </cell>
        </row>
        <row r="813">
          <cell r="B813">
            <v>0</v>
          </cell>
        </row>
        <row r="814">
          <cell r="B814">
            <v>0</v>
          </cell>
        </row>
        <row r="815">
          <cell r="B815">
            <v>0</v>
          </cell>
        </row>
        <row r="816">
          <cell r="B816">
            <v>0</v>
          </cell>
        </row>
        <row r="817">
          <cell r="B817">
            <v>0</v>
          </cell>
        </row>
        <row r="818">
          <cell r="B818">
            <v>0</v>
          </cell>
        </row>
        <row r="819">
          <cell r="B819">
            <v>0</v>
          </cell>
        </row>
        <row r="820">
          <cell r="B820">
            <v>0</v>
          </cell>
        </row>
        <row r="821">
          <cell r="B821">
            <v>0</v>
          </cell>
        </row>
        <row r="822">
          <cell r="B822">
            <v>0</v>
          </cell>
        </row>
        <row r="823">
          <cell r="B823">
            <v>0</v>
          </cell>
        </row>
        <row r="824">
          <cell r="B824">
            <v>0</v>
          </cell>
        </row>
        <row r="825">
          <cell r="B825">
            <v>0</v>
          </cell>
        </row>
        <row r="826">
          <cell r="B826">
            <v>0</v>
          </cell>
        </row>
        <row r="827">
          <cell r="B827">
            <v>0</v>
          </cell>
        </row>
        <row r="828">
          <cell r="B828">
            <v>0</v>
          </cell>
        </row>
        <row r="829">
          <cell r="B829">
            <v>0</v>
          </cell>
        </row>
        <row r="830">
          <cell r="B830">
            <v>0</v>
          </cell>
        </row>
        <row r="831">
          <cell r="B831">
            <v>0</v>
          </cell>
        </row>
        <row r="832">
          <cell r="B832">
            <v>0</v>
          </cell>
        </row>
        <row r="833">
          <cell r="B833">
            <v>0</v>
          </cell>
        </row>
        <row r="834">
          <cell r="B834">
            <v>0</v>
          </cell>
        </row>
        <row r="835">
          <cell r="B835">
            <v>0</v>
          </cell>
        </row>
        <row r="836">
          <cell r="B836">
            <v>0</v>
          </cell>
        </row>
        <row r="837">
          <cell r="B837">
            <v>0</v>
          </cell>
        </row>
        <row r="838">
          <cell r="B838">
            <v>0</v>
          </cell>
        </row>
        <row r="839">
          <cell r="B839">
            <v>0</v>
          </cell>
        </row>
        <row r="840">
          <cell r="B840">
            <v>0</v>
          </cell>
        </row>
        <row r="841">
          <cell r="B841">
            <v>0</v>
          </cell>
        </row>
        <row r="842">
          <cell r="B842">
            <v>0</v>
          </cell>
        </row>
        <row r="843">
          <cell r="B843">
            <v>0</v>
          </cell>
        </row>
        <row r="844">
          <cell r="B844">
            <v>0</v>
          </cell>
        </row>
        <row r="845">
          <cell r="B845">
            <v>0</v>
          </cell>
        </row>
        <row r="846">
          <cell r="B846">
            <v>0</v>
          </cell>
        </row>
        <row r="847">
          <cell r="B847">
            <v>0</v>
          </cell>
        </row>
        <row r="848">
          <cell r="B848">
            <v>0</v>
          </cell>
        </row>
        <row r="849">
          <cell r="B849">
            <v>0</v>
          </cell>
        </row>
        <row r="850">
          <cell r="B850">
            <v>0</v>
          </cell>
        </row>
        <row r="851">
          <cell r="B851">
            <v>0</v>
          </cell>
        </row>
        <row r="852">
          <cell r="B852">
            <v>0</v>
          </cell>
        </row>
        <row r="853">
          <cell r="B853">
            <v>0</v>
          </cell>
        </row>
        <row r="854">
          <cell r="B854">
            <v>0</v>
          </cell>
        </row>
        <row r="855">
          <cell r="B855">
            <v>0</v>
          </cell>
        </row>
        <row r="856">
          <cell r="B856">
            <v>0</v>
          </cell>
        </row>
        <row r="857">
          <cell r="B857">
            <v>0</v>
          </cell>
        </row>
        <row r="858">
          <cell r="B858">
            <v>0</v>
          </cell>
        </row>
        <row r="859">
          <cell r="B859">
            <v>0</v>
          </cell>
        </row>
        <row r="860">
          <cell r="B860">
            <v>0</v>
          </cell>
        </row>
        <row r="861">
          <cell r="B861">
            <v>0</v>
          </cell>
        </row>
        <row r="862">
          <cell r="B862">
            <v>0</v>
          </cell>
        </row>
        <row r="863">
          <cell r="B863">
            <v>0</v>
          </cell>
        </row>
        <row r="864">
          <cell r="B864">
            <v>0</v>
          </cell>
        </row>
        <row r="865">
          <cell r="B865">
            <v>0</v>
          </cell>
        </row>
        <row r="866">
          <cell r="B866">
            <v>0</v>
          </cell>
        </row>
        <row r="867">
          <cell r="B867">
            <v>0</v>
          </cell>
        </row>
        <row r="868">
          <cell r="B868">
            <v>0</v>
          </cell>
        </row>
        <row r="869">
          <cell r="B869">
            <v>0</v>
          </cell>
        </row>
        <row r="870">
          <cell r="B870">
            <v>0</v>
          </cell>
        </row>
        <row r="871">
          <cell r="B871">
            <v>0</v>
          </cell>
        </row>
        <row r="872">
          <cell r="B872">
            <v>0</v>
          </cell>
        </row>
        <row r="873">
          <cell r="B873">
            <v>0</v>
          </cell>
        </row>
        <row r="874">
          <cell r="B874">
            <v>0</v>
          </cell>
        </row>
        <row r="875">
          <cell r="B875">
            <v>0</v>
          </cell>
        </row>
        <row r="876">
          <cell r="B876">
            <v>0</v>
          </cell>
        </row>
        <row r="877">
          <cell r="B877">
            <v>0</v>
          </cell>
        </row>
        <row r="878">
          <cell r="B878">
            <v>0</v>
          </cell>
        </row>
        <row r="879">
          <cell r="B879">
            <v>0</v>
          </cell>
        </row>
        <row r="880">
          <cell r="B880">
            <v>0</v>
          </cell>
        </row>
        <row r="881">
          <cell r="B881">
            <v>0</v>
          </cell>
        </row>
        <row r="882">
          <cell r="B882">
            <v>0</v>
          </cell>
        </row>
        <row r="883">
          <cell r="B883">
            <v>0</v>
          </cell>
        </row>
        <row r="884">
          <cell r="B884">
            <v>0</v>
          </cell>
        </row>
        <row r="885">
          <cell r="B885">
            <v>0</v>
          </cell>
        </row>
        <row r="886">
          <cell r="B886">
            <v>0</v>
          </cell>
        </row>
        <row r="887">
          <cell r="B887">
            <v>0</v>
          </cell>
        </row>
        <row r="888">
          <cell r="B888">
            <v>0</v>
          </cell>
        </row>
        <row r="889">
          <cell r="B889">
            <v>0</v>
          </cell>
        </row>
        <row r="890">
          <cell r="B890">
            <v>0</v>
          </cell>
        </row>
        <row r="891">
          <cell r="B891">
            <v>0</v>
          </cell>
        </row>
        <row r="892">
          <cell r="B892">
            <v>0</v>
          </cell>
        </row>
        <row r="893">
          <cell r="B893">
            <v>0</v>
          </cell>
        </row>
        <row r="894">
          <cell r="B894">
            <v>0</v>
          </cell>
        </row>
        <row r="895">
          <cell r="B895">
            <v>0</v>
          </cell>
        </row>
        <row r="896">
          <cell r="B896">
            <v>0</v>
          </cell>
        </row>
        <row r="897">
          <cell r="B897">
            <v>0</v>
          </cell>
        </row>
        <row r="898">
          <cell r="B898">
            <v>0</v>
          </cell>
        </row>
        <row r="899">
          <cell r="B899">
            <v>0</v>
          </cell>
        </row>
        <row r="900">
          <cell r="B900">
            <v>0</v>
          </cell>
        </row>
        <row r="901">
          <cell r="B901">
            <v>0</v>
          </cell>
        </row>
        <row r="902">
          <cell r="B902">
            <v>0</v>
          </cell>
        </row>
        <row r="903">
          <cell r="B903">
            <v>0</v>
          </cell>
        </row>
        <row r="904">
          <cell r="B904">
            <v>0</v>
          </cell>
        </row>
        <row r="905">
          <cell r="B905">
            <v>0</v>
          </cell>
        </row>
        <row r="906">
          <cell r="B906">
            <v>0</v>
          </cell>
        </row>
        <row r="907">
          <cell r="B907">
            <v>0</v>
          </cell>
        </row>
        <row r="908">
          <cell r="B908">
            <v>0</v>
          </cell>
        </row>
        <row r="909">
          <cell r="B909">
            <v>0</v>
          </cell>
        </row>
        <row r="910">
          <cell r="B910">
            <v>0</v>
          </cell>
        </row>
        <row r="911">
          <cell r="B911">
            <v>0</v>
          </cell>
        </row>
        <row r="912">
          <cell r="B912">
            <v>0</v>
          </cell>
        </row>
        <row r="913">
          <cell r="B913">
            <v>0</v>
          </cell>
        </row>
        <row r="914">
          <cell r="B914">
            <v>0</v>
          </cell>
        </row>
        <row r="915">
          <cell r="B915">
            <v>0</v>
          </cell>
        </row>
        <row r="916">
          <cell r="B916">
            <v>0</v>
          </cell>
        </row>
        <row r="917">
          <cell r="B917">
            <v>0</v>
          </cell>
        </row>
        <row r="918">
          <cell r="B918">
            <v>0</v>
          </cell>
        </row>
        <row r="919">
          <cell r="B919">
            <v>0</v>
          </cell>
        </row>
        <row r="920">
          <cell r="B920">
            <v>0</v>
          </cell>
        </row>
        <row r="921">
          <cell r="B921">
            <v>0</v>
          </cell>
        </row>
        <row r="922">
          <cell r="B922">
            <v>0</v>
          </cell>
        </row>
        <row r="923">
          <cell r="B923">
            <v>0</v>
          </cell>
        </row>
        <row r="924">
          <cell r="B924">
            <v>0</v>
          </cell>
        </row>
        <row r="925">
          <cell r="B925">
            <v>0</v>
          </cell>
        </row>
        <row r="926">
          <cell r="B926">
            <v>0</v>
          </cell>
        </row>
        <row r="927">
          <cell r="B927">
            <v>0</v>
          </cell>
        </row>
        <row r="928">
          <cell r="B928">
            <v>0</v>
          </cell>
        </row>
        <row r="929">
          <cell r="B929">
            <v>0</v>
          </cell>
        </row>
        <row r="930">
          <cell r="B930">
            <v>0</v>
          </cell>
        </row>
        <row r="931">
          <cell r="B931">
            <v>0</v>
          </cell>
        </row>
        <row r="932">
          <cell r="B932">
            <v>0</v>
          </cell>
        </row>
        <row r="933">
          <cell r="B933">
            <v>0</v>
          </cell>
        </row>
        <row r="934">
          <cell r="B934">
            <v>0</v>
          </cell>
        </row>
        <row r="935">
          <cell r="B935">
            <v>0</v>
          </cell>
        </row>
        <row r="936">
          <cell r="B936">
            <v>0</v>
          </cell>
        </row>
        <row r="937">
          <cell r="B937">
            <v>0</v>
          </cell>
        </row>
        <row r="938">
          <cell r="B938">
            <v>0</v>
          </cell>
        </row>
        <row r="939">
          <cell r="B939">
            <v>0</v>
          </cell>
        </row>
        <row r="940">
          <cell r="B940">
            <v>0</v>
          </cell>
        </row>
        <row r="941">
          <cell r="B941">
            <v>0</v>
          </cell>
        </row>
        <row r="942">
          <cell r="B942">
            <v>0</v>
          </cell>
        </row>
        <row r="943">
          <cell r="B943">
            <v>0</v>
          </cell>
        </row>
        <row r="944">
          <cell r="B944">
            <v>0</v>
          </cell>
        </row>
        <row r="945">
          <cell r="B945">
            <v>0</v>
          </cell>
        </row>
        <row r="946">
          <cell r="B946">
            <v>0</v>
          </cell>
        </row>
        <row r="947">
          <cell r="B947">
            <v>0</v>
          </cell>
        </row>
        <row r="948">
          <cell r="B948">
            <v>0</v>
          </cell>
        </row>
        <row r="949">
          <cell r="B949">
            <v>0</v>
          </cell>
        </row>
        <row r="950">
          <cell r="B950">
            <v>0</v>
          </cell>
        </row>
        <row r="951">
          <cell r="B951">
            <v>0</v>
          </cell>
        </row>
        <row r="952">
          <cell r="B952">
            <v>0</v>
          </cell>
        </row>
        <row r="953">
          <cell r="B953">
            <v>0</v>
          </cell>
        </row>
        <row r="954">
          <cell r="B954">
            <v>0</v>
          </cell>
        </row>
        <row r="955">
          <cell r="B955">
            <v>0</v>
          </cell>
        </row>
        <row r="956">
          <cell r="B956">
            <v>0</v>
          </cell>
        </row>
        <row r="957">
          <cell r="B957">
            <v>0</v>
          </cell>
        </row>
        <row r="958">
          <cell r="B958">
            <v>0</v>
          </cell>
        </row>
        <row r="959">
          <cell r="B959">
            <v>0</v>
          </cell>
        </row>
        <row r="960">
          <cell r="B960">
            <v>0</v>
          </cell>
        </row>
        <row r="961">
          <cell r="B961">
            <v>0</v>
          </cell>
        </row>
        <row r="962">
          <cell r="B962">
            <v>0</v>
          </cell>
        </row>
        <row r="963">
          <cell r="B963">
            <v>0</v>
          </cell>
        </row>
        <row r="964">
          <cell r="B964">
            <v>0</v>
          </cell>
        </row>
        <row r="965">
          <cell r="B965">
            <v>0</v>
          </cell>
        </row>
        <row r="966">
          <cell r="B966">
            <v>0</v>
          </cell>
        </row>
        <row r="967">
          <cell r="B967">
            <v>0</v>
          </cell>
        </row>
        <row r="968">
          <cell r="B968">
            <v>0</v>
          </cell>
        </row>
        <row r="969">
          <cell r="B969">
            <v>0</v>
          </cell>
        </row>
        <row r="970">
          <cell r="B970">
            <v>0</v>
          </cell>
        </row>
        <row r="971">
          <cell r="B971">
            <v>0</v>
          </cell>
        </row>
        <row r="972">
          <cell r="B972">
            <v>0</v>
          </cell>
        </row>
        <row r="973">
          <cell r="B973">
            <v>0</v>
          </cell>
        </row>
        <row r="974">
          <cell r="B974">
            <v>0</v>
          </cell>
        </row>
        <row r="975">
          <cell r="B975">
            <v>0</v>
          </cell>
        </row>
        <row r="976">
          <cell r="B976">
            <v>0</v>
          </cell>
        </row>
        <row r="977">
          <cell r="B977">
            <v>0</v>
          </cell>
        </row>
        <row r="978">
          <cell r="B978">
            <v>0</v>
          </cell>
        </row>
        <row r="979">
          <cell r="B979">
            <v>0</v>
          </cell>
        </row>
        <row r="980">
          <cell r="B980">
            <v>0</v>
          </cell>
        </row>
        <row r="981">
          <cell r="B981">
            <v>0</v>
          </cell>
        </row>
        <row r="982">
          <cell r="B982">
            <v>0</v>
          </cell>
        </row>
        <row r="983">
          <cell r="B983">
            <v>0</v>
          </cell>
        </row>
        <row r="984">
          <cell r="B984">
            <v>0</v>
          </cell>
        </row>
        <row r="985">
          <cell r="B985">
            <v>0</v>
          </cell>
        </row>
        <row r="986">
          <cell r="B986">
            <v>0</v>
          </cell>
        </row>
        <row r="987">
          <cell r="B987">
            <v>0</v>
          </cell>
        </row>
        <row r="988">
          <cell r="B988">
            <v>0</v>
          </cell>
        </row>
        <row r="989">
          <cell r="B989">
            <v>0</v>
          </cell>
        </row>
        <row r="990">
          <cell r="B990">
            <v>0</v>
          </cell>
        </row>
        <row r="991">
          <cell r="B991">
            <v>0</v>
          </cell>
        </row>
        <row r="992">
          <cell r="B992">
            <v>0</v>
          </cell>
        </row>
        <row r="993">
          <cell r="B993">
            <v>0</v>
          </cell>
        </row>
        <row r="994">
          <cell r="B994">
            <v>0</v>
          </cell>
        </row>
        <row r="995">
          <cell r="B995">
            <v>0</v>
          </cell>
        </row>
        <row r="996">
          <cell r="B996">
            <v>0</v>
          </cell>
        </row>
        <row r="997">
          <cell r="B997">
            <v>0</v>
          </cell>
        </row>
        <row r="998">
          <cell r="B998">
            <v>0</v>
          </cell>
        </row>
        <row r="999">
          <cell r="B999">
            <v>0</v>
          </cell>
        </row>
        <row r="1000">
          <cell r="B1000">
            <v>0</v>
          </cell>
        </row>
        <row r="1001">
          <cell r="B1001">
            <v>0</v>
          </cell>
        </row>
        <row r="1002">
          <cell r="B1002">
            <v>0</v>
          </cell>
        </row>
        <row r="1003">
          <cell r="B1003">
            <v>0</v>
          </cell>
        </row>
        <row r="1004">
          <cell r="B1004">
            <v>0</v>
          </cell>
        </row>
        <row r="1005">
          <cell r="B1005">
            <v>0</v>
          </cell>
        </row>
        <row r="1006">
          <cell r="B1006">
            <v>0</v>
          </cell>
        </row>
        <row r="1007">
          <cell r="B1007">
            <v>0</v>
          </cell>
        </row>
        <row r="1008">
          <cell r="B1008">
            <v>0</v>
          </cell>
        </row>
      </sheetData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enda"/>
      <sheetName val="Recognition"/>
      <sheetName val="Tracers"/>
      <sheetName val="CCUDollars"/>
      <sheetName val="Days"/>
      <sheetName val="CCUProjected "/>
      <sheetName val="CCU$Bands"/>
      <sheetName val="CCU$Expired"/>
      <sheetName val="CCU-Aging"/>
      <sheetName val="HP Pending"/>
      <sheetName val="CCUDays 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MO_blend"/>
      <sheetName val="POS_blend"/>
      <sheetName val="HMOPOS_blend"/>
      <sheetName val="PPO_blend"/>
      <sheetName val="MCR_blend"/>
      <sheetName val="HFN_blend"/>
      <sheetName val="HMO"/>
      <sheetName val="POS"/>
      <sheetName val="HMOPOS"/>
      <sheetName val="PPO"/>
      <sheetName val="MCR"/>
      <sheetName val="HFN"/>
      <sheetName val="HMO_auth"/>
      <sheetName val="POS_auth"/>
      <sheetName val="HMOPOS_auth"/>
      <sheetName val="PPO_auth"/>
      <sheetName val="MCR_auth"/>
      <sheetName val="HFN_au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K1" t="str">
            <v>(RMC=2,3,7,8,9,9L,9S,9V,C,D,DL,DV,F)</v>
          </cell>
        </row>
      </sheetData>
      <sheetData sheetId="8">
        <row r="1">
          <cell r="K1" t="str">
            <v>(RMC=4,B,E,EX,L,LX,V)</v>
          </cell>
        </row>
      </sheetData>
      <sheetData sheetId="9">
        <row r="1">
          <cell r="K1" t="str">
            <v>(RMC=2,3,7,8,9,9L,9S,9V,C,D,DL,DV,F)+(RMC=4,B,E,EX,L,LX,V)</v>
          </cell>
        </row>
      </sheetData>
      <sheetData sheetId="10">
        <row r="227">
          <cell r="B227" t="str">
            <v>(RMC=1,EP,G,GH,GL,P,PH,PL,PS,Q,R)</v>
          </cell>
        </row>
        <row r="229">
          <cell r="B229" t="str">
            <v>(RMC=J)</v>
          </cell>
        </row>
      </sheetData>
      <sheetData sheetId="11">
        <row r="1">
          <cell r="K1" t="str">
            <v>(RMC=M)</v>
          </cell>
        </row>
      </sheetData>
      <sheetData sheetId="12">
        <row r="1">
          <cell r="K1" t="str">
            <v>(RMC=Y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PPO"/>
      <sheetName val="PPO-Rate Chg"/>
      <sheetName val="PPO-Sum"/>
      <sheetName val="PPO-Tier"/>
      <sheetName val="PPO Calibrate to Run-Rate"/>
      <sheetName val="IFP PPO"/>
      <sheetName val="RR-PPO-Detail"/>
      <sheetName val="DataHMO"/>
      <sheetName val="HMO Calibrate to Run-Rate"/>
      <sheetName val="HMO-Rate Chg"/>
      <sheetName val="HMO-Sum"/>
      <sheetName val="DataCap"/>
      <sheetName val="Lookup"/>
      <sheetName val="IFP HMO"/>
      <sheetName val="Individual"/>
      <sheetName val="RR-HMO-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MO"/>
      <sheetName val="Elect OA"/>
      <sheetName val="POS"/>
      <sheetName val="PPO"/>
      <sheetName val="OOS PPO Regions 10-17"/>
      <sheetName val="Indemnity"/>
      <sheetName val="Reg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 Name_match"/>
      <sheetName val="CAS"/>
      <sheetName val="No match"/>
      <sheetName val="Doc communication"/>
      <sheetName val="Timely Care and Service"/>
      <sheetName val="Access to Specialty Care"/>
      <sheetName val="Quality of Service"/>
    </sheetNames>
    <sheetDataSet>
      <sheetData sheetId="0" refreshError="1">
        <row r="2">
          <cell r="A2" t="str">
            <v>3001</v>
          </cell>
          <cell r="B2" t="str">
            <v>Access Managed Care (IPA)</v>
          </cell>
          <cell r="C2">
            <v>3094</v>
          </cell>
          <cell r="D2" t="str">
            <v>Access IPA</v>
          </cell>
        </row>
        <row r="3">
          <cell r="A3" t="str">
            <v>1043</v>
          </cell>
          <cell r="B3" t="str">
            <v>UCLA Medical Group</v>
          </cell>
          <cell r="C3" t="str">
            <v>009</v>
          </cell>
          <cell r="D3" t="str">
            <v>UCLA Medical Group</v>
          </cell>
        </row>
        <row r="4">
          <cell r="A4" t="str">
            <v>3041</v>
          </cell>
          <cell r="B4" t="str">
            <v>UCSD Medical Group</v>
          </cell>
          <cell r="C4" t="str">
            <v>027</v>
          </cell>
          <cell r="D4" t="str">
            <v xml:space="preserve">UCSD Healthcare Network </v>
          </cell>
        </row>
        <row r="5">
          <cell r="A5" t="str">
            <v>1010</v>
          </cell>
          <cell r="B5" t="str">
            <v>HealthCare Partners Medical Group (Memorial Medical Group)</v>
          </cell>
          <cell r="C5" t="str">
            <v>043</v>
          </cell>
          <cell r="D5" t="str">
            <v xml:space="preserve">Healthcare Partners </v>
          </cell>
        </row>
        <row r="6">
          <cell r="A6" t="str">
            <v>1029</v>
          </cell>
          <cell r="B6" t="str">
            <v>Sharp Mission Park Medical Group</v>
          </cell>
          <cell r="C6" t="str">
            <v>045</v>
          </cell>
          <cell r="D6" t="str">
            <v>Sharp Mission Park Medical Group, Inc.</v>
          </cell>
        </row>
        <row r="7">
          <cell r="A7" t="str">
            <v>1030</v>
          </cell>
          <cell r="B7" t="str">
            <v>Sharp Rees-Stealy Medical Group</v>
          </cell>
          <cell r="C7" t="str">
            <v>058</v>
          </cell>
          <cell r="D7" t="str">
            <v>Sharp Rees-Stealy Medical Grou</v>
          </cell>
        </row>
        <row r="8">
          <cell r="A8" t="str">
            <v>1063</v>
          </cell>
          <cell r="B8" t="str">
            <v>Sansum-Santa Barbara Medical Foundation Clinic</v>
          </cell>
          <cell r="C8" t="str">
            <v>082</v>
          </cell>
          <cell r="D8" t="str">
            <v>Sansum - Santa Barbara Medical Foundation Clinic</v>
          </cell>
        </row>
        <row r="9">
          <cell r="A9" t="str">
            <v>3005</v>
          </cell>
          <cell r="B9" t="str">
            <v>Buenaventura Medical Group</v>
          </cell>
          <cell r="C9" t="str">
            <v>092</v>
          </cell>
          <cell r="D9" t="str">
            <v>Buenaventura Medical Clinic, Inc.</v>
          </cell>
        </row>
        <row r="10">
          <cell r="A10" t="str">
            <v>3006</v>
          </cell>
          <cell r="B10" t="str">
            <v>Valley Care IPA</v>
          </cell>
          <cell r="C10" t="str">
            <v xml:space="preserve">092 </v>
          </cell>
          <cell r="D10" t="str">
            <v xml:space="preserve">Buenaventura Medical Clinic, Inc. </v>
          </cell>
        </row>
        <row r="11">
          <cell r="A11" t="str">
            <v>1031</v>
          </cell>
          <cell r="B11" t="str">
            <v>Facey Medical Group</v>
          </cell>
          <cell r="C11" t="str">
            <v>096</v>
          </cell>
          <cell r="D11" t="str">
            <v>Facey Medical Foundation</v>
          </cell>
        </row>
        <row r="12">
          <cell r="A12" t="str">
            <v>1013</v>
          </cell>
          <cell r="B12" t="str">
            <v>Scripps Clinic Medical Group</v>
          </cell>
          <cell r="C12" t="str">
            <v>0A8</v>
          </cell>
          <cell r="D12" t="str">
            <v>Scripps Clinic Medical Group</v>
          </cell>
        </row>
        <row r="13">
          <cell r="A13" t="str">
            <v>2030</v>
          </cell>
          <cell r="B13" t="str">
            <v>Scripps Mercy Medical Group</v>
          </cell>
          <cell r="C13" t="str">
            <v>0A8</v>
          </cell>
          <cell r="D13" t="str">
            <v>Scripps Clinic Medical Group</v>
          </cell>
        </row>
        <row r="14">
          <cell r="A14" t="str">
            <v>1038</v>
          </cell>
          <cell r="B14" t="str">
            <v>Beaver Medical Group</v>
          </cell>
          <cell r="C14" t="str">
            <v>0B6</v>
          </cell>
          <cell r="D14" t="str">
            <v>Beaver Medical Group</v>
          </cell>
        </row>
        <row r="15">
          <cell r="A15" t="str">
            <v>1021</v>
          </cell>
          <cell r="B15" t="str">
            <v>Cedars-Sinai Medical Group</v>
          </cell>
          <cell r="C15" t="str">
            <v>0H2</v>
          </cell>
          <cell r="D15" t="str">
            <v>Cedars-Sinai Med Care Fnd/Medi</v>
          </cell>
        </row>
        <row r="16">
          <cell r="A16" t="str">
            <v>3049</v>
          </cell>
          <cell r="B16" t="str">
            <v>Freeman IPA</v>
          </cell>
          <cell r="C16" t="str">
            <v>0L7</v>
          </cell>
          <cell r="D16" t="str">
            <v>Freeman Medical Group IPA, Inc.</v>
          </cell>
        </row>
        <row r="17">
          <cell r="A17" t="str">
            <v>1044</v>
          </cell>
          <cell r="B17" t="str">
            <v>Santé Community Physicians</v>
          </cell>
          <cell r="C17" t="str">
            <v>0M7</v>
          </cell>
          <cell r="D17" t="str">
            <v xml:space="preserve">Sante Community Physicians </v>
          </cell>
        </row>
        <row r="18">
          <cell r="A18" t="str">
            <v>2004</v>
          </cell>
          <cell r="B18" t="str">
            <v>Bay Area Community Medical Group, Inc. (IPA)</v>
          </cell>
          <cell r="C18" t="str">
            <v>0N2</v>
          </cell>
          <cell r="D18" t="str">
            <v>Bay Area Community Medical Group</v>
          </cell>
        </row>
        <row r="19">
          <cell r="A19" t="str">
            <v>1075</v>
          </cell>
          <cell r="B19" t="str">
            <v>Mercy Physicians Medical Group</v>
          </cell>
          <cell r="C19" t="str">
            <v>0P4</v>
          </cell>
          <cell r="D19" t="str">
            <v>Mercy Physicians Medical Group</v>
          </cell>
        </row>
        <row r="20">
          <cell r="A20" t="str">
            <v>1077</v>
          </cell>
          <cell r="B20" t="str">
            <v>Bright Medical Associates</v>
          </cell>
          <cell r="C20" t="str">
            <v>0T1</v>
          </cell>
          <cell r="D20" t="str">
            <v>Bright Medical Associates</v>
          </cell>
        </row>
        <row r="21">
          <cell r="A21" t="str">
            <v>2014</v>
          </cell>
          <cell r="B21" t="str">
            <v>PrimeCare of Temecula IPA</v>
          </cell>
          <cell r="C21" t="str">
            <v>0T2</v>
          </cell>
          <cell r="D21" t="str">
            <v>PRIMECARE Medical Group of Temecula, Inc.</v>
          </cell>
        </row>
        <row r="22">
          <cell r="A22" t="str">
            <v>1058</v>
          </cell>
          <cell r="B22" t="str">
            <v>Sharp Community Medical Group</v>
          </cell>
          <cell r="C22" t="str">
            <v>0T8</v>
          </cell>
          <cell r="D22" t="str">
            <v>Sharp Community Medical Group at San Diego</v>
          </cell>
        </row>
        <row r="23">
          <cell r="A23" t="str">
            <v>1024</v>
          </cell>
          <cell r="B23" t="str">
            <v>Torrance Hospital IPA (THIPA)</v>
          </cell>
          <cell r="C23" t="str">
            <v>0U2</v>
          </cell>
          <cell r="D23" t="str">
            <v xml:space="preserve">Torrance Hospital IPA </v>
          </cell>
        </row>
        <row r="24">
          <cell r="A24" t="str">
            <v>1025</v>
          </cell>
          <cell r="B24" t="str">
            <v>Hill Physicians Medical Group</v>
          </cell>
          <cell r="C24" t="str">
            <v>135</v>
          </cell>
          <cell r="D24" t="str">
            <v>Hill Physicians Medical Group</v>
          </cell>
        </row>
        <row r="25">
          <cell r="A25" t="str">
            <v>1050</v>
          </cell>
          <cell r="B25" t="str">
            <v>University of California Davis Medical Group</v>
          </cell>
          <cell r="C25" t="str">
            <v xml:space="preserve">139 </v>
          </cell>
          <cell r="D25" t="str">
            <v>UC Davis Medical Group - Sacramento</v>
          </cell>
        </row>
        <row r="26">
          <cell r="A26" t="str">
            <v>1008</v>
          </cell>
          <cell r="B26" t="str">
            <v>Sutter Independent Physicians</v>
          </cell>
          <cell r="C26" t="str">
            <v>140</v>
          </cell>
          <cell r="D26" t="str">
            <v xml:space="preserve">Sutter Independent Physicians </v>
          </cell>
        </row>
        <row r="27">
          <cell r="A27" t="str">
            <v>3040</v>
          </cell>
          <cell r="B27" t="str">
            <v>Woodland Clinic Medical Group</v>
          </cell>
          <cell r="C27" t="str">
            <v>144</v>
          </cell>
          <cell r="D27" t="str">
            <v>Woodland Clinic Medical Group</v>
          </cell>
        </row>
        <row r="28">
          <cell r="A28" t="str">
            <v>1049</v>
          </cell>
          <cell r="B28" t="str">
            <v>Camino Medical Group</v>
          </cell>
          <cell r="C28" t="str">
            <v>158</v>
          </cell>
          <cell r="D28" t="str">
            <v>Camino Medical Group</v>
          </cell>
        </row>
        <row r="29">
          <cell r="A29" t="str">
            <v>1005</v>
          </cell>
          <cell r="B29" t="str">
            <v>Marin IPA</v>
          </cell>
          <cell r="C29" t="str">
            <v>161</v>
          </cell>
          <cell r="D29" t="str">
            <v>Marin IPA</v>
          </cell>
        </row>
        <row r="30">
          <cell r="A30" t="str">
            <v>1053</v>
          </cell>
          <cell r="B30" t="str">
            <v>San Jose Good Samaritan Medical Group</v>
          </cell>
          <cell r="C30" t="str">
            <v>175</v>
          </cell>
          <cell r="D30" t="str">
            <v>San Jose Medical Group / Good Samaritan Medical Group</v>
          </cell>
        </row>
        <row r="31">
          <cell r="A31" t="str">
            <v>1066</v>
          </cell>
          <cell r="B31" t="str">
            <v>Palo Alto Medical Foundation</v>
          </cell>
          <cell r="C31" t="str">
            <v>181</v>
          </cell>
          <cell r="D31" t="str">
            <v>Palo Alto Medical Foundation</v>
          </cell>
        </row>
        <row r="32">
          <cell r="A32" t="str">
            <v>1015</v>
          </cell>
          <cell r="B32" t="str">
            <v>John Muir/Mt. Diablo Health Network</v>
          </cell>
          <cell r="C32" t="str">
            <v>192</v>
          </cell>
          <cell r="D32" t="str">
            <v>John Muir / Mt. Diablo Health Network</v>
          </cell>
        </row>
        <row r="33">
          <cell r="A33" t="str">
            <v>3033</v>
          </cell>
          <cell r="B33" t="str">
            <v>Sutter Medical Group of the Redwoods</v>
          </cell>
          <cell r="C33" t="str">
            <v>198</v>
          </cell>
          <cell r="D33" t="str">
            <v>Sutter Medical Group of the</v>
          </cell>
        </row>
        <row r="34">
          <cell r="A34" t="str">
            <v>2024</v>
          </cell>
          <cell r="B34" t="str">
            <v>Santa Cruz Medical Clinic</v>
          </cell>
          <cell r="C34" t="str">
            <v>201</v>
          </cell>
          <cell r="D34" t="str">
            <v>Santa Cruz Medical Clinic</v>
          </cell>
        </row>
        <row r="35">
          <cell r="A35" t="str">
            <v>1009</v>
          </cell>
          <cell r="B35" t="str">
            <v>Sutter Medical Group</v>
          </cell>
          <cell r="C35" t="str">
            <v>206</v>
          </cell>
          <cell r="D35" t="str">
            <v xml:space="preserve">Sutter Medical Group </v>
          </cell>
        </row>
        <row r="36">
          <cell r="A36" t="str">
            <v>1040</v>
          </cell>
          <cell r="B36" t="str">
            <v>Delta IPA</v>
          </cell>
          <cell r="C36" t="str">
            <v>211</v>
          </cell>
          <cell r="D36" t="str">
            <v>Delta IPA</v>
          </cell>
        </row>
        <row r="37">
          <cell r="A37" t="str">
            <v>2002</v>
          </cell>
          <cell r="B37" t="str">
            <v>Alta Bates Medical Group</v>
          </cell>
          <cell r="C37" t="str">
            <v>215</v>
          </cell>
          <cell r="D37" t="str">
            <v>Alta Bates Medical Group</v>
          </cell>
        </row>
        <row r="38">
          <cell r="A38" t="str">
            <v>3007</v>
          </cell>
          <cell r="B38" t="str">
            <v>Chinese Community Health Care Association</v>
          </cell>
          <cell r="C38" t="str">
            <v>219</v>
          </cell>
          <cell r="D38" t="str">
            <v>Chinese Community Health Care Association</v>
          </cell>
        </row>
        <row r="39">
          <cell r="A39" t="str">
            <v>1007</v>
          </cell>
          <cell r="B39" t="str">
            <v>Sutter West Medical Group</v>
          </cell>
          <cell r="C39" t="str">
            <v>236</v>
          </cell>
          <cell r="D39" t="str">
            <v>Sutter West Medical Group</v>
          </cell>
        </row>
        <row r="40">
          <cell r="A40" t="str">
            <v>3043</v>
          </cell>
          <cell r="B40" t="str">
            <v>Network Medical Management/Allied Physicians of California</v>
          </cell>
          <cell r="C40" t="str">
            <v>2645</v>
          </cell>
          <cell r="D40" t="str">
            <v>Allied Physicians of California</v>
          </cell>
        </row>
        <row r="41">
          <cell r="A41" t="str">
            <v>2015</v>
          </cell>
          <cell r="B41" t="str">
            <v>Empire Physicians Medical Group</v>
          </cell>
          <cell r="C41" t="str">
            <v>2658</v>
          </cell>
          <cell r="D41" t="str">
            <v>Empire Physicians Medical Grou</v>
          </cell>
        </row>
        <row r="42">
          <cell r="A42" t="str">
            <v>3053</v>
          </cell>
          <cell r="B42" t="str">
            <v>Noble Community Medical Associates</v>
          </cell>
          <cell r="C42" t="str">
            <v>2677</v>
          </cell>
          <cell r="D42" t="str">
            <v>Noble Community Medical Associates</v>
          </cell>
        </row>
        <row r="43">
          <cell r="A43" t="str">
            <v>3030</v>
          </cell>
          <cell r="B43" t="str">
            <v>San Luis Obispo Select IPA</v>
          </cell>
          <cell r="C43" t="str">
            <v>2702</v>
          </cell>
          <cell r="D43" t="str">
            <v>San Luis Obispo Select, IPA</v>
          </cell>
        </row>
        <row r="44">
          <cell r="A44" t="str">
            <v>1016</v>
          </cell>
          <cell r="B44" t="str">
            <v>Santa Clara County IPA</v>
          </cell>
          <cell r="C44" t="str">
            <v>271</v>
          </cell>
          <cell r="D44" t="str">
            <v xml:space="preserve">Santa Clara County IPA (SCCIPA) </v>
          </cell>
        </row>
        <row r="45">
          <cell r="A45" t="str">
            <v>2032</v>
          </cell>
          <cell r="B45" t="str">
            <v>Physicians Medical Group of San Jose</v>
          </cell>
          <cell r="C45" t="str">
            <v>272</v>
          </cell>
          <cell r="D45" t="str">
            <v>Physicians Medical Group of</v>
          </cell>
        </row>
        <row r="46">
          <cell r="A46" t="str">
            <v>3060</v>
          </cell>
          <cell r="B46" t="str">
            <v>Primary Care Associates Medical Group</v>
          </cell>
          <cell r="C46" t="str">
            <v>2728</v>
          </cell>
          <cell r="D46" t="str">
            <v>Primary Care Associated Medical Group</v>
          </cell>
        </row>
        <row r="47">
          <cell r="A47" t="str">
            <v>3004</v>
          </cell>
          <cell r="B47" t="str">
            <v>Bakersfield Family Medical Center / Heritage Physicians Network</v>
          </cell>
          <cell r="C47" t="str">
            <v>2731</v>
          </cell>
          <cell r="D47" t="str">
            <v>Bakersfield Family Medical Center - Heritage Physician Network</v>
          </cell>
        </row>
        <row r="48">
          <cell r="A48" t="str">
            <v>3013</v>
          </cell>
          <cell r="B48" t="str">
            <v>Heritage Victor Valley</v>
          </cell>
          <cell r="C48" t="str">
            <v>2731</v>
          </cell>
          <cell r="D48" t="str">
            <v xml:space="preserve">Heritage Provider Network </v>
          </cell>
        </row>
        <row r="49">
          <cell r="A49" t="str">
            <v>3014</v>
          </cell>
          <cell r="B49" t="str">
            <v>High Desert Medical Group</v>
          </cell>
          <cell r="C49" t="str">
            <v>2731</v>
          </cell>
          <cell r="D49" t="str">
            <v xml:space="preserve">Heritage Provider Network </v>
          </cell>
        </row>
        <row r="50">
          <cell r="A50" t="str">
            <v>3019</v>
          </cell>
          <cell r="B50" t="str">
            <v>Oasis IPA</v>
          </cell>
          <cell r="C50" t="str">
            <v>2731</v>
          </cell>
          <cell r="D50" t="str">
            <v xml:space="preserve">Heritage Provider Network </v>
          </cell>
        </row>
        <row r="51">
          <cell r="A51" t="str">
            <v>3026</v>
          </cell>
          <cell r="B51" t="str">
            <v>Regal Medical Group</v>
          </cell>
          <cell r="C51" t="str">
            <v>2731</v>
          </cell>
          <cell r="D51" t="str">
            <v xml:space="preserve">Heritage Provider Network </v>
          </cell>
        </row>
        <row r="52">
          <cell r="A52" t="str">
            <v>1032</v>
          </cell>
          <cell r="B52" t="str">
            <v>Memorial HealthCare IPA</v>
          </cell>
          <cell r="C52" t="str">
            <v>2739</v>
          </cell>
          <cell r="D52" t="str">
            <v xml:space="preserve">Memorial Healthcare IPA </v>
          </cell>
        </row>
        <row r="53">
          <cell r="A53" t="str">
            <v>3038</v>
          </cell>
          <cell r="B53" t="str">
            <v>Orange Coast Memorial IPA</v>
          </cell>
          <cell r="C53" t="str">
            <v>2739</v>
          </cell>
          <cell r="D53" t="str">
            <v xml:space="preserve">Memorial Healthcare IPA </v>
          </cell>
        </row>
        <row r="54">
          <cell r="A54" t="str">
            <v>1003</v>
          </cell>
          <cell r="B54" t="str">
            <v>Brown &amp; Toland Medical Group</v>
          </cell>
          <cell r="C54" t="str">
            <v>278</v>
          </cell>
          <cell r="D54" t="str">
            <v>Brown and Toland Medical Group</v>
          </cell>
        </row>
        <row r="55">
          <cell r="A55" t="str">
            <v>2003</v>
          </cell>
          <cell r="B55" t="str">
            <v>Centre for Health Care</v>
          </cell>
          <cell r="C55" t="str">
            <v>2874</v>
          </cell>
          <cell r="D55" t="str">
            <v>Park Terrace Medical Associates - Centre For Healthcare</v>
          </cell>
        </row>
        <row r="56">
          <cell r="A56" t="str">
            <v>3046</v>
          </cell>
          <cell r="B56" t="str">
            <v>Exceptional Care Medical Group</v>
          </cell>
          <cell r="C56" t="str">
            <v>2885</v>
          </cell>
          <cell r="D56" t="str">
            <v>Exceptional Care - Avalon Medi</v>
          </cell>
        </row>
        <row r="57">
          <cell r="A57" t="str">
            <v>3028</v>
          </cell>
          <cell r="B57" t="str">
            <v>Robert F. Kennedy Medical Group</v>
          </cell>
          <cell r="C57" t="str">
            <v>2891</v>
          </cell>
          <cell r="D57" t="str">
            <v xml:space="preserve">Robert Kennedy IPA Medical Group  </v>
          </cell>
        </row>
        <row r="58">
          <cell r="A58" t="str">
            <v>3032</v>
          </cell>
          <cell r="B58" t="str">
            <v>St. Francis IPA</v>
          </cell>
          <cell r="C58" t="str">
            <v>2892</v>
          </cell>
          <cell r="D58" t="str">
            <v>St. Francis IPA Medical Group</v>
          </cell>
        </row>
        <row r="59">
          <cell r="A59" t="str">
            <v>3037</v>
          </cell>
          <cell r="B59" t="str">
            <v>St. Vincent IPA</v>
          </cell>
          <cell r="C59" t="str">
            <v>2893</v>
          </cell>
          <cell r="D59" t="str">
            <v>St. Vincent IPA Medical Group</v>
          </cell>
        </row>
        <row r="60">
          <cell r="A60" t="str">
            <v>3050</v>
          </cell>
          <cell r="B60" t="str">
            <v>Greater Tri-Cities IPA</v>
          </cell>
          <cell r="C60" t="str">
            <v>2897</v>
          </cell>
          <cell r="D60" t="str">
            <v>Greater Tri-Cities IPA</v>
          </cell>
        </row>
        <row r="61">
          <cell r="A61" t="str">
            <v>2025</v>
          </cell>
          <cell r="B61" t="str">
            <v>Professional Care Medical Group</v>
          </cell>
          <cell r="C61" t="str">
            <v>2898</v>
          </cell>
          <cell r="D61" t="str">
            <v>Professional Care IPA Medical Group</v>
          </cell>
        </row>
        <row r="62">
          <cell r="A62" t="str">
            <v>1037</v>
          </cell>
          <cell r="B62" t="str">
            <v>Talbert Medical Group</v>
          </cell>
          <cell r="C62" t="str">
            <v>2917</v>
          </cell>
          <cell r="D62" t="str">
            <v>Talbert Medical Group -</v>
          </cell>
        </row>
        <row r="63">
          <cell r="A63" t="str">
            <v>3057</v>
          </cell>
          <cell r="B63" t="str">
            <v>Network Medical Management/Verdugo Hills Medical Group</v>
          </cell>
          <cell r="C63" t="str">
            <v>2945</v>
          </cell>
          <cell r="D63" t="str">
            <v xml:space="preserve">Verdugo Hills Medical Group, Inc. </v>
          </cell>
        </row>
        <row r="64">
          <cell r="A64" t="str">
            <v>2023</v>
          </cell>
          <cell r="B64" t="str">
            <v>Riverside Medical Clinic</v>
          </cell>
          <cell r="C64" t="str">
            <v>2946</v>
          </cell>
          <cell r="D64" t="str">
            <v>Riverside Medical Clinic</v>
          </cell>
        </row>
        <row r="65">
          <cell r="A65" t="str">
            <v>3051</v>
          </cell>
          <cell r="B65" t="str">
            <v>Hollywood Presbyterian Medical Group</v>
          </cell>
          <cell r="C65" t="str">
            <v>2971</v>
          </cell>
          <cell r="D65" t="str">
            <v>Hollywood Presbyterian Medical Group</v>
          </cell>
        </row>
        <row r="66">
          <cell r="A66" t="str">
            <v>3029</v>
          </cell>
          <cell r="B66" t="str">
            <v>San Diego Physicians Medical Group</v>
          </cell>
          <cell r="C66" t="str">
            <v>2972</v>
          </cell>
          <cell r="D66" t="str">
            <v>San Diego Physicians Medical</v>
          </cell>
        </row>
        <row r="67">
          <cell r="A67" t="str">
            <v>1055</v>
          </cell>
          <cell r="B67" t="str">
            <v>Physician Associates of the Greater San Gabriel Valley</v>
          </cell>
          <cell r="C67" t="str">
            <v>2981</v>
          </cell>
          <cell r="D67" t="str">
            <v>Phys. Assoc. of the Greater San Gabriel Valley-Pasadena/Arcadia</v>
          </cell>
        </row>
        <row r="68">
          <cell r="A68" t="str">
            <v>1017</v>
          </cell>
          <cell r="B68" t="str">
            <v>Greater Newport Physicians</v>
          </cell>
          <cell r="C68" t="str">
            <v>2995</v>
          </cell>
          <cell r="D68" t="str">
            <v>Greater Newport Physicians</v>
          </cell>
        </row>
        <row r="69">
          <cell r="A69" t="str">
            <v>3035</v>
          </cell>
          <cell r="B69" t="str">
            <v>Axminster Medical Group</v>
          </cell>
          <cell r="C69" t="str">
            <v>2998</v>
          </cell>
          <cell r="D69" t="str">
            <v>Axminster Medical Group</v>
          </cell>
        </row>
        <row r="70">
          <cell r="A70" t="str">
            <v>2035</v>
          </cell>
          <cell r="B70" t="str">
            <v>ProMed Health Network of Pomona</v>
          </cell>
          <cell r="C70" t="str">
            <v>3006</v>
          </cell>
          <cell r="D70" t="str">
            <v xml:space="preserve">ProMed Health Care Administrators </v>
          </cell>
        </row>
        <row r="71">
          <cell r="A71" t="str">
            <v>3021</v>
          </cell>
          <cell r="B71" t="str">
            <v>Pioneer Medical Group</v>
          </cell>
          <cell r="C71" t="str">
            <v>3014</v>
          </cell>
          <cell r="D71" t="str">
            <v>Pioneer Provider Network,</v>
          </cell>
        </row>
        <row r="72">
          <cell r="A72" t="str">
            <v>3009</v>
          </cell>
          <cell r="B72" t="str">
            <v>Downey Select Medical Group</v>
          </cell>
          <cell r="C72" t="str">
            <v>3027</v>
          </cell>
          <cell r="D72" t="str">
            <v>Downey Select IPA</v>
          </cell>
        </row>
        <row r="73">
          <cell r="A73" t="str">
            <v>3008</v>
          </cell>
          <cell r="B73" t="str">
            <v>Desert Medical Group</v>
          </cell>
          <cell r="C73" t="str">
            <v>3029</v>
          </cell>
          <cell r="D73" t="str">
            <v>Desert Valley Medical Group, Inc.</v>
          </cell>
        </row>
        <row r="74">
          <cell r="A74" t="str">
            <v>3017</v>
          </cell>
          <cell r="B74" t="str">
            <v>Noble AMA</v>
          </cell>
          <cell r="C74" t="str">
            <v>3033</v>
          </cell>
          <cell r="D74" t="str">
            <v>Noble AMA Select IPA Medical Group, Inc.</v>
          </cell>
        </row>
        <row r="75">
          <cell r="A75" t="str">
            <v>1022</v>
          </cell>
          <cell r="B75" t="str">
            <v>Greater Valley Medical Group</v>
          </cell>
          <cell r="C75" t="str">
            <v>3038</v>
          </cell>
          <cell r="D75" t="str">
            <v>HealthCare Partners Medical Group - Greater Valley IPA</v>
          </cell>
        </row>
        <row r="76">
          <cell r="A76" t="str">
            <v>1074</v>
          </cell>
          <cell r="B76" t="str">
            <v>Bristol Park Medical Group</v>
          </cell>
          <cell r="C76" t="str">
            <v>3058</v>
          </cell>
          <cell r="D76" t="str">
            <v>Bristol Park Medical Group -</v>
          </cell>
        </row>
        <row r="77">
          <cell r="A77" t="str">
            <v>3016</v>
          </cell>
          <cell r="B77" t="str">
            <v>Humboldt-Del Norte IPA</v>
          </cell>
          <cell r="C77" t="str">
            <v>308</v>
          </cell>
          <cell r="D77" t="str">
            <v>Humboldt Del-Norte Independent Practice Association</v>
          </cell>
        </row>
        <row r="78">
          <cell r="A78" t="str">
            <v>3034</v>
          </cell>
          <cell r="B78" t="str">
            <v>Arta Health Network</v>
          </cell>
          <cell r="C78" t="str">
            <v>3102</v>
          </cell>
          <cell r="D78" t="str">
            <v>Arta Health Network</v>
          </cell>
        </row>
        <row r="79">
          <cell r="A79" t="str">
            <v>1052</v>
          </cell>
          <cell r="B79" t="str">
            <v>Lakeside Medical Group, Inc.</v>
          </cell>
          <cell r="C79" t="str">
            <v>3109</v>
          </cell>
          <cell r="D79" t="str">
            <v>Lakeside Medical Group - Burbank/North Hollywood</v>
          </cell>
        </row>
        <row r="80">
          <cell r="A80" t="str">
            <v>1019</v>
          </cell>
          <cell r="B80" t="str">
            <v>Physicians Medical Group of Santa Cruz County</v>
          </cell>
          <cell r="C80" t="str">
            <v>317</v>
          </cell>
          <cell r="D80" t="str">
            <v>Physicians Medical Group of Santa Cruz</v>
          </cell>
        </row>
        <row r="81">
          <cell r="A81" t="str">
            <v>1034</v>
          </cell>
          <cell r="B81" t="str">
            <v>Sutter Gould Medical Foundation</v>
          </cell>
          <cell r="C81" t="str">
            <v>332</v>
          </cell>
          <cell r="D81" t="str">
            <v xml:space="preserve">Sutter Gould Medical Foundation </v>
          </cell>
        </row>
        <row r="82">
          <cell r="A82" t="str">
            <v>2019</v>
          </cell>
          <cell r="B82" t="str">
            <v>Central Valley Medical Group</v>
          </cell>
          <cell r="C82" t="str">
            <v xml:space="preserve">332 </v>
          </cell>
          <cell r="D82" t="str">
            <v xml:space="preserve">Sutter Gould Medical Foundation </v>
          </cell>
        </row>
        <row r="83">
          <cell r="A83" t="str">
            <v>1041</v>
          </cell>
          <cell r="B83" t="str">
            <v>Affinity Medical Group</v>
          </cell>
          <cell r="C83" t="str">
            <v>381</v>
          </cell>
          <cell r="D83" t="str">
            <v>Affinity Medical Group</v>
          </cell>
        </row>
        <row r="84">
          <cell r="A84" t="str">
            <v>1056</v>
          </cell>
          <cell r="B84" t="str">
            <v>East County Medical Group</v>
          </cell>
          <cell r="C84" t="str">
            <v>408</v>
          </cell>
          <cell r="D84" t="str">
            <v>East County Medical Group</v>
          </cell>
        </row>
        <row r="85">
          <cell r="A85" t="str">
            <v>1002</v>
          </cell>
          <cell r="B85" t="str">
            <v>Mills-Peninsula Medical Group</v>
          </cell>
          <cell r="C85" t="str">
            <v>416</v>
          </cell>
          <cell r="D85" t="str">
            <v>Mills Peninsula Medical Group</v>
          </cell>
        </row>
        <row r="86">
          <cell r="A86" t="str">
            <v>2018</v>
          </cell>
          <cell r="B86" t="str">
            <v>Sonoma County Primary Care IPA</v>
          </cell>
          <cell r="C86" t="str">
            <v>427</v>
          </cell>
          <cell r="D86" t="str">
            <v>Sonoma County Primary Care IPA</v>
          </cell>
        </row>
        <row r="87">
          <cell r="A87" t="str">
            <v>3011</v>
          </cell>
          <cell r="B87" t="str">
            <v>Golden State Medical</v>
          </cell>
          <cell r="C87" t="str">
            <v xml:space="preserve">439 </v>
          </cell>
          <cell r="D87" t="str">
            <v>Golden State Physicians Medical Group</v>
          </cell>
        </row>
        <row r="88">
          <cell r="A88" t="str">
            <v>1039</v>
          </cell>
          <cell r="B88" t="str">
            <v>SeaView IPA</v>
          </cell>
          <cell r="C88" t="str">
            <v>528</v>
          </cell>
          <cell r="D88" t="str">
            <v>Seaview IPA</v>
          </cell>
        </row>
        <row r="89">
          <cell r="A89" t="str">
            <v>3002</v>
          </cell>
          <cell r="B89" t="str">
            <v>Affiliated Doctors of Orange County (ADOC)</v>
          </cell>
          <cell r="C89" t="str">
            <v>533</v>
          </cell>
          <cell r="D89" t="str">
            <v>Affiliated Doctors of Orange County</v>
          </cell>
        </row>
        <row r="90">
          <cell r="A90" t="str">
            <v>1046</v>
          </cell>
          <cell r="B90" t="str">
            <v>Lakewood Health Plan, Inc</v>
          </cell>
          <cell r="C90" t="str">
            <v>534</v>
          </cell>
          <cell r="D90" t="str">
            <v xml:space="preserve">Lakewood Health Plan </v>
          </cell>
        </row>
        <row r="91">
          <cell r="A91" t="str">
            <v>1036</v>
          </cell>
          <cell r="B91" t="str">
            <v>Golden Empire Managed Care, A Medical Group, Inc. (GEMCare)</v>
          </cell>
          <cell r="C91" t="str">
            <v>549</v>
          </cell>
          <cell r="D91" t="str">
            <v>Golden Empire Managed Care IPA</v>
          </cell>
        </row>
        <row r="92">
          <cell r="A92" t="str">
            <v>3027</v>
          </cell>
          <cell r="B92" t="str">
            <v>Riverside Physician Network</v>
          </cell>
          <cell r="C92" t="str">
            <v>589</v>
          </cell>
          <cell r="D92" t="str">
            <v>Riverside Physician Network</v>
          </cell>
        </row>
        <row r="93">
          <cell r="A93" t="str">
            <v>2008</v>
          </cell>
          <cell r="B93" t="str">
            <v>PrimeCare of Inland Valley IPA</v>
          </cell>
          <cell r="C93" t="str">
            <v>590</v>
          </cell>
          <cell r="D93" t="str">
            <v>PRIMECARE Medical Group of Inland Valley, Inc.</v>
          </cell>
        </row>
        <row r="94">
          <cell r="A94" t="str">
            <v>3045</v>
          </cell>
          <cell r="B94" t="str">
            <v>Centinela IPA</v>
          </cell>
          <cell r="C94" t="str">
            <v>597</v>
          </cell>
          <cell r="D94" t="str">
            <v>Centinela Independent</v>
          </cell>
        </row>
        <row r="95">
          <cell r="A95" t="str">
            <v>3018</v>
          </cell>
          <cell r="B95" t="str">
            <v>Nuestra Familia Medical Group</v>
          </cell>
          <cell r="C95" t="str">
            <v xml:space="preserve">605 </v>
          </cell>
          <cell r="D95" t="str">
            <v xml:space="preserve">Prospect Medical Group </v>
          </cell>
        </row>
        <row r="96">
          <cell r="A96" t="str">
            <v>3012</v>
          </cell>
          <cell r="B96" t="str">
            <v>Prospect / Health Source Medical Group</v>
          </cell>
          <cell r="C96" t="str">
            <v xml:space="preserve">605 </v>
          </cell>
          <cell r="D96" t="str">
            <v xml:space="preserve">Prospect Medical Group </v>
          </cell>
        </row>
        <row r="97">
          <cell r="A97" t="str">
            <v>3022</v>
          </cell>
          <cell r="B97" t="str">
            <v>Prospect Medical Group / Corona</v>
          </cell>
          <cell r="C97" t="str">
            <v xml:space="preserve">605 </v>
          </cell>
          <cell r="D97" t="str">
            <v xml:space="preserve">Prospect Medical Group </v>
          </cell>
        </row>
        <row r="98">
          <cell r="A98" t="str">
            <v>3023</v>
          </cell>
          <cell r="B98" t="str">
            <v>Prospect Medical Group / Orange County</v>
          </cell>
          <cell r="C98" t="str">
            <v xml:space="preserve">605 </v>
          </cell>
          <cell r="D98" t="str">
            <v xml:space="preserve">Prospect Medical Group </v>
          </cell>
        </row>
        <row r="99">
          <cell r="A99" t="str">
            <v>3025</v>
          </cell>
          <cell r="B99" t="str">
            <v>Prospect Medical Group / Sherman Oaks</v>
          </cell>
          <cell r="C99" t="str">
            <v xml:space="preserve">605 </v>
          </cell>
          <cell r="D99" t="str">
            <v xml:space="preserve">Prospect Medical Group </v>
          </cell>
        </row>
        <row r="100">
          <cell r="A100" t="str">
            <v>2013</v>
          </cell>
          <cell r="B100" t="str">
            <v>PrimeCare of Sun City IPA</v>
          </cell>
          <cell r="C100" t="str">
            <v>609</v>
          </cell>
          <cell r="D100" t="str">
            <v>PRIMECARE Medical Group of Sun City, Inc.</v>
          </cell>
        </row>
        <row r="101">
          <cell r="A101" t="str">
            <v>2011</v>
          </cell>
          <cell r="B101" t="str">
            <v>PrimeCare of Redlands IPA</v>
          </cell>
          <cell r="C101" t="str">
            <v>633</v>
          </cell>
          <cell r="D101" t="str">
            <v>PRIMECARE Medical Group of Redlands, Inc.</v>
          </cell>
        </row>
        <row r="102">
          <cell r="A102" t="str">
            <v>2007</v>
          </cell>
          <cell r="B102" t="str">
            <v>PrimeCare of Hemet IPA</v>
          </cell>
          <cell r="C102" t="str">
            <v>645</v>
          </cell>
          <cell r="D102" t="str">
            <v>PRIMECARE Medical Group of Hemet Valley, Inc.</v>
          </cell>
        </row>
        <row r="103">
          <cell r="A103" t="str">
            <v>3031</v>
          </cell>
          <cell r="B103" t="str">
            <v>Sierra Primary Care Medical Group</v>
          </cell>
          <cell r="C103" t="str">
            <v>648</v>
          </cell>
          <cell r="D103" t="str">
            <v xml:space="preserve">Sierra Medical Group </v>
          </cell>
        </row>
        <row r="104">
          <cell r="A104" t="str">
            <v>3044</v>
          </cell>
          <cell r="B104" t="str">
            <v>AMVI Medical Group</v>
          </cell>
          <cell r="C104" t="str">
            <v>678</v>
          </cell>
          <cell r="D104" t="str">
            <v>AMVI Medical Group, Inc.</v>
          </cell>
        </row>
        <row r="105">
          <cell r="A105" t="str">
            <v>1020</v>
          </cell>
          <cell r="B105" t="str">
            <v>Cedars-Sinai Health Associates</v>
          </cell>
          <cell r="C105" t="str">
            <v>694</v>
          </cell>
          <cell r="D105" t="str">
            <v>Cedars-Sinai Health Associates</v>
          </cell>
        </row>
        <row r="106">
          <cell r="A106" t="str">
            <v>2006</v>
          </cell>
          <cell r="B106" t="str">
            <v>PrimeCare of Corona IPA</v>
          </cell>
          <cell r="C106" t="str">
            <v>703</v>
          </cell>
          <cell r="D106" t="str">
            <v>PRIMECARE Medical Group of Corona, Inc.</v>
          </cell>
        </row>
        <row r="107">
          <cell r="A107" t="str">
            <v>2012</v>
          </cell>
          <cell r="B107" t="str">
            <v>PrimeCare of Riverside IPA</v>
          </cell>
          <cell r="C107" t="str">
            <v>714</v>
          </cell>
          <cell r="D107" t="str">
            <v>PRIMECARE Medical Group of Riverside, Inc.</v>
          </cell>
        </row>
        <row r="108">
          <cell r="A108" t="str">
            <v>2005</v>
          </cell>
          <cell r="B108" t="str">
            <v>PrimeCare of Chino IPA</v>
          </cell>
          <cell r="C108" t="str">
            <v>741</v>
          </cell>
          <cell r="D108" t="str">
            <v>PRIMECARE Medical Group of Chino Valley</v>
          </cell>
        </row>
        <row r="109">
          <cell r="A109" t="str">
            <v>2009</v>
          </cell>
          <cell r="B109" t="str">
            <v>PrimeCare of Moreno Valley IPA</v>
          </cell>
          <cell r="C109" t="str">
            <v>783</v>
          </cell>
          <cell r="D109" t="str">
            <v>PRIMECARE Medical Group of Moreno Valley</v>
          </cell>
        </row>
        <row r="110">
          <cell r="A110" t="str">
            <v>2021</v>
          </cell>
          <cell r="B110" t="str">
            <v>Alamitos IPA</v>
          </cell>
          <cell r="C110" t="str">
            <v>Not HN</v>
          </cell>
          <cell r="D110" t="str">
            <v>Not HN</v>
          </cell>
        </row>
        <row r="111">
          <cell r="A111" t="str">
            <v>1011</v>
          </cell>
          <cell r="B111" t="str">
            <v>Alliance/Unified a Division of HealthCare Partners</v>
          </cell>
          <cell r="C111" t="str">
            <v>Not HN</v>
          </cell>
          <cell r="D111" t="str">
            <v>Not HN</v>
          </cell>
        </row>
        <row r="112">
          <cell r="A112" t="str">
            <v>3003</v>
          </cell>
          <cell r="B112" t="str">
            <v>Antelope Valley Medical Associates</v>
          </cell>
          <cell r="C112" t="str">
            <v>Not HN</v>
          </cell>
          <cell r="D112" t="str">
            <v>Not HN</v>
          </cell>
        </row>
        <row r="113">
          <cell r="A113" t="str">
            <v>3061</v>
          </cell>
          <cell r="B113" t="str">
            <v>Family Care Specialists IPA</v>
          </cell>
          <cell r="C113" t="str">
            <v>Not HN</v>
          </cell>
          <cell r="D113" t="str">
            <v>Not HN</v>
          </cell>
        </row>
        <row r="114">
          <cell r="A114" t="str">
            <v>3056</v>
          </cell>
          <cell r="B114" t="str">
            <v>Network Medical Management/Arcadia Health City</v>
          </cell>
          <cell r="C114" t="str">
            <v>Not HN</v>
          </cell>
          <cell r="D114" t="str">
            <v>Not HN</v>
          </cell>
        </row>
        <row r="115">
          <cell r="A115" t="str">
            <v>3058</v>
          </cell>
          <cell r="B115" t="str">
            <v>Network Medical Management/Greater Orange Medical Group</v>
          </cell>
          <cell r="C115" t="str">
            <v>Not HN</v>
          </cell>
          <cell r="D115" t="str">
            <v>Not HN</v>
          </cell>
        </row>
        <row r="116">
          <cell r="A116" t="str">
            <v>3020</v>
          </cell>
          <cell r="B116" t="str">
            <v>Pegasus Medical Group</v>
          </cell>
          <cell r="C116" t="str">
            <v>Not HN</v>
          </cell>
          <cell r="D116" t="str">
            <v>Not HN</v>
          </cell>
        </row>
        <row r="117">
          <cell r="A117" t="str">
            <v>1014</v>
          </cell>
          <cell r="B117" t="str">
            <v>Penn Elm Medical Group</v>
          </cell>
          <cell r="C117" t="str">
            <v>Not HN</v>
          </cell>
          <cell r="D117" t="str">
            <v>Not HN</v>
          </cell>
        </row>
        <row r="118">
          <cell r="A118" t="str">
            <v>1061</v>
          </cell>
          <cell r="B118" t="str">
            <v>Southern California Permanente Medical Group (Greater LA metro area)</v>
          </cell>
          <cell r="C118" t="str">
            <v>Not HN</v>
          </cell>
          <cell r="D118" t="str">
            <v>Not HN</v>
          </cell>
        </row>
        <row r="119">
          <cell r="A119" t="str">
            <v>1062</v>
          </cell>
          <cell r="B119" t="str">
            <v>Southern California Permanente Medical Group (San Diego area)</v>
          </cell>
          <cell r="C119" t="str">
            <v>Not HN</v>
          </cell>
          <cell r="D119" t="str">
            <v>Not HN</v>
          </cell>
        </row>
        <row r="120">
          <cell r="A120" t="str">
            <v>2036</v>
          </cell>
          <cell r="B120" t="str">
            <v>St. Joseph Hospital Affiliated Physicians</v>
          </cell>
          <cell r="C120" t="str">
            <v>Not HN</v>
          </cell>
          <cell r="D120" t="str">
            <v>Not HN</v>
          </cell>
        </row>
        <row r="121">
          <cell r="A121" t="str">
            <v>2028</v>
          </cell>
          <cell r="B121" t="str">
            <v>St. Jude Affiliated Providers</v>
          </cell>
          <cell r="C121" t="str">
            <v>Not HN</v>
          </cell>
          <cell r="D121" t="str">
            <v>Not HN</v>
          </cell>
        </row>
        <row r="122">
          <cell r="A122" t="str">
            <v>3036</v>
          </cell>
          <cell r="B122" t="str">
            <v>The Industry Health Network</v>
          </cell>
          <cell r="C122" t="str">
            <v>Not HN</v>
          </cell>
          <cell r="D122" t="str">
            <v>Not HN</v>
          </cell>
        </row>
        <row r="123">
          <cell r="A123" t="str">
            <v>1057</v>
          </cell>
          <cell r="B123" t="str">
            <v>The Permanente Medical Group (Bay area)</v>
          </cell>
          <cell r="C123" t="str">
            <v>Not HN</v>
          </cell>
          <cell r="D123" t="str">
            <v>Not HN</v>
          </cell>
        </row>
        <row r="124">
          <cell r="A124" t="str">
            <v>1060</v>
          </cell>
          <cell r="B124" t="str">
            <v>The Permanente Medical Group (Sacramento area)</v>
          </cell>
          <cell r="C124" t="str">
            <v>Not HN</v>
          </cell>
          <cell r="D124" t="str">
            <v>Not HN</v>
          </cell>
        </row>
        <row r="125">
          <cell r="A125" t="str">
            <v>3039</v>
          </cell>
          <cell r="B125" t="str">
            <v>Anaheim Memorial IPA</v>
          </cell>
          <cell r="C125" t="str">
            <v>Not HN</v>
          </cell>
          <cell r="D125" t="str">
            <v>Not HN</v>
          </cell>
        </row>
        <row r="126">
          <cell r="A126" t="str">
            <v>3059</v>
          </cell>
          <cell r="B126" t="str">
            <v>Mission Hospital Affiliated Physicians</v>
          </cell>
          <cell r="C126" t="str">
            <v>Not HN</v>
          </cell>
          <cell r="D126" t="str">
            <v>Not HN</v>
          </cell>
        </row>
        <row r="127">
          <cell r="A127" t="str">
            <v>1067</v>
          </cell>
          <cell r="B127" t="str">
            <v>Northridge Medical Group</v>
          </cell>
          <cell r="C127" t="str">
            <v>Not HN</v>
          </cell>
          <cell r="D127" t="str">
            <v>Not HN</v>
          </cell>
        </row>
        <row r="128">
          <cell r="A128" t="str">
            <v>1078</v>
          </cell>
          <cell r="B128" t="str">
            <v>St. Joseph Heritage Medical Group</v>
          </cell>
          <cell r="C128" t="str">
            <v>Not HN</v>
          </cell>
          <cell r="D128" t="str">
            <v>Not HN</v>
          </cell>
        </row>
        <row r="129">
          <cell r="A129" t="str">
            <v>2027</v>
          </cell>
          <cell r="B129" t="str">
            <v>St. Jude Heritage Medical Group</v>
          </cell>
          <cell r="C129" t="str">
            <v>Not HN</v>
          </cell>
          <cell r="D129" t="str">
            <v>Not H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og check"/>
      <sheetName val="load_script"/>
      <sheetName val="Tip Sheet"/>
      <sheetName val="Company Information"/>
      <sheetName val="Demog (2)"/>
      <sheetName val="Enrollment"/>
      <sheetName val="Revenue"/>
      <sheetName val="Expenses"/>
      <sheetName val="Indirect Expenses"/>
      <sheetName val="ACA Expenses"/>
      <sheetName val="Explanations"/>
      <sheetName val="Audit Check"/>
      <sheetName val="Definitions"/>
      <sheetName val="Health Plan_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">
          <cell r="A3">
            <v>11192</v>
          </cell>
          <cell r="B3" t="str">
            <v>21st Century Advantage Insurance Company</v>
          </cell>
          <cell r="J3" t="str">
            <v>3 Beaver Valley Road</v>
          </cell>
          <cell r="L3" t="str">
            <v>WILMINGTON</v>
          </cell>
          <cell r="N3" t="str">
            <v>DE</v>
          </cell>
          <cell r="O3" t="str">
            <v>19803</v>
          </cell>
          <cell r="Q3">
            <v>6169568476</v>
          </cell>
          <cell r="R3">
            <v>6169563567</v>
          </cell>
          <cell r="S3" t="str">
            <v>Glenn A.</v>
          </cell>
          <cell r="T3" t="str">
            <v>Pfeil</v>
          </cell>
          <cell r="U3" t="str">
            <v>President</v>
          </cell>
          <cell r="V3" t="str">
            <v>gretchen.barnes@farmersinsurance.com</v>
          </cell>
          <cell r="X3" t="str">
            <v>Irma</v>
          </cell>
          <cell r="Y3" t="str">
            <v>Aguirre</v>
          </cell>
          <cell r="Z3" t="str">
            <v>Intermediate Accountant</v>
          </cell>
          <cell r="AA3" t="str">
            <v>21st Century Advantage Insurance Company</v>
          </cell>
          <cell r="AB3">
            <v>6169564013</v>
          </cell>
          <cell r="AC3">
            <v>64013</v>
          </cell>
          <cell r="AD3">
            <v>6169563567</v>
          </cell>
          <cell r="AE3" t="str">
            <v>irma.aguirre@farmersinsurance.com</v>
          </cell>
          <cell r="AF3" t="str">
            <v>6300 Old 60th Street</v>
          </cell>
          <cell r="AG3" t="str">
            <v>Location 1415</v>
          </cell>
          <cell r="AH3" t="str">
            <v>CALEDONIA</v>
          </cell>
          <cell r="AJ3" t="str">
            <v>MI</v>
          </cell>
          <cell r="AK3" t="str">
            <v>49316</v>
          </cell>
          <cell r="CF3" t="str">
            <v>www.21st.com</v>
          </cell>
          <cell r="CN3">
            <v>1062</v>
          </cell>
          <cell r="CO3">
            <v>802</v>
          </cell>
          <cell r="CS3" t="str">
            <v>12/31/2019</v>
          </cell>
          <cell r="CT3">
            <v>12</v>
          </cell>
          <cell r="CW3">
            <v>25232</v>
          </cell>
          <cell r="CX3" t="str">
            <v>0069</v>
          </cell>
          <cell r="DD3" t="str">
            <v>Gretchen</v>
          </cell>
          <cell r="DE3" t="str">
            <v>Barnes</v>
          </cell>
          <cell r="DF3" t="str">
            <v>Director</v>
          </cell>
          <cell r="DG3" t="str">
            <v>gretchen.barnes@farmersinsurance.com</v>
          </cell>
          <cell r="DH3">
            <v>6169568476</v>
          </cell>
        </row>
        <row r="4">
          <cell r="A4">
            <v>10004</v>
          </cell>
          <cell r="B4" t="str">
            <v>21st Century Centennial Insurance Company</v>
          </cell>
          <cell r="J4" t="str">
            <v>3 Beaver Valley Road</v>
          </cell>
          <cell r="L4" t="str">
            <v>WILMINGTON</v>
          </cell>
          <cell r="N4" t="str">
            <v>DE</v>
          </cell>
          <cell r="O4" t="str">
            <v>19803</v>
          </cell>
          <cell r="Q4">
            <v>6169564146</v>
          </cell>
          <cell r="R4">
            <v>6169563567</v>
          </cell>
          <cell r="S4" t="str">
            <v>Anthony James</v>
          </cell>
          <cell r="T4" t="str">
            <v>DeSantis</v>
          </cell>
          <cell r="U4" t="str">
            <v>President &amp; CEO</v>
          </cell>
          <cell r="V4" t="str">
            <v>michael.przywuski@21st.com</v>
          </cell>
          <cell r="W4" t="str">
            <v>Glenn Alan Pfeil</v>
          </cell>
          <cell r="X4" t="str">
            <v>Michael</v>
          </cell>
          <cell r="Y4" t="str">
            <v>Przywuski</v>
          </cell>
          <cell r="Z4" t="str">
            <v>Accounting Analyst</v>
          </cell>
          <cell r="AA4" t="str">
            <v>21st Century Premier Insurance Company</v>
          </cell>
          <cell r="AB4">
            <v>6169564146</v>
          </cell>
          <cell r="AD4">
            <v>6469563567</v>
          </cell>
          <cell r="AE4" t="str">
            <v>michael.przywuski@21st.com</v>
          </cell>
          <cell r="AF4" t="str">
            <v>6300 Old 60th Street Location</v>
          </cell>
          <cell r="AG4" t="str">
            <v>Location 1415</v>
          </cell>
          <cell r="AH4" t="str">
            <v>CALEDONIA</v>
          </cell>
          <cell r="AJ4" t="str">
            <v>MI</v>
          </cell>
          <cell r="AK4" t="str">
            <v>49316</v>
          </cell>
          <cell r="CF4" t="str">
            <v>www.21st.com</v>
          </cell>
          <cell r="CN4">
            <v>821</v>
          </cell>
          <cell r="CO4">
            <v>660</v>
          </cell>
          <cell r="CS4" t="str">
            <v>12/31/2019</v>
          </cell>
          <cell r="CT4">
            <v>12</v>
          </cell>
          <cell r="CW4">
            <v>34789</v>
          </cell>
          <cell r="CX4" t="str">
            <v>0212</v>
          </cell>
        </row>
        <row r="5">
          <cell r="A5">
            <v>11194</v>
          </cell>
          <cell r="B5" t="str">
            <v>21st Century North America Insurance Company</v>
          </cell>
          <cell r="J5" t="str">
            <v>3 Beaver Valley Road</v>
          </cell>
          <cell r="L5" t="str">
            <v>WILMINTON</v>
          </cell>
          <cell r="N5" t="str">
            <v>DE</v>
          </cell>
          <cell r="O5" t="str">
            <v>19803</v>
          </cell>
          <cell r="Q5">
            <v>6169568476</v>
          </cell>
          <cell r="R5">
            <v>6169563567</v>
          </cell>
          <cell r="S5" t="str">
            <v>Glenn A.</v>
          </cell>
          <cell r="T5" t="str">
            <v>Pfeil</v>
          </cell>
          <cell r="U5" t="str">
            <v>President</v>
          </cell>
          <cell r="V5" t="str">
            <v>gretchen.barnes@farmersinsurance.com</v>
          </cell>
          <cell r="X5" t="str">
            <v>Irma</v>
          </cell>
          <cell r="Y5" t="str">
            <v>Aguirre</v>
          </cell>
          <cell r="Z5" t="str">
            <v>Intermediate Accountant</v>
          </cell>
          <cell r="AA5" t="str">
            <v>21st Century Advantage Insurance Company</v>
          </cell>
          <cell r="AB5">
            <v>6169564013</v>
          </cell>
          <cell r="AC5">
            <v>64013</v>
          </cell>
          <cell r="AD5">
            <v>6169563567</v>
          </cell>
          <cell r="AE5" t="str">
            <v>irma.aguirre@farmersinsurance.com</v>
          </cell>
          <cell r="AF5" t="str">
            <v>6300 Old 60th Street</v>
          </cell>
          <cell r="AG5" t="str">
            <v>Location 1415</v>
          </cell>
          <cell r="AH5" t="str">
            <v>CALEDONIA</v>
          </cell>
          <cell r="AJ5" t="str">
            <v>MI</v>
          </cell>
          <cell r="AK5" t="str">
            <v>49316</v>
          </cell>
          <cell r="CF5" t="str">
            <v>www.21st.com</v>
          </cell>
          <cell r="CN5">
            <v>1063</v>
          </cell>
          <cell r="CO5">
            <v>802</v>
          </cell>
          <cell r="CS5" t="str">
            <v>12/31/2019</v>
          </cell>
          <cell r="CT5">
            <v>12</v>
          </cell>
          <cell r="CW5">
            <v>32220</v>
          </cell>
          <cell r="CX5" t="str">
            <v>0069</v>
          </cell>
          <cell r="DD5" t="str">
            <v>Gretchen</v>
          </cell>
          <cell r="DE5" t="str">
            <v>Barnes</v>
          </cell>
          <cell r="DF5" t="str">
            <v>Director</v>
          </cell>
          <cell r="DG5" t="str">
            <v>gretchen.barnes@farmersinsurance.com</v>
          </cell>
          <cell r="DH5">
            <v>6169568476</v>
          </cell>
        </row>
        <row r="6">
          <cell r="A6">
            <v>10005</v>
          </cell>
          <cell r="B6" t="str">
            <v>21st Century Premier Insurance Company</v>
          </cell>
          <cell r="J6" t="str">
            <v>3 Beaver Valley Road</v>
          </cell>
          <cell r="L6" t="str">
            <v>WILMINGTON</v>
          </cell>
          <cell r="N6" t="str">
            <v>DE</v>
          </cell>
          <cell r="O6" t="str">
            <v>19803</v>
          </cell>
          <cell r="Q6">
            <v>6169564146</v>
          </cell>
          <cell r="R6">
            <v>6169653567</v>
          </cell>
          <cell r="S6" t="str">
            <v>Anthony James</v>
          </cell>
          <cell r="T6" t="str">
            <v>DeSantis</v>
          </cell>
          <cell r="U6" t="str">
            <v>President &amp; CEO</v>
          </cell>
          <cell r="V6" t="str">
            <v>michael.przywuski@21st.com</v>
          </cell>
          <cell r="W6" t="str">
            <v>Glenn Alan Pfeil</v>
          </cell>
          <cell r="X6" t="str">
            <v>Michael</v>
          </cell>
          <cell r="Y6" t="str">
            <v>Przywuski</v>
          </cell>
          <cell r="Z6" t="str">
            <v>Accounting Analyst</v>
          </cell>
          <cell r="AA6" t="str">
            <v>21st Century Premier Insurance Company</v>
          </cell>
          <cell r="AB6">
            <v>6169564146</v>
          </cell>
          <cell r="AD6">
            <v>6469563567</v>
          </cell>
          <cell r="AE6" t="str">
            <v>michael.przywuski@21st.com</v>
          </cell>
          <cell r="AF6" t="str">
            <v>6300 Old 60th Street Location</v>
          </cell>
          <cell r="AG6" t="str">
            <v>Location 1415</v>
          </cell>
          <cell r="AH6" t="str">
            <v>CALEDONIA</v>
          </cell>
          <cell r="AJ6" t="str">
            <v>MI</v>
          </cell>
          <cell r="AK6" t="str">
            <v>49316</v>
          </cell>
          <cell r="CF6" t="str">
            <v>www.21st.com</v>
          </cell>
          <cell r="CN6">
            <v>822</v>
          </cell>
          <cell r="CO6">
            <v>660</v>
          </cell>
          <cell r="CS6" t="str">
            <v>12/31/2019</v>
          </cell>
          <cell r="CT6">
            <v>12</v>
          </cell>
          <cell r="CW6">
            <v>20796</v>
          </cell>
          <cell r="CX6" t="str">
            <v>0212</v>
          </cell>
        </row>
        <row r="7">
          <cell r="A7">
            <v>11200</v>
          </cell>
          <cell r="B7" t="str">
            <v>4 Ever Life Insurance Company</v>
          </cell>
          <cell r="J7" t="str">
            <v>2 Mid America Plaza</v>
          </cell>
          <cell r="K7" t="str">
            <v>Suite 200</v>
          </cell>
          <cell r="L7" t="str">
            <v>OAKBROOK TERRACE</v>
          </cell>
          <cell r="M7" t="str">
            <v>DU PAGE</v>
          </cell>
          <cell r="N7" t="str">
            <v>IL</v>
          </cell>
          <cell r="O7" t="str">
            <v>60181</v>
          </cell>
          <cell r="Q7">
            <v>6304727710</v>
          </cell>
          <cell r="R7">
            <v>6304727822</v>
          </cell>
          <cell r="S7" t="str">
            <v>H.F.</v>
          </cell>
          <cell r="T7" t="str">
            <v>Beacham III</v>
          </cell>
          <cell r="U7" t="str">
            <v>CEO, Chairman &amp; President</v>
          </cell>
          <cell r="V7" t="str">
            <v>sbeacham@bcsf.com</v>
          </cell>
          <cell r="W7" t="str">
            <v>Susan Pickar</v>
          </cell>
          <cell r="X7" t="str">
            <v>Danielle</v>
          </cell>
          <cell r="Y7" t="str">
            <v>Walters</v>
          </cell>
          <cell r="Z7" t="str">
            <v>Staff Accountant</v>
          </cell>
          <cell r="AA7" t="str">
            <v>4 Ever Life Insurance Company</v>
          </cell>
          <cell r="AB7">
            <v>6304727780</v>
          </cell>
          <cell r="AD7">
            <v>6304727837</v>
          </cell>
          <cell r="AE7" t="str">
            <v>dwalters@bcsf.com</v>
          </cell>
          <cell r="AF7" t="str">
            <v>2 Mid America Plaza</v>
          </cell>
          <cell r="AG7" t="str">
            <v>Suite 200</v>
          </cell>
          <cell r="AH7" t="str">
            <v>OAKBROOK TERRACE</v>
          </cell>
          <cell r="AI7" t="str">
            <v>DU PAGE</v>
          </cell>
          <cell r="AJ7" t="str">
            <v>IL</v>
          </cell>
          <cell r="AK7" t="str">
            <v>60181</v>
          </cell>
          <cell r="AM7" t="str">
            <v>Cecelia</v>
          </cell>
          <cell r="AN7" t="str">
            <v>Riding</v>
          </cell>
          <cell r="AO7" t="str">
            <v>Supervisor, Premium Tax</v>
          </cell>
          <cell r="AP7" t="str">
            <v>4 Ever Life Insurance Company</v>
          </cell>
          <cell r="AQ7">
            <v>6304727812</v>
          </cell>
          <cell r="AS7">
            <v>6304727837</v>
          </cell>
          <cell r="AT7" t="str">
            <v>criding@bcsf.com</v>
          </cell>
          <cell r="AU7" t="str">
            <v>2 Mid America Plaza</v>
          </cell>
          <cell r="AV7" t="str">
            <v>Suite 200</v>
          </cell>
          <cell r="AW7" t="str">
            <v>OAKBROOK TERRACE</v>
          </cell>
          <cell r="AX7" t="str">
            <v>DU PAGE</v>
          </cell>
          <cell r="AY7" t="str">
            <v>IL</v>
          </cell>
          <cell r="AZ7" t="str">
            <v>60181</v>
          </cell>
          <cell r="CF7" t="str">
            <v>www.4everlife.com</v>
          </cell>
          <cell r="CN7">
            <v>1067</v>
          </cell>
          <cell r="CO7">
            <v>806</v>
          </cell>
          <cell r="CP7">
            <v>752</v>
          </cell>
          <cell r="CS7" t="str">
            <v>12/31/2019</v>
          </cell>
          <cell r="CT7">
            <v>12</v>
          </cell>
          <cell r="CW7">
            <v>80985</v>
          </cell>
          <cell r="CX7" t="str">
            <v>0023</v>
          </cell>
          <cell r="DD7" t="str">
            <v>Maria</v>
          </cell>
          <cell r="DE7" t="str">
            <v>Ramirez</v>
          </cell>
          <cell r="DF7" t="str">
            <v>Manager, Financial Reporting</v>
          </cell>
          <cell r="DG7" t="str">
            <v/>
          </cell>
          <cell r="DH7">
            <v>6304727747</v>
          </cell>
        </row>
        <row r="8">
          <cell r="A8">
            <v>11218</v>
          </cell>
          <cell r="B8" t="str">
            <v>5 Star Life Insurance Company</v>
          </cell>
          <cell r="J8" t="str">
            <v>909 North Washington Street</v>
          </cell>
          <cell r="L8" t="str">
            <v>ALEXANDRIA</v>
          </cell>
          <cell r="N8" t="str">
            <v>VA</v>
          </cell>
          <cell r="O8" t="str">
            <v>22314</v>
          </cell>
          <cell r="Q8">
            <v>7037065975</v>
          </cell>
          <cell r="R8">
            <v>7035482610</v>
          </cell>
          <cell r="S8" t="str">
            <v>Mark E.</v>
          </cell>
          <cell r="T8" t="str">
            <v>Singleton</v>
          </cell>
          <cell r="U8" t="str">
            <v>President</v>
          </cell>
          <cell r="V8" t="str">
            <v>msingleton@afba.com</v>
          </cell>
          <cell r="W8" t="str">
            <v>Kimberley E. Wooding</v>
          </cell>
          <cell r="X8" t="str">
            <v>Michael E.</v>
          </cell>
          <cell r="Y8" t="str">
            <v>Houchins</v>
          </cell>
          <cell r="Z8" t="str">
            <v>VP Finance</v>
          </cell>
          <cell r="AA8" t="str">
            <v>5 Star Life Insurance Company</v>
          </cell>
          <cell r="AB8">
            <v>7037065942</v>
          </cell>
          <cell r="AD8">
            <v>7035482610</v>
          </cell>
          <cell r="AE8" t="str">
            <v>mhouchins@afba.com</v>
          </cell>
          <cell r="AF8" t="str">
            <v>909 North Washington Street</v>
          </cell>
          <cell r="AH8" t="str">
            <v>ALEXANDRIA</v>
          </cell>
          <cell r="AJ8" t="str">
            <v>VA</v>
          </cell>
          <cell r="AK8" t="str">
            <v>22314</v>
          </cell>
          <cell r="CF8" t="str">
            <v>www.5starlifeinsurance.com</v>
          </cell>
          <cell r="CN8">
            <v>1071</v>
          </cell>
          <cell r="CO8">
            <v>1656</v>
          </cell>
          <cell r="CS8" t="str">
            <v>12/31/2019</v>
          </cell>
          <cell r="CT8">
            <v>12</v>
          </cell>
          <cell r="CW8">
            <v>77879</v>
          </cell>
          <cell r="DD8" t="str">
            <v>Kimberly E.</v>
          </cell>
          <cell r="DE8" t="str">
            <v>Wooding</v>
          </cell>
          <cell r="DF8" t="str">
            <v>Executive VP and CFO</v>
          </cell>
          <cell r="DG8" t="str">
            <v>kwooding@afba.com</v>
          </cell>
          <cell r="DH8">
            <v>7032995794</v>
          </cell>
        </row>
        <row r="9">
          <cell r="A9">
            <v>11219</v>
          </cell>
          <cell r="B9" t="str">
            <v>AAA Life Insurance Company</v>
          </cell>
          <cell r="J9" t="str">
            <v>17900 North Laurel Park Drive</v>
          </cell>
          <cell r="L9" t="str">
            <v>LIVONIA</v>
          </cell>
          <cell r="N9" t="str">
            <v>MI</v>
          </cell>
          <cell r="O9" t="str">
            <v>48152</v>
          </cell>
          <cell r="P9" t="str">
            <v>3985</v>
          </cell>
          <cell r="Q9">
            <v>7348056291</v>
          </cell>
          <cell r="R9">
            <v>7348056284</v>
          </cell>
          <cell r="S9" t="str">
            <v>John W.</v>
          </cell>
          <cell r="T9" t="str">
            <v>DuBose III</v>
          </cell>
          <cell r="U9" t="str">
            <v>President/CEO</v>
          </cell>
          <cell r="V9" t="str">
            <v>premiumtax@aaalife.com</v>
          </cell>
          <cell r="W9" t="str">
            <v>Christopher W. Lane</v>
          </cell>
          <cell r="X9" t="str">
            <v>Sue</v>
          </cell>
          <cell r="Y9" t="str">
            <v>Largent</v>
          </cell>
          <cell r="Z9" t="str">
            <v>Tax Specialist</v>
          </cell>
          <cell r="AA9" t="str">
            <v>AAA Life Insurance Company</v>
          </cell>
          <cell r="AB9">
            <v>7348056291</v>
          </cell>
          <cell r="AD9">
            <v>7348056284</v>
          </cell>
          <cell r="AE9" t="str">
            <v>slargent@aaalife.com</v>
          </cell>
          <cell r="AF9" t="str">
            <v>17900 North Laurel Park Drive</v>
          </cell>
          <cell r="AH9" t="str">
            <v>LIVONIA</v>
          </cell>
          <cell r="AJ9" t="str">
            <v>MI</v>
          </cell>
          <cell r="AK9" t="str">
            <v>48152</v>
          </cell>
          <cell r="AL9" t="str">
            <v>3985</v>
          </cell>
          <cell r="CF9" t="str">
            <v>www.aaalife.com</v>
          </cell>
          <cell r="CN9">
            <v>1072</v>
          </cell>
          <cell r="CO9">
            <v>1662</v>
          </cell>
          <cell r="CS9" t="str">
            <v>12/31/2019</v>
          </cell>
          <cell r="CT9">
            <v>12</v>
          </cell>
          <cell r="CW9">
            <v>71854</v>
          </cell>
          <cell r="CX9" t="str">
            <v>4853</v>
          </cell>
          <cell r="DD9" t="str">
            <v>Jim</v>
          </cell>
          <cell r="DE9" t="str">
            <v>Demerath</v>
          </cell>
          <cell r="DF9" t="str">
            <v>Manager-Tax and Compliance</v>
          </cell>
          <cell r="DG9" t="str">
            <v>jdemerath@aaalife.com</v>
          </cell>
          <cell r="DH9">
            <v>7345912352</v>
          </cell>
        </row>
        <row r="10">
          <cell r="A10">
            <v>10164</v>
          </cell>
          <cell r="B10" t="str">
            <v>Ability Insurance Company</v>
          </cell>
          <cell r="J10" t="str">
            <v>PO Box 3735</v>
          </cell>
          <cell r="L10" t="str">
            <v xml:space="preserve">OMAHA </v>
          </cell>
          <cell r="N10" t="str">
            <v>NE</v>
          </cell>
          <cell r="O10" t="str">
            <v>68103</v>
          </cell>
          <cell r="Q10">
            <v>9782613074</v>
          </cell>
          <cell r="S10" t="str">
            <v>Kenneth</v>
          </cell>
          <cell r="T10" t="str">
            <v>King</v>
          </cell>
          <cell r="U10" t="str">
            <v>President</v>
          </cell>
          <cell r="V10" t="str">
            <v>dacharsky@tri-plus.net</v>
          </cell>
          <cell r="X10" t="str">
            <v>Linda</v>
          </cell>
          <cell r="Y10" t="str">
            <v>Atwood</v>
          </cell>
          <cell r="Z10" t="str">
            <v>Accountant</v>
          </cell>
          <cell r="AA10" t="str">
            <v>TriPlus Services Inc.</v>
          </cell>
          <cell r="AB10">
            <v>9782613070</v>
          </cell>
          <cell r="AE10" t="str">
            <v>latwood@tri-plus.net</v>
          </cell>
          <cell r="AF10" t="str">
            <v>One City Center</v>
          </cell>
          <cell r="AG10" t="str">
            <v>Fourth Floor</v>
          </cell>
          <cell r="AH10" t="str">
            <v>PORTLAND</v>
          </cell>
          <cell r="AJ10" t="str">
            <v>ME</v>
          </cell>
          <cell r="AK10" t="str">
            <v>04101</v>
          </cell>
          <cell r="CN10">
            <v>933</v>
          </cell>
          <cell r="CO10">
            <v>629</v>
          </cell>
          <cell r="CS10" t="str">
            <v>12/31/2019</v>
          </cell>
          <cell r="CT10">
            <v>12</v>
          </cell>
          <cell r="CW10">
            <v>71471</v>
          </cell>
          <cell r="CX10" t="str">
            <v>4824</v>
          </cell>
          <cell r="DD10" t="str">
            <v>David</v>
          </cell>
          <cell r="DE10" t="str">
            <v>Charsky</v>
          </cell>
          <cell r="DF10" t="str">
            <v>Treasurer</v>
          </cell>
          <cell r="DG10" t="str">
            <v>dacharsky@tri-plus.net</v>
          </cell>
          <cell r="DH10">
            <v>9782613074</v>
          </cell>
        </row>
        <row r="11">
          <cell r="A11">
            <v>11221</v>
          </cell>
          <cell r="B11" t="str">
            <v>Acadia Insurance Co</v>
          </cell>
          <cell r="J11" t="str">
            <v>PO Box 9010</v>
          </cell>
          <cell r="L11" t="str">
            <v>WESTBROOK</v>
          </cell>
          <cell r="M11" t="str">
            <v>CUMBERLAND</v>
          </cell>
          <cell r="N11" t="str">
            <v>ME</v>
          </cell>
          <cell r="O11" t="str">
            <v>04098</v>
          </cell>
          <cell r="Q11">
            <v>2077724300</v>
          </cell>
          <cell r="X11" t="str">
            <v>Mark</v>
          </cell>
          <cell r="Y11" t="str">
            <v>Krismanits</v>
          </cell>
          <cell r="Z11" t="str">
            <v>Analyst</v>
          </cell>
          <cell r="AA11" t="str">
            <v>Acadia Insurance Co</v>
          </cell>
          <cell r="AB11">
            <v>5154733250</v>
          </cell>
          <cell r="AD11">
            <v>5154733015</v>
          </cell>
          <cell r="AE11" t="str">
            <v>mkrismanits@wrberkley.com</v>
          </cell>
          <cell r="AF11" t="str">
            <v>PO Box 9190</v>
          </cell>
          <cell r="AH11" t="str">
            <v>DES MOINES</v>
          </cell>
          <cell r="AI11" t="str">
            <v>POLK</v>
          </cell>
          <cell r="AJ11" t="str">
            <v>IA</v>
          </cell>
          <cell r="AK11" t="str">
            <v>50306</v>
          </cell>
          <cell r="AL11" t="str">
            <v>9190</v>
          </cell>
          <cell r="CN11">
            <v>1074</v>
          </cell>
          <cell r="CO11">
            <v>1710</v>
          </cell>
          <cell r="CS11" t="str">
            <v>12/31/2019</v>
          </cell>
          <cell r="CT11">
            <v>12</v>
          </cell>
          <cell r="CW11">
            <v>31325</v>
          </cell>
          <cell r="CX11" t="str">
            <v>0098</v>
          </cell>
          <cell r="DD11" t="str">
            <v>Dan</v>
          </cell>
          <cell r="DE11" t="str">
            <v>Tague</v>
          </cell>
          <cell r="DF11" t="str">
            <v>Director</v>
          </cell>
          <cell r="DG11" t="str">
            <v>dtague@wrberkley.com</v>
          </cell>
          <cell r="DH11">
            <v>5154733417</v>
          </cell>
        </row>
        <row r="12">
          <cell r="A12">
            <v>10191</v>
          </cell>
          <cell r="B12" t="str">
            <v>Accendo Insurance Company</v>
          </cell>
          <cell r="J12" t="str">
            <v>3148 West 3500 South</v>
          </cell>
          <cell r="L12" t="str">
            <v>WEST VALLEY CITY</v>
          </cell>
          <cell r="N12" t="str">
            <v>UT</v>
          </cell>
          <cell r="O12" t="str">
            <v>84119</v>
          </cell>
          <cell r="Q12">
            <v>8019616000</v>
          </cell>
          <cell r="S12" t="str">
            <v>Todd Dean</v>
          </cell>
          <cell r="T12" t="str">
            <v>Meek</v>
          </cell>
          <cell r="U12" t="str">
            <v>President</v>
          </cell>
          <cell r="V12" t="str">
            <v>todd.meek@caremark.com</v>
          </cell>
          <cell r="W12" t="str">
            <v>Daniel Lee Zablocki</v>
          </cell>
          <cell r="X12" t="str">
            <v>Zhibei</v>
          </cell>
          <cell r="Y12" t="str">
            <v>Wang</v>
          </cell>
          <cell r="Z12" t="str">
            <v>Sr. Consultant</v>
          </cell>
          <cell r="AA12" t="str">
            <v>CVS Health Corporation</v>
          </cell>
          <cell r="AB12">
            <v>4017709856</v>
          </cell>
          <cell r="AD12">
            <v>4017330749</v>
          </cell>
          <cell r="AE12" t="str">
            <v>zhibei.wang@cvscaremark.com</v>
          </cell>
          <cell r="AF12" t="str">
            <v>1 CVS Drive</v>
          </cell>
          <cell r="AH12" t="str">
            <v>WOONSOCKET</v>
          </cell>
          <cell r="AJ12" t="str">
            <v>RI</v>
          </cell>
          <cell r="AK12" t="str">
            <v>02895</v>
          </cell>
          <cell r="AM12" t="str">
            <v>Caitlyn</v>
          </cell>
          <cell r="AN12" t="str">
            <v>Bouton</v>
          </cell>
          <cell r="AO12" t="str">
            <v>Sr. Paralegal, Healthcare Svc</v>
          </cell>
          <cell r="AP12" t="str">
            <v>CVS Health Corporation</v>
          </cell>
          <cell r="AQ12">
            <v>8475593992</v>
          </cell>
          <cell r="AS12">
            <v>8475594879</v>
          </cell>
          <cell r="AT12" t="str">
            <v>caitlyn.bouton@cvscaremark.com</v>
          </cell>
          <cell r="AU12" t="str">
            <v>2211 Sanders Road</v>
          </cell>
          <cell r="AW12" t="str">
            <v>NORTHBROOK</v>
          </cell>
          <cell r="AY12" t="str">
            <v>IL</v>
          </cell>
          <cell r="AZ12" t="str">
            <v>60062</v>
          </cell>
          <cell r="CN12">
            <v>957</v>
          </cell>
          <cell r="CO12">
            <v>621</v>
          </cell>
          <cell r="CP12">
            <v>3030</v>
          </cell>
          <cell r="CS12" t="str">
            <v>12/31/2019</v>
          </cell>
          <cell r="CT12">
            <v>12</v>
          </cell>
          <cell r="CW12">
            <v>63444</v>
          </cell>
          <cell r="CX12" t="str">
            <v>0001</v>
          </cell>
          <cell r="DD12" t="str">
            <v>Xiaoqi</v>
          </cell>
          <cell r="DE12" t="str">
            <v>Glenn Wang</v>
          </cell>
          <cell r="DF12" t="str">
            <v>Sr. Manager</v>
          </cell>
          <cell r="DG12" t="str">
            <v>xiaoqi.wang@cvscaremark.com</v>
          </cell>
          <cell r="DH12">
            <v>4017709669</v>
          </cell>
        </row>
        <row r="13">
          <cell r="A13">
            <v>11223</v>
          </cell>
          <cell r="B13" t="str">
            <v>Acceptance Indemnity Insurance Company</v>
          </cell>
          <cell r="J13" t="str">
            <v>PO Box 10800</v>
          </cell>
          <cell r="K13" t="str">
            <v>702 Oberlin Road</v>
          </cell>
          <cell r="L13" t="str">
            <v>RALEIGH</v>
          </cell>
          <cell r="M13" t="str">
            <v>WAKE</v>
          </cell>
          <cell r="N13" t="str">
            <v>NC</v>
          </cell>
          <cell r="O13" t="str">
            <v>27605</v>
          </cell>
          <cell r="P13" t="str">
            <v>0800</v>
          </cell>
          <cell r="Q13">
            <v>9198331600</v>
          </cell>
          <cell r="R13">
            <v>9198318160</v>
          </cell>
          <cell r="S13" t="str">
            <v>Ken</v>
          </cell>
          <cell r="T13" t="str">
            <v>Sifford</v>
          </cell>
          <cell r="U13" t="str">
            <v>Asst VP</v>
          </cell>
          <cell r="V13" t="str">
            <v>ken.sifford@iatinsurance.com</v>
          </cell>
          <cell r="X13" t="str">
            <v>Ken</v>
          </cell>
          <cell r="Y13" t="str">
            <v>Sifford</v>
          </cell>
          <cell r="Z13" t="str">
            <v>Asst VP</v>
          </cell>
          <cell r="AA13" t="str">
            <v>Acceptance Indemnity Insurance Company</v>
          </cell>
          <cell r="AB13">
            <v>9198331600</v>
          </cell>
          <cell r="AC13">
            <v>4164</v>
          </cell>
          <cell r="AD13">
            <v>9198318160</v>
          </cell>
          <cell r="AE13" t="str">
            <v>ken.sifford@iatinsurance.com</v>
          </cell>
          <cell r="AF13" t="str">
            <v>PO Box 10800</v>
          </cell>
          <cell r="AG13" t="str">
            <v>702 Oberlin Road</v>
          </cell>
          <cell r="AH13" t="str">
            <v>RALEIGH</v>
          </cell>
          <cell r="AI13" t="str">
            <v>WAKE</v>
          </cell>
          <cell r="AJ13" t="str">
            <v>NC</v>
          </cell>
          <cell r="AK13" t="str">
            <v>27605</v>
          </cell>
          <cell r="AL13" t="str">
            <v>0800</v>
          </cell>
          <cell r="CN13">
            <v>1076</v>
          </cell>
          <cell r="CO13">
            <v>1700</v>
          </cell>
          <cell r="CS13" t="str">
            <v>12/31/2019</v>
          </cell>
          <cell r="CT13">
            <v>12</v>
          </cell>
          <cell r="CW13">
            <v>20010</v>
          </cell>
        </row>
        <row r="14">
          <cell r="A14">
            <v>11756</v>
          </cell>
          <cell r="B14" t="str">
            <v>Accordia Life and Annuity Company</v>
          </cell>
          <cell r="J14" t="str">
            <v>215 10th Street</v>
          </cell>
          <cell r="K14" t="str">
            <v>Suite 1100</v>
          </cell>
          <cell r="L14" t="str">
            <v>DES MOINES</v>
          </cell>
          <cell r="M14" t="str">
            <v>POLK</v>
          </cell>
          <cell r="N14" t="str">
            <v>IA</v>
          </cell>
          <cell r="O14" t="str">
            <v>50309</v>
          </cell>
          <cell r="Q14">
            <v>5153933575</v>
          </cell>
          <cell r="R14">
            <v>7743693684</v>
          </cell>
          <cell r="S14" t="str">
            <v>David</v>
          </cell>
          <cell r="T14" t="str">
            <v>Wilken</v>
          </cell>
          <cell r="U14" t="str">
            <v>President</v>
          </cell>
          <cell r="V14" t="str">
            <v>david.wilken@gafg.com</v>
          </cell>
          <cell r="W14" t="str">
            <v>David Jacoby</v>
          </cell>
          <cell r="X14" t="str">
            <v>Cynthia</v>
          </cell>
          <cell r="Y14" t="str">
            <v>Griglione</v>
          </cell>
          <cell r="Z14" t="str">
            <v>Statutory Reporting Specialist</v>
          </cell>
          <cell r="AA14" t="str">
            <v>Global Atlantic Financial Group</v>
          </cell>
          <cell r="AB14">
            <v>5153933861</v>
          </cell>
          <cell r="AD14">
            <v>7743693684</v>
          </cell>
          <cell r="AE14" t="str">
            <v>cynthia.griglione@gafg.com</v>
          </cell>
          <cell r="AF14" t="str">
            <v>215 10th Street</v>
          </cell>
          <cell r="AG14" t="str">
            <v>Suite 1100</v>
          </cell>
          <cell r="AH14" t="str">
            <v>DES MOINES</v>
          </cell>
          <cell r="AI14" t="str">
            <v>POLK</v>
          </cell>
          <cell r="AJ14" t="str">
            <v>IA</v>
          </cell>
          <cell r="AK14" t="str">
            <v>50309</v>
          </cell>
          <cell r="CF14" t="str">
            <v>www.accordia.com</v>
          </cell>
          <cell r="CN14">
            <v>3141</v>
          </cell>
          <cell r="CO14">
            <v>729</v>
          </cell>
          <cell r="CS14" t="str">
            <v>12/31/2019</v>
          </cell>
          <cell r="CT14">
            <v>12</v>
          </cell>
          <cell r="CW14">
            <v>62200</v>
          </cell>
          <cell r="CX14" t="str">
            <v>3891</v>
          </cell>
          <cell r="DD14" t="str">
            <v>Tonya</v>
          </cell>
          <cell r="DE14" t="str">
            <v>Maxwell</v>
          </cell>
          <cell r="DF14" t="str">
            <v>Vice President</v>
          </cell>
          <cell r="DG14" t="str">
            <v>tonya.maxwell@gafg.com</v>
          </cell>
          <cell r="DH14">
            <v>5153933725</v>
          </cell>
        </row>
        <row r="15">
          <cell r="A15">
            <v>10618</v>
          </cell>
          <cell r="B15" t="str">
            <v>ACE American Insurance Company</v>
          </cell>
          <cell r="J15" t="str">
            <v>PO Box 1000</v>
          </cell>
          <cell r="K15" t="str">
            <v>436 Walnut Street</v>
          </cell>
          <cell r="L15" t="str">
            <v>PHILADELPHIA</v>
          </cell>
          <cell r="N15" t="str">
            <v>PA</v>
          </cell>
          <cell r="O15" t="str">
            <v>19106</v>
          </cell>
          <cell r="S15" t="str">
            <v xml:space="preserve">John </v>
          </cell>
          <cell r="T15" t="str">
            <v>Lupica</v>
          </cell>
          <cell r="U15" t="str">
            <v>President &amp; CEO</v>
          </cell>
          <cell r="V15" t="str">
            <v>john.lupica@chubb.com</v>
          </cell>
          <cell r="X15" t="str">
            <v>Sharon D.</v>
          </cell>
          <cell r="Y15" t="str">
            <v>Lewis</v>
          </cell>
          <cell r="Z15" t="str">
            <v>Sr. Financial Analyst</v>
          </cell>
          <cell r="AA15" t="str">
            <v>Chubb Insurance Company</v>
          </cell>
          <cell r="AB15">
            <v>3024766396</v>
          </cell>
          <cell r="AD15">
            <v>3024767263</v>
          </cell>
          <cell r="AE15" t="str">
            <v>sharon.lewis@chubb.com</v>
          </cell>
          <cell r="AF15" t="str">
            <v>One Beaver Valley Road</v>
          </cell>
          <cell r="AG15" t="str">
            <v>One West</v>
          </cell>
          <cell r="AH15" t="str">
            <v>WILMINGTON</v>
          </cell>
          <cell r="AJ15" t="str">
            <v>DE</v>
          </cell>
          <cell r="AK15" t="str">
            <v>19803</v>
          </cell>
          <cell r="AM15" t="str">
            <v>Rose A.</v>
          </cell>
          <cell r="AN15" t="str">
            <v>Dalton</v>
          </cell>
          <cell r="AO15" t="str">
            <v>Manager</v>
          </cell>
          <cell r="AP15" t="str">
            <v>ACE USA</v>
          </cell>
          <cell r="AQ15">
            <v>3024766682</v>
          </cell>
          <cell r="AS15">
            <v>3024767263</v>
          </cell>
          <cell r="AT15" t="str">
            <v>rose.dalton@chubb.com</v>
          </cell>
          <cell r="AU15" t="str">
            <v>One Beaver Valley Road</v>
          </cell>
          <cell r="AV15" t="str">
            <v>One West</v>
          </cell>
          <cell r="AW15" t="str">
            <v>WILMINGTON</v>
          </cell>
          <cell r="AY15" t="str">
            <v>DE</v>
          </cell>
          <cell r="AZ15" t="str">
            <v>19803</v>
          </cell>
          <cell r="CN15">
            <v>1048</v>
          </cell>
          <cell r="CO15">
            <v>712</v>
          </cell>
          <cell r="CP15">
            <v>574</v>
          </cell>
          <cell r="CS15" t="str">
            <v>12/31/2019</v>
          </cell>
          <cell r="CT15">
            <v>12</v>
          </cell>
          <cell r="CW15">
            <v>22667</v>
          </cell>
          <cell r="CX15" t="str">
            <v>626</v>
          </cell>
        </row>
        <row r="16">
          <cell r="A16">
            <v>11224</v>
          </cell>
          <cell r="B16" t="str">
            <v>ACE Fire Underwriters Insurance Company</v>
          </cell>
          <cell r="J16" t="str">
            <v>PO Box 1000</v>
          </cell>
          <cell r="K16" t="str">
            <v>436 Walnut Street</v>
          </cell>
          <cell r="L16" t="str">
            <v>PHILADELPHIA</v>
          </cell>
          <cell r="N16" t="str">
            <v>PA</v>
          </cell>
          <cell r="O16" t="str">
            <v>19106</v>
          </cell>
          <cell r="Q16">
            <v>2156405259</v>
          </cell>
          <cell r="S16" t="str">
            <v>John</v>
          </cell>
          <cell r="T16" t="str">
            <v>Lupica</v>
          </cell>
          <cell r="U16" t="str">
            <v>President &amp; CEO</v>
          </cell>
          <cell r="V16" t="str">
            <v>john.lupica@chubb.com</v>
          </cell>
          <cell r="X16" t="str">
            <v>Sharon D.</v>
          </cell>
          <cell r="Y16" t="str">
            <v>Lewis</v>
          </cell>
          <cell r="Z16" t="str">
            <v>Sr. Financial Analyst</v>
          </cell>
          <cell r="AA16" t="str">
            <v>Chubb Insurance Company</v>
          </cell>
          <cell r="AB16">
            <v>3024766396</v>
          </cell>
          <cell r="AD16">
            <v>3024767263</v>
          </cell>
          <cell r="AE16" t="str">
            <v>sharon.lewis@chubb.com</v>
          </cell>
          <cell r="AF16" t="str">
            <v>One Beaver Valley Road</v>
          </cell>
          <cell r="AG16" t="str">
            <v>One West</v>
          </cell>
          <cell r="AH16" t="str">
            <v>WILMINGTON</v>
          </cell>
          <cell r="AJ16" t="str">
            <v>DE</v>
          </cell>
          <cell r="AK16" t="str">
            <v>19803</v>
          </cell>
          <cell r="AM16" t="str">
            <v>Rose A.</v>
          </cell>
          <cell r="AN16" t="str">
            <v>Dalton</v>
          </cell>
          <cell r="AO16" t="str">
            <v>Manager</v>
          </cell>
          <cell r="AP16" t="str">
            <v>ACE USA</v>
          </cell>
          <cell r="AQ16">
            <v>3024766682</v>
          </cell>
          <cell r="AS16">
            <v>3024767263</v>
          </cell>
          <cell r="AT16" t="str">
            <v>rose.dalton@chubb.com</v>
          </cell>
          <cell r="AU16" t="str">
            <v>One Beaver Valley Road</v>
          </cell>
          <cell r="AV16" t="str">
            <v>One West</v>
          </cell>
          <cell r="AW16" t="str">
            <v>WILMINGTON</v>
          </cell>
          <cell r="AY16" t="str">
            <v>DE</v>
          </cell>
          <cell r="AZ16" t="str">
            <v>19803</v>
          </cell>
          <cell r="CN16">
            <v>1077</v>
          </cell>
          <cell r="CO16">
            <v>712</v>
          </cell>
          <cell r="CP16">
            <v>574</v>
          </cell>
          <cell r="CS16" t="str">
            <v>12/31/2019</v>
          </cell>
          <cell r="CT16">
            <v>12</v>
          </cell>
          <cell r="CW16">
            <v>20702</v>
          </cell>
        </row>
        <row r="17">
          <cell r="A17">
            <v>10116</v>
          </cell>
          <cell r="B17" t="str">
            <v>Ace Life Insurance Company</v>
          </cell>
          <cell r="J17" t="str">
            <v>1133 Avenue of the Americas</v>
          </cell>
          <cell r="L17" t="str">
            <v>NEW YORK</v>
          </cell>
          <cell r="N17" t="str">
            <v>NY</v>
          </cell>
          <cell r="O17" t="str">
            <v>10036</v>
          </cell>
          <cell r="Q17">
            <v>2014796495</v>
          </cell>
          <cell r="S17" t="str">
            <v>Michael</v>
          </cell>
          <cell r="T17" t="str">
            <v>Hoag</v>
          </cell>
          <cell r="U17" t="str">
            <v>SVP, Chief Actuary</v>
          </cell>
          <cell r="V17" t="str">
            <v>michael.hoag@chubb.com</v>
          </cell>
          <cell r="X17" t="str">
            <v>Sharon D.</v>
          </cell>
          <cell r="Y17" t="str">
            <v>Lewis</v>
          </cell>
          <cell r="Z17" t="str">
            <v>Sr. Financial Analyst</v>
          </cell>
          <cell r="AA17" t="str">
            <v>Chubb Insurance Company</v>
          </cell>
          <cell r="AB17">
            <v>3024766396</v>
          </cell>
          <cell r="AD17">
            <v>3024767263</v>
          </cell>
          <cell r="AE17" t="str">
            <v>sharon.lewis@chubb.com</v>
          </cell>
          <cell r="AF17" t="str">
            <v>One Beaver Valley Road</v>
          </cell>
          <cell r="AG17" t="str">
            <v>One West</v>
          </cell>
          <cell r="AH17" t="str">
            <v>WILMINGTON</v>
          </cell>
          <cell r="AJ17" t="str">
            <v>DE</v>
          </cell>
          <cell r="AK17" t="str">
            <v>19803</v>
          </cell>
          <cell r="AM17" t="str">
            <v>Rose A.</v>
          </cell>
          <cell r="AN17" t="str">
            <v>Dalton</v>
          </cell>
          <cell r="AO17" t="str">
            <v>Manager</v>
          </cell>
          <cell r="AP17" t="str">
            <v>ACE USA</v>
          </cell>
          <cell r="AQ17">
            <v>3024766682</v>
          </cell>
          <cell r="AS17">
            <v>3024767263</v>
          </cell>
          <cell r="AT17" t="str">
            <v>rose.dalton@chubb.com</v>
          </cell>
          <cell r="AU17" t="str">
            <v>One Beaver Valley Road</v>
          </cell>
          <cell r="AV17" t="str">
            <v>One West</v>
          </cell>
          <cell r="AW17" t="str">
            <v>WILMINGTON</v>
          </cell>
          <cell r="AY17" t="str">
            <v>DE</v>
          </cell>
          <cell r="AZ17" t="str">
            <v>19803</v>
          </cell>
          <cell r="CN17">
            <v>900</v>
          </cell>
          <cell r="CO17">
            <v>712</v>
          </cell>
          <cell r="CP17">
            <v>574</v>
          </cell>
          <cell r="CS17" t="str">
            <v>12/31/2019</v>
          </cell>
          <cell r="CT17">
            <v>12</v>
          </cell>
          <cell r="CW17">
            <v>60348</v>
          </cell>
          <cell r="CX17" t="str">
            <v>626</v>
          </cell>
        </row>
        <row r="18">
          <cell r="A18">
            <v>10620</v>
          </cell>
          <cell r="B18" t="str">
            <v>ACE Property and Casualty Insurance Company</v>
          </cell>
          <cell r="J18" t="str">
            <v>PO Box 1000</v>
          </cell>
          <cell r="K18" t="str">
            <v>436 Walnut Street</v>
          </cell>
          <cell r="L18" t="str">
            <v>PHILADELPHIA</v>
          </cell>
          <cell r="N18" t="str">
            <v>PA</v>
          </cell>
          <cell r="O18" t="str">
            <v>19106</v>
          </cell>
          <cell r="S18" t="str">
            <v xml:space="preserve">John </v>
          </cell>
          <cell r="T18" t="str">
            <v>Lupica</v>
          </cell>
          <cell r="U18" t="str">
            <v>President &amp; CEO</v>
          </cell>
          <cell r="V18" t="str">
            <v>john.lupica@chubb.com</v>
          </cell>
          <cell r="X18" t="str">
            <v>Sharon D.</v>
          </cell>
          <cell r="Y18" t="str">
            <v>Lewis</v>
          </cell>
          <cell r="Z18" t="str">
            <v>Sr. Financial Analyst</v>
          </cell>
          <cell r="AA18" t="str">
            <v>Chubb Insurance Company</v>
          </cell>
          <cell r="AB18">
            <v>3024766396</v>
          </cell>
          <cell r="AD18">
            <v>3024767263</v>
          </cell>
          <cell r="AE18" t="str">
            <v>sharon.lewis@chubb.com</v>
          </cell>
          <cell r="AF18" t="str">
            <v>One Beaver Valley Road</v>
          </cell>
          <cell r="AG18" t="str">
            <v>One West</v>
          </cell>
          <cell r="AH18" t="str">
            <v>WILMINGTON</v>
          </cell>
          <cell r="AJ18" t="str">
            <v>DE</v>
          </cell>
          <cell r="AK18" t="str">
            <v>19803</v>
          </cell>
          <cell r="AM18" t="str">
            <v>Rose A.</v>
          </cell>
          <cell r="AN18" t="str">
            <v>Dalton</v>
          </cell>
          <cell r="AO18" t="str">
            <v>Manager</v>
          </cell>
          <cell r="AP18" t="str">
            <v>ACE USA</v>
          </cell>
          <cell r="AQ18">
            <v>3024766682</v>
          </cell>
          <cell r="AS18">
            <v>3024767263</v>
          </cell>
          <cell r="AT18" t="str">
            <v>rose.dalton@chubb.com</v>
          </cell>
          <cell r="AU18" t="str">
            <v>One Beaver Valley Road</v>
          </cell>
          <cell r="AV18" t="str">
            <v>One West</v>
          </cell>
          <cell r="AW18" t="str">
            <v>WILMINGTON</v>
          </cell>
          <cell r="AY18" t="str">
            <v>DE</v>
          </cell>
          <cell r="AZ18" t="str">
            <v>19803</v>
          </cell>
          <cell r="CN18">
            <v>1050</v>
          </cell>
          <cell r="CO18">
            <v>712</v>
          </cell>
          <cell r="CP18">
            <v>574</v>
          </cell>
          <cell r="CS18" t="str">
            <v>12/31/2019</v>
          </cell>
          <cell r="CT18">
            <v>12</v>
          </cell>
          <cell r="CW18">
            <v>20699</v>
          </cell>
          <cell r="CX18" t="str">
            <v>626</v>
          </cell>
        </row>
        <row r="19">
          <cell r="A19">
            <v>11225</v>
          </cell>
          <cell r="B19" t="str">
            <v>Acuity, A Mutual Insurance Company</v>
          </cell>
          <cell r="J19" t="str">
            <v>PO Box 58</v>
          </cell>
          <cell r="K19" t="str">
            <v>2800 South Taylor Drive</v>
          </cell>
          <cell r="L19" t="str">
            <v>SHEBOYGAN</v>
          </cell>
          <cell r="M19" t="str">
            <v>SHEBOYGAN</v>
          </cell>
          <cell r="N19" t="str">
            <v>WI</v>
          </cell>
          <cell r="O19" t="str">
            <v>53082</v>
          </cell>
          <cell r="P19" t="str">
            <v>0058</v>
          </cell>
          <cell r="Q19">
            <v>9204589131</v>
          </cell>
          <cell r="S19" t="str">
            <v>Ben</v>
          </cell>
          <cell r="T19" t="str">
            <v>Salzmann</v>
          </cell>
          <cell r="U19" t="str">
            <v>CEO &amp; President</v>
          </cell>
          <cell r="W19" t="str">
            <v>Wendy Schuler</v>
          </cell>
          <cell r="X19" t="str">
            <v>Christine</v>
          </cell>
          <cell r="Y19" t="str">
            <v>Matysik</v>
          </cell>
          <cell r="Z19" t="str">
            <v>General Manager - Regulatory Affairs</v>
          </cell>
          <cell r="AA19" t="str">
            <v>Acuity, A Mutual Insurance Company</v>
          </cell>
          <cell r="AB19">
            <v>9204589131</v>
          </cell>
          <cell r="AC19">
            <v>1539</v>
          </cell>
          <cell r="AE19" t="str">
            <v>cmatysik@acuity.com</v>
          </cell>
          <cell r="AF19" t="str">
            <v>PO Box 58</v>
          </cell>
          <cell r="AG19" t="str">
            <v>2800 South Taylor Drive</v>
          </cell>
          <cell r="AH19" t="str">
            <v>SHEBOYGAN</v>
          </cell>
          <cell r="AI19" t="str">
            <v>SHEBOYGAN</v>
          </cell>
          <cell r="AJ19" t="str">
            <v>WI</v>
          </cell>
          <cell r="AK19" t="str">
            <v>53082</v>
          </cell>
          <cell r="AL19" t="str">
            <v>0058</v>
          </cell>
          <cell r="CF19" t="str">
            <v>www.acuity.com</v>
          </cell>
          <cell r="CN19">
            <v>1078</v>
          </cell>
          <cell r="CO19">
            <v>530</v>
          </cell>
          <cell r="CS19" t="str">
            <v>12/31/2019</v>
          </cell>
          <cell r="CT19">
            <v>12</v>
          </cell>
          <cell r="CW19">
            <v>14184</v>
          </cell>
          <cell r="DD19" t="str">
            <v>Shane</v>
          </cell>
          <cell r="DE19" t="str">
            <v>Paltzer</v>
          </cell>
          <cell r="DF19" t="str">
            <v>VP - Marketing &amp; Personal Lines</v>
          </cell>
          <cell r="DG19" t="str">
            <v>shane.paltzer@acuity.com</v>
          </cell>
          <cell r="DH19">
            <v>9204589131</v>
          </cell>
        </row>
        <row r="20">
          <cell r="A20">
            <v>11228</v>
          </cell>
          <cell r="B20" t="str">
            <v>Aegis Security Insurance Company</v>
          </cell>
          <cell r="J20" t="str">
            <v>PO Box 3153</v>
          </cell>
          <cell r="L20" t="str">
            <v>HARRISBURG</v>
          </cell>
          <cell r="M20" t="str">
            <v>DAUPHIN</v>
          </cell>
          <cell r="N20" t="str">
            <v>PA</v>
          </cell>
          <cell r="O20" t="str">
            <v>17105</v>
          </cell>
          <cell r="Q20">
            <v>7176579671</v>
          </cell>
          <cell r="S20" t="str">
            <v>William</v>
          </cell>
          <cell r="T20" t="str">
            <v>Wollyung</v>
          </cell>
          <cell r="U20" t="str">
            <v>President</v>
          </cell>
          <cell r="V20" t="str">
            <v>wwollyung@aegisfirst.com</v>
          </cell>
          <cell r="W20" t="str">
            <v>Brett G. Crise</v>
          </cell>
          <cell r="X20" t="str">
            <v>Becky</v>
          </cell>
          <cell r="Y20" t="str">
            <v>Liddick</v>
          </cell>
          <cell r="Z20" t="str">
            <v>Accounting</v>
          </cell>
          <cell r="AA20" t="str">
            <v>Aegis Security Insurance Company</v>
          </cell>
          <cell r="AB20">
            <v>7174093016</v>
          </cell>
          <cell r="AE20" t="str">
            <v>rliddick@aegisfirst.com</v>
          </cell>
          <cell r="AF20" t="str">
            <v>4507 Front Street</v>
          </cell>
          <cell r="AG20" t="str">
            <v>Suite 200</v>
          </cell>
          <cell r="AH20" t="str">
            <v>HARRISBURG</v>
          </cell>
          <cell r="AI20" t="str">
            <v>DAUPHIN</v>
          </cell>
          <cell r="AJ20" t="str">
            <v>PA</v>
          </cell>
          <cell r="AK20" t="str">
            <v>17110</v>
          </cell>
          <cell r="CF20" t="str">
            <v/>
          </cell>
          <cell r="CN20">
            <v>1081</v>
          </cell>
          <cell r="CO20">
            <v>152</v>
          </cell>
          <cell r="CS20" t="str">
            <v>12/31/2019</v>
          </cell>
          <cell r="CT20">
            <v>12</v>
          </cell>
          <cell r="CW20">
            <v>33898</v>
          </cell>
          <cell r="DD20" t="str">
            <v>Brett G.</v>
          </cell>
          <cell r="DE20" t="str">
            <v>Crise</v>
          </cell>
          <cell r="DF20" t="str">
            <v>CFO</v>
          </cell>
          <cell r="DG20" t="str">
            <v>bcrise@aegisfirst.com</v>
          </cell>
          <cell r="DH20">
            <v>7176579671</v>
          </cell>
        </row>
        <row r="21">
          <cell r="A21">
            <v>11229</v>
          </cell>
          <cell r="B21" t="str">
            <v>Aetna Health and Life Insurance Company</v>
          </cell>
          <cell r="J21" t="str">
            <v>151 Farmington Avenue</v>
          </cell>
          <cell r="K21" t="str">
            <v>Route 21</v>
          </cell>
          <cell r="L21" t="str">
            <v>HARTFORD</v>
          </cell>
          <cell r="M21" t="str">
            <v>HARTFORD</v>
          </cell>
          <cell r="N21" t="str">
            <v>CT</v>
          </cell>
          <cell r="O21" t="str">
            <v>06156</v>
          </cell>
          <cell r="Q21">
            <v>8602737297</v>
          </cell>
          <cell r="S21" t="str">
            <v>Bradley</v>
          </cell>
          <cell r="T21" t="str">
            <v>Thompson</v>
          </cell>
          <cell r="U21" t="str">
            <v>Controller</v>
          </cell>
          <cell r="X21" t="str">
            <v>Aaron D.</v>
          </cell>
          <cell r="Y21" t="str">
            <v>Buelow</v>
          </cell>
          <cell r="Z21" t="str">
            <v>Actuary I</v>
          </cell>
          <cell r="AA21" t="str">
            <v>Aetna</v>
          </cell>
          <cell r="AB21">
            <v>7736875443</v>
          </cell>
          <cell r="AD21">
            <v>3129283202</v>
          </cell>
          <cell r="AE21" t="str">
            <v>buelowa@aetna.com</v>
          </cell>
          <cell r="AF21" t="str">
            <v>333 West Wacher Drive</v>
          </cell>
          <cell r="AG21" t="str">
            <v>21st Floor</v>
          </cell>
          <cell r="AH21" t="str">
            <v>CHICAGO</v>
          </cell>
          <cell r="AI21" t="str">
            <v>COOK</v>
          </cell>
          <cell r="AJ21" t="str">
            <v>IL</v>
          </cell>
          <cell r="AK21" t="str">
            <v>60606</v>
          </cell>
          <cell r="AM21" t="str">
            <v>Steve</v>
          </cell>
          <cell r="AN21" t="str">
            <v>Conte</v>
          </cell>
          <cell r="AO21" t="str">
            <v>Director</v>
          </cell>
          <cell r="AP21" t="str">
            <v>Aetna</v>
          </cell>
          <cell r="AQ21">
            <v>2157756508</v>
          </cell>
          <cell r="AS21">
            <v>8602627767</v>
          </cell>
          <cell r="AT21" t="str">
            <v>statutoryreporting@aetna.com</v>
          </cell>
          <cell r="AU21" t="str">
            <v>151 Farmington Avenue</v>
          </cell>
          <cell r="AV21" t="str">
            <v>Route 21</v>
          </cell>
          <cell r="AW21" t="str">
            <v>HARTFORD</v>
          </cell>
          <cell r="AX21" t="str">
            <v>HARTFORD</v>
          </cell>
          <cell r="AY21" t="str">
            <v>CT</v>
          </cell>
          <cell r="AZ21" t="str">
            <v>06156</v>
          </cell>
          <cell r="CN21">
            <v>1082</v>
          </cell>
          <cell r="CO21">
            <v>2827</v>
          </cell>
          <cell r="CP21">
            <v>2833</v>
          </cell>
          <cell r="CS21" t="str">
            <v>12/31/2019</v>
          </cell>
          <cell r="CT21">
            <v>12</v>
          </cell>
          <cell r="CW21">
            <v>78700</v>
          </cell>
          <cell r="DD21" t="str">
            <v>Richard</v>
          </cell>
          <cell r="DE21" t="str">
            <v>Waggoner</v>
          </cell>
          <cell r="DF21" t="str">
            <v>Director, Actuarial</v>
          </cell>
          <cell r="DG21" t="str">
            <v>waggonerr@aetna.com</v>
          </cell>
          <cell r="DH21">
            <v>6158077622</v>
          </cell>
        </row>
        <row r="22">
          <cell r="A22">
            <v>11230</v>
          </cell>
          <cell r="B22" t="str">
            <v>Aetna Health Insurance Company</v>
          </cell>
          <cell r="J22" t="str">
            <v>1425 Union Meeting Road</v>
          </cell>
          <cell r="K22" t="str">
            <v>Suite U23S</v>
          </cell>
          <cell r="L22" t="str">
            <v>BLUE BELL</v>
          </cell>
          <cell r="M22" t="str">
            <v>MONTGOMERY</v>
          </cell>
          <cell r="N22" t="str">
            <v>PA</v>
          </cell>
          <cell r="O22" t="str">
            <v>19422</v>
          </cell>
          <cell r="Q22">
            <v>2157750920</v>
          </cell>
          <cell r="R22">
            <v>8609072954</v>
          </cell>
          <cell r="S22" t="str">
            <v>Angela</v>
          </cell>
          <cell r="T22" t="str">
            <v>Meoli</v>
          </cell>
          <cell r="U22" t="str">
            <v>President</v>
          </cell>
          <cell r="V22" t="str">
            <v>armeoli@aetna.com</v>
          </cell>
          <cell r="W22" t="str">
            <v>Steven M. Conte</v>
          </cell>
          <cell r="X22" t="str">
            <v>Frank</v>
          </cell>
          <cell r="Y22" t="str">
            <v>Chronister</v>
          </cell>
          <cell r="Z22" t="str">
            <v>Director of Statutory Reporting</v>
          </cell>
          <cell r="AA22" t="str">
            <v>Aetna Health Insurance Company</v>
          </cell>
          <cell r="AB22">
            <v>7175415742</v>
          </cell>
          <cell r="AD22">
            <v>8602627767</v>
          </cell>
          <cell r="AE22" t="str">
            <v>aetna.hmoreporting@aetna.com</v>
          </cell>
          <cell r="AF22" t="str">
            <v>3721 Tecport Drive</v>
          </cell>
          <cell r="AG22" t="str">
            <v>PO Box 37103</v>
          </cell>
          <cell r="AH22" t="str">
            <v>HARRISBURG</v>
          </cell>
          <cell r="AI22" t="str">
            <v/>
          </cell>
          <cell r="AJ22" t="str">
            <v>PA</v>
          </cell>
          <cell r="AK22" t="str">
            <v>17106</v>
          </cell>
          <cell r="AL22" t="str">
            <v>7103</v>
          </cell>
          <cell r="CF22" t="str">
            <v>www.aetna.com</v>
          </cell>
          <cell r="CN22">
            <v>1083</v>
          </cell>
          <cell r="CO22">
            <v>189</v>
          </cell>
          <cell r="CS22" t="str">
            <v>12/31/2019</v>
          </cell>
          <cell r="CT22">
            <v>12</v>
          </cell>
          <cell r="CW22">
            <v>72052</v>
          </cell>
          <cell r="CX22" t="str">
            <v>0001</v>
          </cell>
          <cell r="DD22" t="str">
            <v>Steven M.</v>
          </cell>
          <cell r="DE22" t="str">
            <v>Conte</v>
          </cell>
          <cell r="DF22" t="str">
            <v>Principal Financial Officer and Controller</v>
          </cell>
          <cell r="DG22" t="str">
            <v>aetna.hmoreporting@aetna.com</v>
          </cell>
          <cell r="DH22">
            <v>2157756508</v>
          </cell>
        </row>
        <row r="23">
          <cell r="A23">
            <v>10003</v>
          </cell>
          <cell r="B23" t="str">
            <v>Aetna Life Insurance Company</v>
          </cell>
          <cell r="J23" t="str">
            <v>151 Farmington Avenue</v>
          </cell>
          <cell r="L23" t="str">
            <v>HARTFORD</v>
          </cell>
          <cell r="N23" t="str">
            <v>CT</v>
          </cell>
          <cell r="O23" t="str">
            <v>06156</v>
          </cell>
          <cell r="Q23">
            <v>8602731188</v>
          </cell>
          <cell r="S23" t="str">
            <v>Mark Thomas</v>
          </cell>
          <cell r="T23" t="str">
            <v>Bertolini</v>
          </cell>
          <cell r="U23" t="str">
            <v>Chairman, CEO and President</v>
          </cell>
          <cell r="W23" t="str">
            <v>Shawn Guertin</v>
          </cell>
          <cell r="X23" t="str">
            <v>Tony</v>
          </cell>
          <cell r="Y23" t="str">
            <v>Allota</v>
          </cell>
          <cell r="Z23" t="str">
            <v>Compliance Lead</v>
          </cell>
          <cell r="AA23" t="str">
            <v>Aetna</v>
          </cell>
          <cell r="AB23">
            <v>8303090299</v>
          </cell>
          <cell r="AE23" t="str">
            <v>allottaa@aetna.com</v>
          </cell>
          <cell r="AF23" t="str">
            <v>3900 Rogers Road</v>
          </cell>
          <cell r="AG23" t="str">
            <v/>
          </cell>
          <cell r="AH23" t="str">
            <v>SAN ANTONIO</v>
          </cell>
          <cell r="AI23" t="str">
            <v>BEXAR</v>
          </cell>
          <cell r="AJ23" t="str">
            <v>TX</v>
          </cell>
          <cell r="AK23" t="str">
            <v>78251</v>
          </cell>
          <cell r="CF23" t="str">
            <v>www.aetna.com</v>
          </cell>
          <cell r="CN23">
            <v>1580</v>
          </cell>
          <cell r="CO23">
            <v>1668</v>
          </cell>
          <cell r="CS23" t="str">
            <v>12/31/2019</v>
          </cell>
          <cell r="CT23">
            <v>12</v>
          </cell>
          <cell r="CW23">
            <v>60054</v>
          </cell>
          <cell r="CX23" t="str">
            <v>0001</v>
          </cell>
          <cell r="DD23" t="str">
            <v>Paul</v>
          </cell>
          <cell r="DE23" t="str">
            <v>Sticca</v>
          </cell>
          <cell r="DF23" t="str">
            <v>Compliance Manager</v>
          </cell>
          <cell r="DG23" t="str">
            <v>sticcap@aetna.com</v>
          </cell>
          <cell r="DH23">
            <v>8609006425</v>
          </cell>
        </row>
        <row r="24">
          <cell r="A24">
            <v>11232</v>
          </cell>
          <cell r="B24" t="str">
            <v>Affiliated FM Insurance Company</v>
          </cell>
          <cell r="J24" t="str">
            <v>PO Box 7500</v>
          </cell>
          <cell r="L24" t="str">
            <v>JOHNSTON</v>
          </cell>
          <cell r="N24" t="str">
            <v>RI</v>
          </cell>
          <cell r="O24" t="str">
            <v>02919</v>
          </cell>
          <cell r="P24" t="str">
            <v>0500</v>
          </cell>
          <cell r="Q24">
            <v>4012753000</v>
          </cell>
          <cell r="S24" t="str">
            <v>Thomas A.</v>
          </cell>
          <cell r="T24" t="str">
            <v>Lawson</v>
          </cell>
          <cell r="U24" t="str">
            <v>President &amp; CEO</v>
          </cell>
          <cell r="X24" t="str">
            <v>Martha</v>
          </cell>
          <cell r="Y24" t="str">
            <v>Hertzer</v>
          </cell>
          <cell r="Z24" t="str">
            <v>Sr. Licensing &amp; Regulatory Compliance Specialist</v>
          </cell>
          <cell r="AA24" t="str">
            <v>FM Global</v>
          </cell>
          <cell r="AB24">
            <v>4014151471</v>
          </cell>
          <cell r="AD24">
            <v>4012753026</v>
          </cell>
          <cell r="AE24" t="str">
            <v>martha.hertzer@fmglobal.com</v>
          </cell>
          <cell r="AF24" t="str">
            <v>270 Central Avenue</v>
          </cell>
          <cell r="AH24" t="str">
            <v>JOHNSTON</v>
          </cell>
          <cell r="AJ24" t="str">
            <v>RI</v>
          </cell>
          <cell r="AK24" t="str">
            <v>02919</v>
          </cell>
          <cell r="CN24">
            <v>1084</v>
          </cell>
          <cell r="CO24">
            <v>2200</v>
          </cell>
          <cell r="CS24" t="str">
            <v>12/31/2019</v>
          </cell>
          <cell r="CT24">
            <v>12</v>
          </cell>
          <cell r="CW24">
            <v>10014</v>
          </cell>
          <cell r="CX24" t="str">
            <v>065</v>
          </cell>
          <cell r="DD24" t="str">
            <v>Jay</v>
          </cell>
          <cell r="DE24" t="str">
            <v>Swiatek</v>
          </cell>
          <cell r="DF24" t="str">
            <v>Staff VP</v>
          </cell>
          <cell r="DG24" t="str">
            <v>jay.swiatek@fmglobal.com</v>
          </cell>
          <cell r="DH24">
            <v>4014151930</v>
          </cell>
        </row>
        <row r="25">
          <cell r="A25">
            <v>11328</v>
          </cell>
          <cell r="B25" t="str">
            <v>AIG Property Casualty Company</v>
          </cell>
          <cell r="J25" t="str">
            <v>175 Water Street</v>
          </cell>
          <cell r="K25" t="str">
            <v>18th Floor</v>
          </cell>
          <cell r="L25" t="str">
            <v>NEW YORK</v>
          </cell>
          <cell r="N25" t="str">
            <v>NY</v>
          </cell>
          <cell r="O25" t="str">
            <v>10038</v>
          </cell>
          <cell r="Q25">
            <v>2124585040</v>
          </cell>
          <cell r="S25" t="str">
            <v>Alexander R.</v>
          </cell>
          <cell r="T25" t="str">
            <v>Baugh</v>
          </cell>
          <cell r="U25" t="str">
            <v>President and CEO</v>
          </cell>
          <cell r="X25" t="str">
            <v>Kathy</v>
          </cell>
          <cell r="Y25" t="str">
            <v>Ricard</v>
          </cell>
          <cell r="Z25" t="str">
            <v>Business Analyst II B</v>
          </cell>
          <cell r="AA25" t="str">
            <v>American International Group, Inc.</v>
          </cell>
          <cell r="AB25">
            <v>3027430138</v>
          </cell>
          <cell r="AE25" t="str">
            <v>kathy.ricard@aig.com</v>
          </cell>
          <cell r="AF25" t="str">
            <v>One Executive Park</v>
          </cell>
          <cell r="AG25" t="str">
            <v>1st Floor</v>
          </cell>
          <cell r="AH25" t="str">
            <v>BEDFORD</v>
          </cell>
          <cell r="AJ25" t="str">
            <v>NH</v>
          </cell>
          <cell r="AK25" t="str">
            <v>03110</v>
          </cell>
          <cell r="CF25" t="str">
            <v>www.aig.com</v>
          </cell>
          <cell r="CN25">
            <v>1179</v>
          </cell>
          <cell r="CO25">
            <v>1669</v>
          </cell>
          <cell r="CS25" t="str">
            <v>12/31/2019</v>
          </cell>
          <cell r="CT25">
            <v>12</v>
          </cell>
          <cell r="CW25">
            <v>19402</v>
          </cell>
          <cell r="CX25" t="str">
            <v>012</v>
          </cell>
          <cell r="DD25" t="str">
            <v>Cathy</v>
          </cell>
          <cell r="DE25" t="str">
            <v>Stevens</v>
          </cell>
          <cell r="DF25" t="str">
            <v>Manager, RRD</v>
          </cell>
          <cell r="DG25" t="str">
            <v>cathy.stevens@aig.com</v>
          </cell>
          <cell r="DH25">
            <v>6036457111</v>
          </cell>
        </row>
        <row r="26">
          <cell r="A26">
            <v>11233</v>
          </cell>
          <cell r="B26" t="str">
            <v>AIU Insurance Company</v>
          </cell>
          <cell r="J26" t="str">
            <v>175 Water Street</v>
          </cell>
          <cell r="K26" t="str">
            <v>24th Floor</v>
          </cell>
          <cell r="L26" t="str">
            <v>NEW YORK</v>
          </cell>
          <cell r="N26" t="str">
            <v>NY</v>
          </cell>
          <cell r="O26" t="str">
            <v>10038</v>
          </cell>
          <cell r="Q26">
            <v>2124585040</v>
          </cell>
          <cell r="S26" t="str">
            <v>Alexander R.</v>
          </cell>
          <cell r="T26" t="str">
            <v>Baugh</v>
          </cell>
          <cell r="U26" t="str">
            <v>President and CEO</v>
          </cell>
          <cell r="X26" t="str">
            <v>Kathy</v>
          </cell>
          <cell r="Y26" t="str">
            <v>Ricard</v>
          </cell>
          <cell r="Z26" t="str">
            <v>Business Analyst II B</v>
          </cell>
          <cell r="AA26" t="str">
            <v>American International Group, Inc.</v>
          </cell>
          <cell r="AB26">
            <v>3027430138</v>
          </cell>
          <cell r="AE26" t="str">
            <v>kathy.ricard@aig.com</v>
          </cell>
          <cell r="AF26" t="str">
            <v>One Executive Park</v>
          </cell>
          <cell r="AG26" t="str">
            <v>1st Floor</v>
          </cell>
          <cell r="AH26" t="str">
            <v>BEDFORD</v>
          </cell>
          <cell r="AJ26" t="str">
            <v>NH</v>
          </cell>
          <cell r="AK26" t="str">
            <v>03110</v>
          </cell>
          <cell r="CF26" t="str">
            <v>www.aig.com</v>
          </cell>
          <cell r="CN26">
            <v>1085</v>
          </cell>
          <cell r="CO26">
            <v>1669</v>
          </cell>
          <cell r="CS26" t="str">
            <v>12/31/2019</v>
          </cell>
          <cell r="CT26">
            <v>12</v>
          </cell>
          <cell r="CW26">
            <v>19399</v>
          </cell>
          <cell r="CX26" t="str">
            <v>012</v>
          </cell>
          <cell r="DD26" t="str">
            <v>Cathy</v>
          </cell>
          <cell r="DE26" t="str">
            <v>Stevens</v>
          </cell>
          <cell r="DF26" t="str">
            <v>Manager, RRD</v>
          </cell>
          <cell r="DG26" t="str">
            <v>cathy.stevens@aig.com</v>
          </cell>
          <cell r="DH26">
            <v>6036457111</v>
          </cell>
        </row>
        <row r="27">
          <cell r="A27">
            <v>11234</v>
          </cell>
          <cell r="B27" t="str">
            <v>Alea North America Insurance Company</v>
          </cell>
          <cell r="J27" t="str">
            <v>5 Batterson Park Road</v>
          </cell>
          <cell r="K27" t="str">
            <v>3rd Floor</v>
          </cell>
          <cell r="L27" t="str">
            <v>FARMINGTON</v>
          </cell>
          <cell r="M27" t="str">
            <v>HARTFORD</v>
          </cell>
          <cell r="N27" t="str">
            <v>CT</v>
          </cell>
          <cell r="O27" t="str">
            <v>06032</v>
          </cell>
          <cell r="Q27">
            <v>8607333437</v>
          </cell>
          <cell r="R27">
            <v>8607733411</v>
          </cell>
          <cell r="S27" t="str">
            <v>Stephen</v>
          </cell>
          <cell r="T27" t="str">
            <v>Eisenmann</v>
          </cell>
          <cell r="U27" t="str">
            <v>CEO</v>
          </cell>
          <cell r="V27" t="str">
            <v>anadatacalls@catalinare.com</v>
          </cell>
          <cell r="W27" t="str">
            <v>Tracey Price</v>
          </cell>
          <cell r="X27" t="str">
            <v>Lynn</v>
          </cell>
          <cell r="Y27" t="str">
            <v>Aubin</v>
          </cell>
          <cell r="Z27" t="str">
            <v>Reinsurance Operations Manager</v>
          </cell>
          <cell r="AA27" t="str">
            <v>Catalina US Insurance Services, LLC</v>
          </cell>
          <cell r="AB27">
            <v>8607733413</v>
          </cell>
          <cell r="AD27">
            <v>8607733411</v>
          </cell>
          <cell r="AE27" t="str">
            <v>anadatacalls@catalinare.com</v>
          </cell>
          <cell r="AF27" t="str">
            <v>5 Batterson Park Road</v>
          </cell>
          <cell r="AG27" t="str">
            <v>3rd Floor</v>
          </cell>
          <cell r="AH27" t="str">
            <v>FARMINGTON</v>
          </cell>
          <cell r="AI27" t="str">
            <v>HARTFORD</v>
          </cell>
          <cell r="AJ27" t="str">
            <v>CT</v>
          </cell>
          <cell r="AK27" t="str">
            <v>06032</v>
          </cell>
          <cell r="CN27">
            <v>1086</v>
          </cell>
          <cell r="CO27">
            <v>1674</v>
          </cell>
          <cell r="CS27" t="str">
            <v>12/31/2019</v>
          </cell>
          <cell r="CT27">
            <v>12</v>
          </cell>
          <cell r="CW27">
            <v>24899</v>
          </cell>
          <cell r="CX27" t="str">
            <v>4734</v>
          </cell>
          <cell r="DD27" t="str">
            <v>Tracey</v>
          </cell>
          <cell r="DE27" t="str">
            <v>Price</v>
          </cell>
          <cell r="DF27" t="str">
            <v>CFO</v>
          </cell>
          <cell r="DG27" t="str">
            <v>anadatacalls@catalinare.com</v>
          </cell>
          <cell r="DH27">
            <v>8607733426</v>
          </cell>
        </row>
        <row r="28">
          <cell r="A28">
            <v>11235</v>
          </cell>
          <cell r="B28" t="str">
            <v>Allianz Life Insurance Company of New York</v>
          </cell>
          <cell r="J28" t="str">
            <v>One Chase Manhattan Plaza</v>
          </cell>
          <cell r="K28" t="str">
            <v>38th Floor</v>
          </cell>
          <cell r="L28" t="str">
            <v>NEW YORK</v>
          </cell>
          <cell r="N28" t="str">
            <v>NY</v>
          </cell>
          <cell r="O28" t="str">
            <v>10005</v>
          </cell>
          <cell r="P28" t="str">
            <v>1422</v>
          </cell>
          <cell r="Q28">
            <v>2125865161</v>
          </cell>
          <cell r="S28" t="str">
            <v>Walter</v>
          </cell>
          <cell r="T28" t="str">
            <v>White</v>
          </cell>
          <cell r="U28" t="str">
            <v>CEO</v>
          </cell>
          <cell r="V28" t="str">
            <v>stat.surveys@allianzlife.com</v>
          </cell>
          <cell r="W28" t="str">
            <v>Bill Gaumond</v>
          </cell>
          <cell r="X28" t="str">
            <v>Kari</v>
          </cell>
          <cell r="Y28" t="str">
            <v>Coe-Richoz</v>
          </cell>
          <cell r="Z28" t="str">
            <v>Financial Compliance</v>
          </cell>
          <cell r="AA28" t="str">
            <v>Allianz Life Insurance Company of New York</v>
          </cell>
          <cell r="AB28">
            <v>7637656500</v>
          </cell>
          <cell r="AE28" t="str">
            <v>stat.surveys@allianzlife.com</v>
          </cell>
          <cell r="AF28" t="str">
            <v>5701 Golden Hills Drive</v>
          </cell>
          <cell r="AH28" t="str">
            <v>MINNEAPOLIS</v>
          </cell>
          <cell r="AI28" t="str">
            <v>HENNEPIN</v>
          </cell>
          <cell r="AJ28" t="str">
            <v>MN</v>
          </cell>
          <cell r="AK28" t="str">
            <v>55416</v>
          </cell>
          <cell r="CN28">
            <v>1087</v>
          </cell>
          <cell r="CO28">
            <v>1851</v>
          </cell>
          <cell r="CS28" t="str">
            <v>12/31/2019</v>
          </cell>
          <cell r="CT28">
            <v>12</v>
          </cell>
          <cell r="CW28">
            <v>64190</v>
          </cell>
          <cell r="DD28" t="str">
            <v>Dan</v>
          </cell>
          <cell r="DE28" t="str">
            <v>Eberhard</v>
          </cell>
          <cell r="DF28" t="str">
            <v>Financial Director</v>
          </cell>
        </row>
        <row r="29">
          <cell r="A29">
            <v>10006</v>
          </cell>
          <cell r="B29" t="str">
            <v>Allianz Life Insurance Company of North America</v>
          </cell>
          <cell r="J29" t="str">
            <v>5701 Golden Hills Drive</v>
          </cell>
          <cell r="L29" t="str">
            <v>MINNEAPOLIS</v>
          </cell>
          <cell r="N29" t="str">
            <v>MN</v>
          </cell>
          <cell r="O29" t="str">
            <v>55416</v>
          </cell>
          <cell r="P29" t="str">
            <v>1297</v>
          </cell>
          <cell r="Q29">
            <v>7637656500</v>
          </cell>
          <cell r="R29">
            <v>7637656415</v>
          </cell>
          <cell r="S29" t="str">
            <v>Walter</v>
          </cell>
          <cell r="T29" t="str">
            <v>White</v>
          </cell>
          <cell r="U29" t="str">
            <v>CEO</v>
          </cell>
          <cell r="V29" t="str">
            <v>stat.surveys@allianzlife.com</v>
          </cell>
          <cell r="W29" t="str">
            <v>Bill Gaumond</v>
          </cell>
          <cell r="X29" t="str">
            <v>Kari</v>
          </cell>
          <cell r="Y29" t="str">
            <v>Coe-Richoz</v>
          </cell>
          <cell r="Z29" t="str">
            <v>Financial Compliance</v>
          </cell>
          <cell r="AA29" t="str">
            <v>Allianz Life Insurance Company of North America</v>
          </cell>
          <cell r="AB29">
            <v>7637656500</v>
          </cell>
          <cell r="AD29">
            <v>7637656415</v>
          </cell>
          <cell r="AE29" t="str">
            <v>Stat.Surveys@allianzlife.com</v>
          </cell>
          <cell r="AF29" t="str">
            <v>5701 Golden Hills Drive</v>
          </cell>
          <cell r="AH29" t="str">
            <v>MINNEAPOLIS</v>
          </cell>
          <cell r="AJ29" t="str">
            <v>MN</v>
          </cell>
          <cell r="AK29" t="str">
            <v>55416</v>
          </cell>
          <cell r="AL29" t="str">
            <v>1297</v>
          </cell>
          <cell r="CF29" t="str">
            <v>www.allianzlife.com</v>
          </cell>
          <cell r="CN29">
            <v>823</v>
          </cell>
          <cell r="CO29">
            <v>732</v>
          </cell>
          <cell r="CS29" t="str">
            <v>12/31/2019</v>
          </cell>
          <cell r="CT29">
            <v>12</v>
          </cell>
          <cell r="CW29">
            <v>90611</v>
          </cell>
          <cell r="CX29" t="str">
            <v>761</v>
          </cell>
          <cell r="DD29" t="str">
            <v>Dan</v>
          </cell>
          <cell r="DE29" t="str">
            <v>Eberhard</v>
          </cell>
          <cell r="DF29" t="str">
            <v>Financial Director</v>
          </cell>
        </row>
        <row r="30">
          <cell r="A30">
            <v>11630</v>
          </cell>
          <cell r="B30" t="str">
            <v>Allianz Reinsurance America, Inc.</v>
          </cell>
          <cell r="J30" t="str">
            <v>1465 North McDowell Boulevard</v>
          </cell>
          <cell r="L30" t="str">
            <v>PETALUMA</v>
          </cell>
          <cell r="N30" t="str">
            <v>CA</v>
          </cell>
          <cell r="O30" t="str">
            <v>94954</v>
          </cell>
          <cell r="Q30">
            <v>4158992237</v>
          </cell>
          <cell r="R30">
            <v>4158992528</v>
          </cell>
          <cell r="S30" t="str">
            <v>Jill</v>
          </cell>
          <cell r="T30" t="str">
            <v>McNaughton</v>
          </cell>
          <cell r="U30" t="str">
            <v>Accounting &amp; Reporting Manager</v>
          </cell>
          <cell r="V30" t="str">
            <v>jill.mcnaughton@ffic.com</v>
          </cell>
          <cell r="W30" t="str">
            <v>Jeffrey Johnson</v>
          </cell>
          <cell r="X30" t="str">
            <v>Jill</v>
          </cell>
          <cell r="Y30" t="str">
            <v>McNaughton</v>
          </cell>
          <cell r="Z30" t="str">
            <v>Accounting &amp; Reporting Manager</v>
          </cell>
          <cell r="AA30" t="str">
            <v>Allianz Reinsurance America, Inc.</v>
          </cell>
          <cell r="AB30">
            <v>4158992237</v>
          </cell>
          <cell r="AD30">
            <v>4158992528</v>
          </cell>
          <cell r="AE30" t="str">
            <v>jill.mcnaughton@ffic.com</v>
          </cell>
          <cell r="AF30" t="str">
            <v>1465 North McDowell Boulevard</v>
          </cell>
          <cell r="AH30" t="str">
            <v>PETALUMA</v>
          </cell>
          <cell r="AJ30" t="str">
            <v>CA</v>
          </cell>
          <cell r="AK30" t="str">
            <v>94954</v>
          </cell>
          <cell r="CN30">
            <v>1469</v>
          </cell>
          <cell r="CO30">
            <v>2217</v>
          </cell>
          <cell r="CS30" t="str">
            <v>12/31/2019</v>
          </cell>
          <cell r="CT30">
            <v>12</v>
          </cell>
          <cell r="CW30">
            <v>21911</v>
          </cell>
          <cell r="DD30" t="str">
            <v>Jeffery</v>
          </cell>
          <cell r="DE30" t="str">
            <v>Johnson</v>
          </cell>
          <cell r="DF30" t="str">
            <v>VP, Treasurer, Controller</v>
          </cell>
          <cell r="DG30" t="str">
            <v>jeffery.johnson@ffic.com</v>
          </cell>
          <cell r="DH30">
            <v>4158994025</v>
          </cell>
        </row>
        <row r="31">
          <cell r="A31">
            <v>10566</v>
          </cell>
          <cell r="B31" t="str">
            <v>Allied Insurance Company of America</v>
          </cell>
          <cell r="J31" t="str">
            <v>One West Nationwide Boulevard</v>
          </cell>
          <cell r="K31" t="str">
            <v>1-04-701</v>
          </cell>
          <cell r="L31" t="str">
            <v>COLUMBUS</v>
          </cell>
          <cell r="M31" t="str">
            <v>FRANKLIN</v>
          </cell>
          <cell r="N31" t="str">
            <v>OH</v>
          </cell>
          <cell r="O31" t="str">
            <v>43215</v>
          </cell>
          <cell r="P31" t="str">
            <v>2220</v>
          </cell>
          <cell r="Q31">
            <v>6142491545</v>
          </cell>
          <cell r="R31">
            <v>8663151430</v>
          </cell>
          <cell r="S31" t="str">
            <v>Mark Allen</v>
          </cell>
          <cell r="T31" t="str">
            <v>Berven</v>
          </cell>
          <cell r="U31" t="str">
            <v>President &amp; COO</v>
          </cell>
          <cell r="V31" t="str">
            <v>finrpt@nationwide.com</v>
          </cell>
          <cell r="W31" t="str">
            <v>Mark Raymond Thresher</v>
          </cell>
          <cell r="X31" t="str">
            <v>Lorie A.</v>
          </cell>
          <cell r="Y31" t="str">
            <v>Cafagno</v>
          </cell>
          <cell r="Z31" t="str">
            <v>Specialist, Reporting</v>
          </cell>
          <cell r="AA31" t="str">
            <v>Nationwide Mutual Insurance Company</v>
          </cell>
          <cell r="AB31">
            <v>6142490117</v>
          </cell>
          <cell r="AD31">
            <v>8552132321</v>
          </cell>
          <cell r="AE31" t="str">
            <v>supprpt@nationwide.com</v>
          </cell>
          <cell r="AF31" t="str">
            <v>One West Nationwide Boulevard</v>
          </cell>
          <cell r="AG31" t="str">
            <v>1-04-701</v>
          </cell>
          <cell r="AH31" t="str">
            <v>COLUMBUS</v>
          </cell>
          <cell r="AI31" t="str">
            <v>FRANKLIN</v>
          </cell>
          <cell r="AJ31" t="str">
            <v>OH</v>
          </cell>
          <cell r="AK31" t="str">
            <v>43215</v>
          </cell>
          <cell r="AL31" t="str">
            <v>2220</v>
          </cell>
          <cell r="CF31" t="str">
            <v>www.nationwide.com</v>
          </cell>
          <cell r="CN31">
            <v>671</v>
          </cell>
          <cell r="CO31">
            <v>792</v>
          </cell>
          <cell r="CS31" t="str">
            <v>12/31/2019</v>
          </cell>
          <cell r="CT31">
            <v>12</v>
          </cell>
          <cell r="CW31">
            <v>10127</v>
          </cell>
          <cell r="CX31" t="str">
            <v>140</v>
          </cell>
          <cell r="DD31" t="str">
            <v>Bill</v>
          </cell>
          <cell r="DE31" t="str">
            <v>Borchers</v>
          </cell>
          <cell r="DF31" t="str">
            <v>Director, Financial Reporting</v>
          </cell>
          <cell r="DG31" t="str">
            <v>borchb1@nationwide.com</v>
          </cell>
          <cell r="DH31">
            <v>6142491506</v>
          </cell>
        </row>
        <row r="32">
          <cell r="A32">
            <v>11236</v>
          </cell>
          <cell r="B32" t="str">
            <v>Allied World Insurance Company</v>
          </cell>
          <cell r="J32" t="str">
            <v>199 Water Street</v>
          </cell>
          <cell r="L32" t="str">
            <v>NEW YORK</v>
          </cell>
          <cell r="N32" t="str">
            <v>NY</v>
          </cell>
          <cell r="O32" t="str">
            <v>10038</v>
          </cell>
          <cell r="Q32">
            <v>6467940751</v>
          </cell>
          <cell r="S32" t="str">
            <v>Scott</v>
          </cell>
          <cell r="T32" t="str">
            <v>Carmilani</v>
          </cell>
          <cell r="U32" t="str">
            <v>Chairman, President &amp; CEO</v>
          </cell>
          <cell r="V32" t="str">
            <v>scott.carmilani@awac.com</v>
          </cell>
          <cell r="W32" t="str">
            <v>Tom Bradley</v>
          </cell>
          <cell r="X32" t="str">
            <v>Lauren</v>
          </cell>
          <cell r="Y32" t="str">
            <v>Lyga McCool</v>
          </cell>
          <cell r="Z32" t="str">
            <v>Senior Statistical Reporting Compliance Analyst</v>
          </cell>
          <cell r="AA32" t="str">
            <v>Allied World Insurance Company</v>
          </cell>
          <cell r="AB32">
            <v>8602841422</v>
          </cell>
          <cell r="AD32">
            <v>8602841423</v>
          </cell>
          <cell r="AE32" t="str">
            <v>lauren.lyga@awac.com</v>
          </cell>
          <cell r="AF32" t="str">
            <v>1690 New Britain Avenue</v>
          </cell>
          <cell r="AG32" t="str">
            <v>Suite 101</v>
          </cell>
          <cell r="AH32" t="str">
            <v>FARMINGTON</v>
          </cell>
          <cell r="AJ32" t="str">
            <v>CT</v>
          </cell>
          <cell r="AK32" t="str">
            <v>06032</v>
          </cell>
          <cell r="CF32" t="str">
            <v>www.awac.com</v>
          </cell>
          <cell r="CN32">
            <v>1088</v>
          </cell>
          <cell r="CO32">
            <v>2951</v>
          </cell>
          <cell r="CS32" t="str">
            <v>12/31/2019</v>
          </cell>
          <cell r="CT32">
            <v>12</v>
          </cell>
          <cell r="CW32">
            <v>22730</v>
          </cell>
        </row>
        <row r="33">
          <cell r="A33">
            <v>11748</v>
          </cell>
          <cell r="B33" t="str">
            <v>Allied World National Assurance Company</v>
          </cell>
          <cell r="J33" t="str">
            <v>199 Water Street</v>
          </cell>
          <cell r="L33" t="str">
            <v>NEW YORK</v>
          </cell>
          <cell r="N33" t="str">
            <v>NY</v>
          </cell>
          <cell r="O33" t="str">
            <v>10038</v>
          </cell>
          <cell r="Q33">
            <v>6467940751</v>
          </cell>
          <cell r="S33" t="str">
            <v>Scott</v>
          </cell>
          <cell r="T33" t="str">
            <v>Carmilani</v>
          </cell>
          <cell r="U33" t="str">
            <v>Chairman, President, &amp; CEO</v>
          </cell>
          <cell r="V33" t="str">
            <v>scott.carmilani@awac.com</v>
          </cell>
          <cell r="W33" t="str">
            <v>Tom Bradley</v>
          </cell>
          <cell r="X33" t="str">
            <v>Lauren</v>
          </cell>
          <cell r="Y33" t="str">
            <v>Lyga McCool</v>
          </cell>
          <cell r="Z33" t="str">
            <v>Senior Statistical Reporting Compliance Analyst</v>
          </cell>
          <cell r="AA33" t="str">
            <v>Allied World Insurance Company</v>
          </cell>
          <cell r="AB33">
            <v>8602841422</v>
          </cell>
          <cell r="AD33">
            <v>8602841423</v>
          </cell>
          <cell r="AE33" t="str">
            <v>lauren.lyga@awac.com</v>
          </cell>
          <cell r="AF33" t="str">
            <v>1690 New Britain Avenue</v>
          </cell>
          <cell r="AG33" t="str">
            <v>Suite 101</v>
          </cell>
          <cell r="AH33" t="str">
            <v>FARMINGTON</v>
          </cell>
          <cell r="AJ33" t="str">
            <v>CT</v>
          </cell>
          <cell r="AK33" t="str">
            <v>06032</v>
          </cell>
          <cell r="CF33" t="str">
            <v>www.awac.com</v>
          </cell>
          <cell r="CN33">
            <v>2918</v>
          </cell>
          <cell r="CO33">
            <v>2951</v>
          </cell>
          <cell r="CS33" t="str">
            <v>12/31/2019</v>
          </cell>
          <cell r="CT33">
            <v>12</v>
          </cell>
          <cell r="CW33">
            <v>10690</v>
          </cell>
        </row>
        <row r="34">
          <cell r="A34">
            <v>10524</v>
          </cell>
          <cell r="B34" t="str">
            <v>Allina Health and Aetna Insurance Company</v>
          </cell>
          <cell r="C34" t="str">
            <v>INDIANAPOLIS</v>
          </cell>
          <cell r="D34" t="str">
            <v>300 North Meridian Street</v>
          </cell>
          <cell r="E34" t="str">
            <v>Suite 2700</v>
          </cell>
          <cell r="G34" t="str">
            <v>IN</v>
          </cell>
          <cell r="H34" t="str">
            <v>46204</v>
          </cell>
          <cell r="I34" t="str">
            <v>1750</v>
          </cell>
          <cell r="J34" t="str">
            <v>800 28th Street</v>
          </cell>
          <cell r="L34" t="str">
            <v>MINNEAPOLIS</v>
          </cell>
          <cell r="M34" t="str">
            <v>HENNEPIN</v>
          </cell>
          <cell r="N34" t="str">
            <v>MN</v>
          </cell>
          <cell r="O34" t="str">
            <v>55407</v>
          </cell>
          <cell r="Q34">
            <v>8008723862</v>
          </cell>
          <cell r="S34" t="str">
            <v>Thomas Robert</v>
          </cell>
          <cell r="T34" t="str">
            <v>Lindquist</v>
          </cell>
          <cell r="U34" t="str">
            <v>Chief Executive Officer</v>
          </cell>
          <cell r="V34" t="str">
            <v/>
          </cell>
          <cell r="W34" t="str">
            <v>Jeffrey Douglas Jacobson</v>
          </cell>
          <cell r="X34" t="str">
            <v>Nicholas James</v>
          </cell>
          <cell r="Y34" t="str">
            <v>Siciliano</v>
          </cell>
          <cell r="Z34" t="str">
            <v/>
          </cell>
          <cell r="AA34" t="str">
            <v>Allina Health and Aetna Insurance Company</v>
          </cell>
          <cell r="AB34">
            <v>8602737305</v>
          </cell>
          <cell r="AE34" t="str">
            <v>sicilianon@aetna.com</v>
          </cell>
          <cell r="AF34" t="str">
            <v>800 28th Street</v>
          </cell>
          <cell r="AH34" t="str">
            <v>MINNEAPOLIS</v>
          </cell>
          <cell r="AI34" t="str">
            <v>HENNEPIN</v>
          </cell>
          <cell r="AJ34" t="str">
            <v>MN</v>
          </cell>
          <cell r="AK34" t="str">
            <v>55407</v>
          </cell>
          <cell r="CF34" t="str">
            <v>www.aetna.com</v>
          </cell>
          <cell r="CN34">
            <v>2225</v>
          </cell>
          <cell r="CO34">
            <v>2359</v>
          </cell>
          <cell r="CS34" t="str">
            <v>12/31/2019</v>
          </cell>
          <cell r="CT34">
            <v>12</v>
          </cell>
          <cell r="CW34">
            <v>16194</v>
          </cell>
          <cell r="CX34" t="str">
            <v>0001</v>
          </cell>
          <cell r="DD34" t="str">
            <v>Timothy James</v>
          </cell>
          <cell r="DE34" t="str">
            <v>Olson</v>
          </cell>
          <cell r="DF34" t="str">
            <v/>
          </cell>
          <cell r="DG34" t="str">
            <v>tjolson@aetna.com</v>
          </cell>
          <cell r="DH34">
            <v>6307372165</v>
          </cell>
        </row>
        <row r="35">
          <cell r="A35">
            <v>11237</v>
          </cell>
          <cell r="B35" t="str">
            <v>Allstate Indemnity Company</v>
          </cell>
          <cell r="J35" t="str">
            <v>3075 Sanders Road</v>
          </cell>
          <cell r="K35" t="str">
            <v>Suite H2W</v>
          </cell>
          <cell r="L35" t="str">
            <v>NORTHBROOK</v>
          </cell>
          <cell r="N35" t="str">
            <v>IL</v>
          </cell>
          <cell r="O35" t="str">
            <v>60062</v>
          </cell>
          <cell r="P35" t="str">
            <v>7127</v>
          </cell>
          <cell r="Q35">
            <v>8473269175</v>
          </cell>
          <cell r="R35">
            <v>8473269175</v>
          </cell>
          <cell r="S35" t="str">
            <v>Sarah</v>
          </cell>
          <cell r="T35" t="str">
            <v>Melaugh</v>
          </cell>
          <cell r="U35" t="str">
            <v>Accounting Manager</v>
          </cell>
          <cell r="V35" t="str">
            <v>smelb@allstate.com</v>
          </cell>
          <cell r="X35" t="str">
            <v>Sarah</v>
          </cell>
          <cell r="Y35" t="str">
            <v>Melaugh</v>
          </cell>
          <cell r="Z35" t="str">
            <v>Accounting Analyst</v>
          </cell>
          <cell r="AA35" t="str">
            <v xml:space="preserve">Allstate Indemnity Company </v>
          </cell>
          <cell r="AB35">
            <v>8473269175</v>
          </cell>
          <cell r="AE35" t="str">
            <v>sellz@allstate.com</v>
          </cell>
          <cell r="AF35" t="str">
            <v>3075 Sanders Road</v>
          </cell>
          <cell r="AG35" t="str">
            <v>Suite H2W</v>
          </cell>
          <cell r="AH35" t="str">
            <v>NORTHBROOK</v>
          </cell>
          <cell r="AJ35" t="str">
            <v>IL</v>
          </cell>
          <cell r="AK35" t="str">
            <v>60062</v>
          </cell>
          <cell r="CF35" t="str">
            <v>www.allstate.com</v>
          </cell>
          <cell r="CN35">
            <v>1089</v>
          </cell>
          <cell r="CO35">
            <v>202</v>
          </cell>
          <cell r="CS35" t="str">
            <v>12/31/2019</v>
          </cell>
          <cell r="CT35">
            <v>12</v>
          </cell>
          <cell r="CW35">
            <v>19240</v>
          </cell>
          <cell r="DD35" t="str">
            <v/>
          </cell>
          <cell r="DE35" t="str">
            <v/>
          </cell>
          <cell r="DF35" t="str">
            <v/>
          </cell>
          <cell r="DG35" t="str">
            <v/>
          </cell>
        </row>
        <row r="36">
          <cell r="A36">
            <v>11238</v>
          </cell>
          <cell r="B36" t="str">
            <v>Allstate Insurance Company</v>
          </cell>
          <cell r="J36" t="str">
            <v>3075 Sanders Road</v>
          </cell>
          <cell r="K36" t="str">
            <v>Suite H2W</v>
          </cell>
          <cell r="L36" t="str">
            <v>NORTHBROOK</v>
          </cell>
          <cell r="M36" t="str">
            <v>COOK</v>
          </cell>
          <cell r="N36" t="str">
            <v>IL</v>
          </cell>
          <cell r="O36" t="str">
            <v>60062</v>
          </cell>
          <cell r="P36" t="str">
            <v>7127</v>
          </cell>
          <cell r="Q36">
            <v>8473269175</v>
          </cell>
          <cell r="R36">
            <v>8473269175</v>
          </cell>
          <cell r="S36" t="str">
            <v>Sarah</v>
          </cell>
          <cell r="T36" t="str">
            <v>Melaugh</v>
          </cell>
          <cell r="U36" t="str">
            <v>Accounting Manager</v>
          </cell>
          <cell r="V36" t="str">
            <v>smelb@allstate.com</v>
          </cell>
          <cell r="X36" t="str">
            <v>Sheridan</v>
          </cell>
          <cell r="Y36" t="str">
            <v>Elliott</v>
          </cell>
          <cell r="Z36" t="str">
            <v>Sr. Bookkeeper/Financial Analyst</v>
          </cell>
          <cell r="AA36" t="str">
            <v xml:space="preserve">Allstate Insurance Company </v>
          </cell>
          <cell r="AB36">
            <v>8473269175</v>
          </cell>
          <cell r="AD36">
            <v>9473269175</v>
          </cell>
          <cell r="AE36" t="str">
            <v>sellz@allstate.com</v>
          </cell>
          <cell r="AF36" t="str">
            <v>3075 Sanders Road</v>
          </cell>
          <cell r="AG36" t="str">
            <v>Suite H2W</v>
          </cell>
          <cell r="AH36" t="str">
            <v>NORTHBROOK</v>
          </cell>
          <cell r="AI36" t="str">
            <v>COOK</v>
          </cell>
          <cell r="AJ36" t="str">
            <v>IL</v>
          </cell>
          <cell r="AK36" t="str">
            <v>60062</v>
          </cell>
          <cell r="CF36" t="str">
            <v>www.allstate.com</v>
          </cell>
          <cell r="CN36">
            <v>1090</v>
          </cell>
          <cell r="CO36">
            <v>433</v>
          </cell>
          <cell r="CS36" t="str">
            <v>12/31/2019</v>
          </cell>
          <cell r="CT36">
            <v>12</v>
          </cell>
          <cell r="CW36">
            <v>19232</v>
          </cell>
          <cell r="DD36" t="str">
            <v>Sarah</v>
          </cell>
          <cell r="DE36" t="str">
            <v>Melaugh</v>
          </cell>
          <cell r="DF36" t="str">
            <v>Accounting Manager</v>
          </cell>
          <cell r="DG36" t="str">
            <v>smelb@allstate.com</v>
          </cell>
          <cell r="DH36">
            <v>8473269175</v>
          </cell>
        </row>
        <row r="37">
          <cell r="A37">
            <v>10009</v>
          </cell>
          <cell r="B37" t="str">
            <v>Allstate Life Insurance Company</v>
          </cell>
          <cell r="J37" t="str">
            <v>3075 Sanders Road</v>
          </cell>
          <cell r="K37" t="str">
            <v>Suite H2D</v>
          </cell>
          <cell r="L37" t="str">
            <v xml:space="preserve">NORTHBROOK </v>
          </cell>
          <cell r="N37" t="str">
            <v>IL</v>
          </cell>
          <cell r="O37" t="str">
            <v>60062</v>
          </cell>
          <cell r="P37" t="str">
            <v>7154</v>
          </cell>
          <cell r="Q37">
            <v>8473269175</v>
          </cell>
          <cell r="R37">
            <v>847326975</v>
          </cell>
          <cell r="S37" t="str">
            <v>Sarah</v>
          </cell>
          <cell r="T37" t="str">
            <v>Melaugh</v>
          </cell>
          <cell r="U37" t="str">
            <v>Accounting Manager</v>
          </cell>
          <cell r="V37" t="str">
            <v>smelb@allstate.com</v>
          </cell>
          <cell r="X37" t="str">
            <v>Sarah</v>
          </cell>
          <cell r="Y37" t="str">
            <v>Melaugh</v>
          </cell>
          <cell r="Z37" t="str">
            <v>Accounting Analyst</v>
          </cell>
          <cell r="AA37" t="str">
            <v xml:space="preserve">Allstate Assurance Company </v>
          </cell>
          <cell r="AB37">
            <v>8473269175</v>
          </cell>
          <cell r="AD37">
            <v>9473269175</v>
          </cell>
          <cell r="AE37" t="str">
            <v>sellz@allstate.com</v>
          </cell>
          <cell r="AF37" t="str">
            <v>3075 Sanders Road</v>
          </cell>
          <cell r="AG37" t="str">
            <v>Suite H2D</v>
          </cell>
          <cell r="AH37" t="str">
            <v>NORTHBROOK</v>
          </cell>
          <cell r="AJ37" t="str">
            <v>IL</v>
          </cell>
          <cell r="AK37" t="str">
            <v>60062</v>
          </cell>
          <cell r="CF37" t="str">
            <v>www.allstate.com</v>
          </cell>
          <cell r="CN37">
            <v>826</v>
          </cell>
          <cell r="CO37">
            <v>1512</v>
          </cell>
          <cell r="CS37" t="str">
            <v>12/31/2019</v>
          </cell>
          <cell r="CT37">
            <v>12</v>
          </cell>
          <cell r="CW37">
            <v>60186</v>
          </cell>
          <cell r="CX37" t="str">
            <v>8</v>
          </cell>
          <cell r="DD37" t="str">
            <v/>
          </cell>
          <cell r="DE37" t="str">
            <v/>
          </cell>
          <cell r="DF37" t="str">
            <v/>
          </cell>
          <cell r="DG37" t="str">
            <v/>
          </cell>
        </row>
        <row r="38">
          <cell r="A38">
            <v>11557</v>
          </cell>
          <cell r="B38" t="str">
            <v>Allstate Northbrook Indemnity Company</v>
          </cell>
          <cell r="J38" t="str">
            <v>3075 Sanders Road</v>
          </cell>
          <cell r="K38" t="str">
            <v>Suite H2W</v>
          </cell>
          <cell r="L38" t="str">
            <v>NORTHBROOK</v>
          </cell>
          <cell r="M38" t="str">
            <v>COOK</v>
          </cell>
          <cell r="N38" t="str">
            <v>IL</v>
          </cell>
          <cell r="O38" t="str">
            <v>60062</v>
          </cell>
          <cell r="P38" t="str">
            <v>7127</v>
          </cell>
          <cell r="Q38">
            <v>8473269175</v>
          </cell>
          <cell r="R38">
            <v>8473269175</v>
          </cell>
          <cell r="S38" t="str">
            <v>Sarah</v>
          </cell>
          <cell r="T38" t="str">
            <v>Melaugh</v>
          </cell>
          <cell r="U38" t="str">
            <v>Accounting Manager</v>
          </cell>
          <cell r="V38" t="str">
            <v>smelb@allstate.com</v>
          </cell>
          <cell r="X38" t="str">
            <v>Sarah</v>
          </cell>
          <cell r="Y38" t="str">
            <v>Melaugh</v>
          </cell>
          <cell r="Z38" t="str">
            <v>Accounting Analyst</v>
          </cell>
          <cell r="AA38" t="str">
            <v>Northbrook Indemnity Company</v>
          </cell>
          <cell r="AB38">
            <v>8473269175</v>
          </cell>
          <cell r="AD38">
            <v>8473269175</v>
          </cell>
          <cell r="AE38" t="str">
            <v>sellz@allstate.com</v>
          </cell>
          <cell r="AF38" t="str">
            <v>3075 Sanders Road</v>
          </cell>
          <cell r="AG38" t="str">
            <v>Suite H2D</v>
          </cell>
          <cell r="AH38" t="str">
            <v>NORTHBROOK</v>
          </cell>
          <cell r="AI38" t="str">
            <v>COOK</v>
          </cell>
          <cell r="AJ38" t="str">
            <v>IL</v>
          </cell>
          <cell r="AK38" t="str">
            <v>60062</v>
          </cell>
          <cell r="CF38" t="str">
            <v>www.allstate.com</v>
          </cell>
          <cell r="CN38">
            <v>1400</v>
          </cell>
          <cell r="CO38">
            <v>1869</v>
          </cell>
          <cell r="CS38" t="str">
            <v>12/31/2019</v>
          </cell>
          <cell r="CT38">
            <v>12</v>
          </cell>
          <cell r="CW38">
            <v>36455</v>
          </cell>
          <cell r="DD38" t="str">
            <v/>
          </cell>
          <cell r="DE38" t="str">
            <v/>
          </cell>
          <cell r="DF38" t="str">
            <v/>
          </cell>
          <cell r="DG38" t="str">
            <v/>
          </cell>
        </row>
        <row r="39">
          <cell r="A39">
            <v>11239</v>
          </cell>
          <cell r="B39" t="str">
            <v>Allstate Property and Casualty Insurance Company</v>
          </cell>
          <cell r="J39" t="str">
            <v>3075 Sanders Road</v>
          </cell>
          <cell r="K39" t="str">
            <v>Suite H2W</v>
          </cell>
          <cell r="L39" t="str">
            <v>NORTHBROOK</v>
          </cell>
          <cell r="N39" t="str">
            <v>IL</v>
          </cell>
          <cell r="O39" t="str">
            <v>60062</v>
          </cell>
          <cell r="P39" t="str">
            <v>7127</v>
          </cell>
          <cell r="Q39">
            <v>8473269175</v>
          </cell>
          <cell r="R39">
            <v>8473269175</v>
          </cell>
          <cell r="S39" t="str">
            <v>Sarah</v>
          </cell>
          <cell r="T39" t="str">
            <v>Melaugh</v>
          </cell>
          <cell r="U39" t="str">
            <v>Accounting Manager</v>
          </cell>
          <cell r="V39" t="str">
            <v>smelb@allstate.com</v>
          </cell>
          <cell r="X39" t="str">
            <v>Sarah</v>
          </cell>
          <cell r="Y39" t="str">
            <v>Melaugh</v>
          </cell>
          <cell r="Z39" t="str">
            <v>Sr. Bookkeeper/Financial Analyst</v>
          </cell>
          <cell r="AA39" t="str">
            <v xml:space="preserve">Allstate Property and Casualty Insurance Company </v>
          </cell>
          <cell r="AB39">
            <v>8473269175</v>
          </cell>
          <cell r="AD39">
            <v>9473269175</v>
          </cell>
          <cell r="AE39" t="str">
            <v>sellz@allstate.com</v>
          </cell>
          <cell r="AF39" t="str">
            <v>3075 Sanders Road</v>
          </cell>
          <cell r="AG39" t="str">
            <v>Suite H2W</v>
          </cell>
          <cell r="AH39" t="str">
            <v>NORTHBROOK</v>
          </cell>
          <cell r="AJ39" t="str">
            <v>IL</v>
          </cell>
          <cell r="AK39" t="str">
            <v>60062</v>
          </cell>
          <cell r="CF39" t="str">
            <v>www.allstate.com</v>
          </cell>
          <cell r="CN39">
            <v>1091</v>
          </cell>
          <cell r="CO39">
            <v>434</v>
          </cell>
          <cell r="CS39" t="str">
            <v>12/31/2019</v>
          </cell>
          <cell r="CT39">
            <v>12</v>
          </cell>
          <cell r="CW39">
            <v>17230</v>
          </cell>
          <cell r="DD39" t="str">
            <v/>
          </cell>
          <cell r="DE39" t="str">
            <v/>
          </cell>
          <cell r="DF39" t="str">
            <v/>
          </cell>
          <cell r="DG39" t="str">
            <v/>
          </cell>
        </row>
        <row r="40">
          <cell r="A40">
            <v>11496</v>
          </cell>
          <cell r="B40" t="str">
            <v>Alterra America Insurance Company</v>
          </cell>
          <cell r="J40" t="str">
            <v>1900 L. Don Dodson Drive</v>
          </cell>
          <cell r="L40" t="str">
            <v>BEDFORD</v>
          </cell>
          <cell r="M40" t="str">
            <v/>
          </cell>
          <cell r="N40" t="str">
            <v>TX</v>
          </cell>
          <cell r="O40" t="str">
            <v>76021</v>
          </cell>
          <cell r="Q40">
            <v>8475726387</v>
          </cell>
          <cell r="R40">
            <v>8475726389</v>
          </cell>
          <cell r="S40" t="str">
            <v>Kathleen</v>
          </cell>
          <cell r="T40" t="str">
            <v>Sturgeon</v>
          </cell>
          <cell r="U40" t="str">
            <v>Assistant Secretary</v>
          </cell>
          <cell r="V40" t="str">
            <v>legalregulatory@markel.com</v>
          </cell>
          <cell r="W40" t="str">
            <v>April Duff</v>
          </cell>
          <cell r="X40" t="str">
            <v>Michelle</v>
          </cell>
          <cell r="Y40" t="str">
            <v>Rice</v>
          </cell>
          <cell r="Z40" t="str">
            <v>Accounting Analyst</v>
          </cell>
          <cell r="AA40" t="str">
            <v>Markel Corporation</v>
          </cell>
          <cell r="AB40">
            <v>8042876907</v>
          </cell>
          <cell r="AD40">
            <v>8049651723</v>
          </cell>
          <cell r="AE40" t="str">
            <v>legalregulatory@markel.com</v>
          </cell>
          <cell r="AF40" t="str">
            <v>4521 Highwoods Parkway</v>
          </cell>
          <cell r="AH40" t="str">
            <v>GLEN ALLEN</v>
          </cell>
          <cell r="AI40" t="str">
            <v>HENRICO</v>
          </cell>
          <cell r="AJ40" t="str">
            <v>VA</v>
          </cell>
          <cell r="AK40" t="str">
            <v>23060</v>
          </cell>
          <cell r="CF40" t="str">
            <v>www.markelcorp.com</v>
          </cell>
          <cell r="CN40">
            <v>1341</v>
          </cell>
          <cell r="CO40">
            <v>1773</v>
          </cell>
          <cell r="CS40" t="str">
            <v>12/31/2019</v>
          </cell>
          <cell r="CT40">
            <v>12</v>
          </cell>
          <cell r="CW40">
            <v>21296</v>
          </cell>
          <cell r="CX40" t="str">
            <v>0785</v>
          </cell>
          <cell r="DD40" t="str">
            <v>Christy</v>
          </cell>
          <cell r="DE40" t="str">
            <v>Crawley</v>
          </cell>
          <cell r="DF40" t="str">
            <v>Supervisor, Statutory Reporting</v>
          </cell>
          <cell r="DH40">
            <v>8045272700</v>
          </cell>
        </row>
        <row r="41">
          <cell r="A41">
            <v>10011</v>
          </cell>
          <cell r="B41" t="str">
            <v xml:space="preserve">Amalgamated Life &amp; Health Insurance Company </v>
          </cell>
          <cell r="J41" t="str">
            <v>333 South Ashland Avenue</v>
          </cell>
          <cell r="L41" t="str">
            <v xml:space="preserve">CHICAGO </v>
          </cell>
          <cell r="N41" t="str">
            <v>IL</v>
          </cell>
          <cell r="O41" t="str">
            <v>60607</v>
          </cell>
          <cell r="Q41">
            <v>3127386106</v>
          </cell>
          <cell r="R41">
            <v>3127380784</v>
          </cell>
          <cell r="S41" t="str">
            <v>Naomi</v>
          </cell>
          <cell r="T41" t="str">
            <v>Hanshew</v>
          </cell>
          <cell r="U41" t="str">
            <v>President</v>
          </cell>
          <cell r="V41" t="str">
            <v>cscherbaum@cmrjb.org</v>
          </cell>
          <cell r="W41" t="str">
            <v>Charles Scherbaum</v>
          </cell>
          <cell r="X41" t="str">
            <v>Rosanne</v>
          </cell>
          <cell r="Y41" t="str">
            <v>Tralongo</v>
          </cell>
          <cell r="Z41" t="str">
            <v>Vice President</v>
          </cell>
          <cell r="AA41" t="str">
            <v>Amalgamated Life</v>
          </cell>
          <cell r="AB41">
            <v>9143675939</v>
          </cell>
          <cell r="AD41">
            <v>9143672939</v>
          </cell>
          <cell r="AE41" t="str">
            <v>rtralongo@amalgamatedlife.com</v>
          </cell>
          <cell r="AF41" t="str">
            <v>333 Westchester Avenue</v>
          </cell>
          <cell r="AH41" t="str">
            <v>WHITE PLAINS</v>
          </cell>
          <cell r="AI41" t="str">
            <v>WESTCHESTER</v>
          </cell>
          <cell r="AJ41" t="str">
            <v>NY</v>
          </cell>
          <cell r="AK41" t="str">
            <v>10604</v>
          </cell>
          <cell r="CN41">
            <v>828</v>
          </cell>
          <cell r="CO41">
            <v>766</v>
          </cell>
          <cell r="CS41" t="str">
            <v>12/31/2019</v>
          </cell>
          <cell r="CT41">
            <v>12</v>
          </cell>
          <cell r="CW41">
            <v>60208</v>
          </cell>
          <cell r="DD41" t="str">
            <v/>
          </cell>
          <cell r="DE41" t="str">
            <v/>
          </cell>
          <cell r="DF41" t="str">
            <v/>
          </cell>
          <cell r="DG41" t="str">
            <v/>
          </cell>
        </row>
        <row r="42">
          <cell r="A42">
            <v>11241</v>
          </cell>
          <cell r="B42" t="str">
            <v>Amalgamated Life Insurance Company</v>
          </cell>
          <cell r="J42" t="str">
            <v>333 Westchester Avenue</v>
          </cell>
          <cell r="L42" t="str">
            <v>WHITE PLAINS</v>
          </cell>
          <cell r="M42" t="str">
            <v>WESTCHESTER</v>
          </cell>
          <cell r="N42" t="str">
            <v>NY</v>
          </cell>
          <cell r="O42" t="str">
            <v>10604</v>
          </cell>
          <cell r="Q42">
            <v>9143674145</v>
          </cell>
          <cell r="R42">
            <v>9143672145</v>
          </cell>
          <cell r="S42" t="str">
            <v>Paul</v>
          </cell>
          <cell r="T42" t="str">
            <v>Mallen</v>
          </cell>
          <cell r="U42" t="str">
            <v>President and CEO</v>
          </cell>
          <cell r="V42" t="str">
            <v>pmallen@amalgamatedlife.com</v>
          </cell>
          <cell r="W42" t="str">
            <v>Timothy Kristoff</v>
          </cell>
          <cell r="X42" t="str">
            <v>Diane</v>
          </cell>
          <cell r="Y42" t="str">
            <v>Pappas</v>
          </cell>
          <cell r="Z42" t="str">
            <v>Compliance Director</v>
          </cell>
          <cell r="AA42" t="str">
            <v>Amalgamated Life Insurance Company</v>
          </cell>
          <cell r="AB42">
            <v>9143675581</v>
          </cell>
          <cell r="AD42">
            <v>9143672581</v>
          </cell>
          <cell r="AE42" t="str">
            <v>dpappas@amalgametedlife.com</v>
          </cell>
          <cell r="AF42" t="str">
            <v>333 Westchester Avenue</v>
          </cell>
          <cell r="AH42" t="str">
            <v>WHITE PLAINS</v>
          </cell>
          <cell r="AI42" t="str">
            <v>WESTCHESTER</v>
          </cell>
          <cell r="AJ42" t="str">
            <v>NY</v>
          </cell>
          <cell r="AK42" t="str">
            <v>10604</v>
          </cell>
          <cell r="AM42" t="str">
            <v>Ellen R.</v>
          </cell>
          <cell r="AN42" t="str">
            <v>Dunkin</v>
          </cell>
          <cell r="AO42" t="str">
            <v>Sr. Vice President</v>
          </cell>
          <cell r="AP42" t="str">
            <v>Amalgamated Life Insurance Company</v>
          </cell>
          <cell r="AQ42">
            <v>9143675275</v>
          </cell>
          <cell r="AS42">
            <v>9143672275</v>
          </cell>
          <cell r="AT42" t="str">
            <v>edunkin@amalgamatedlife.com</v>
          </cell>
          <cell r="AU42" t="str">
            <v>333 Westchester Avenue</v>
          </cell>
          <cell r="AW42" t="str">
            <v>WHITE PLAINS</v>
          </cell>
          <cell r="AX42" t="str">
            <v>WESTCHESTER</v>
          </cell>
          <cell r="AY42" t="str">
            <v>NY</v>
          </cell>
          <cell r="AZ42" t="str">
            <v>10604</v>
          </cell>
          <cell r="CF42" t="str">
            <v>www.amalgamatedlife.com</v>
          </cell>
          <cell r="CN42">
            <v>1093</v>
          </cell>
          <cell r="CO42">
            <v>3079</v>
          </cell>
          <cell r="CP42">
            <v>2854</v>
          </cell>
          <cell r="CS42" t="str">
            <v>12/31/2019</v>
          </cell>
          <cell r="CT42">
            <v>12</v>
          </cell>
          <cell r="CW42">
            <v>60216</v>
          </cell>
          <cell r="DD42" t="str">
            <v>Ellen</v>
          </cell>
          <cell r="DE42" t="str">
            <v>Dunkin</v>
          </cell>
          <cell r="DF42" t="str">
            <v>Senior Vice President</v>
          </cell>
          <cell r="DG42" t="str">
            <v>edunkin@amalgamatedlife.com</v>
          </cell>
          <cell r="DH42">
            <v>9143675275</v>
          </cell>
        </row>
        <row r="43">
          <cell r="A43">
            <v>11242</v>
          </cell>
          <cell r="B43" t="str">
            <v>American Alternative Insurance Corporation</v>
          </cell>
          <cell r="J43" t="str">
            <v>PO Box 5241</v>
          </cell>
          <cell r="K43" t="str">
            <v>555 College Road East</v>
          </cell>
          <cell r="L43" t="str">
            <v>PRINCETON</v>
          </cell>
          <cell r="M43" t="str">
            <v>MIDDLESEX</v>
          </cell>
          <cell r="N43" t="str">
            <v>NJ</v>
          </cell>
          <cell r="O43" t="str">
            <v>08543</v>
          </cell>
          <cell r="Q43">
            <v>6092435620</v>
          </cell>
          <cell r="R43">
            <v>6092752147</v>
          </cell>
          <cell r="S43" t="str">
            <v>Stephen J.</v>
          </cell>
          <cell r="T43" t="str">
            <v>Corbett</v>
          </cell>
          <cell r="U43" t="str">
            <v>Vice President</v>
          </cell>
          <cell r="V43" t="str">
            <v>scorbett@munichreamerica.com</v>
          </cell>
          <cell r="W43" t="str">
            <v>Anthony Kuczinski</v>
          </cell>
          <cell r="X43" t="str">
            <v>Janice</v>
          </cell>
          <cell r="Y43" t="str">
            <v>Campbell</v>
          </cell>
          <cell r="Z43" t="str">
            <v>Statistical Analyst</v>
          </cell>
          <cell r="AA43" t="str">
            <v>American Alternative Insurance Corporation</v>
          </cell>
          <cell r="AB43">
            <v>6092752194</v>
          </cell>
          <cell r="AD43">
            <v>6092752147</v>
          </cell>
          <cell r="AE43" t="str">
            <v>jcampbell@munichreamerica.com</v>
          </cell>
          <cell r="AF43" t="str">
            <v>555 College Road East</v>
          </cell>
          <cell r="AH43" t="str">
            <v>PRINCETON</v>
          </cell>
          <cell r="AI43" t="str">
            <v>MIDDLESEX</v>
          </cell>
          <cell r="AJ43" t="str">
            <v>NJ</v>
          </cell>
          <cell r="AK43" t="str">
            <v>08543</v>
          </cell>
          <cell r="AL43" t="str">
            <v>5241</v>
          </cell>
          <cell r="AM43" t="str">
            <v>Stephen J.</v>
          </cell>
          <cell r="AN43" t="str">
            <v>Corbett</v>
          </cell>
          <cell r="AO43" t="str">
            <v>Vice President</v>
          </cell>
          <cell r="AP43" t="str">
            <v>American Alternative Insurance Corporation</v>
          </cell>
          <cell r="AQ43">
            <v>6092435620</v>
          </cell>
          <cell r="AS43">
            <v>6092752147</v>
          </cell>
          <cell r="AT43" t="str">
            <v>scorbett@munichreamerica.com</v>
          </cell>
          <cell r="AU43" t="str">
            <v>same as facility</v>
          </cell>
          <cell r="CF43" t="str">
            <v>www.munichreamerica.com</v>
          </cell>
          <cell r="CN43">
            <v>1094</v>
          </cell>
          <cell r="CO43">
            <v>1589</v>
          </cell>
          <cell r="CP43">
            <v>1590</v>
          </cell>
          <cell r="CS43" t="str">
            <v>12/31/2019</v>
          </cell>
          <cell r="CT43">
            <v>12</v>
          </cell>
          <cell r="CW43">
            <v>19720</v>
          </cell>
          <cell r="CX43" t="str">
            <v>361</v>
          </cell>
          <cell r="DD43" t="str">
            <v>Stephen J.</v>
          </cell>
          <cell r="DE43" t="str">
            <v>Corbett</v>
          </cell>
          <cell r="DF43" t="str">
            <v>Vice President</v>
          </cell>
          <cell r="DG43" t="str">
            <v>scorbett@munichreamerical.com</v>
          </cell>
          <cell r="DH43">
            <v>6092435620</v>
          </cell>
        </row>
        <row r="44">
          <cell r="A44">
            <v>11243</v>
          </cell>
          <cell r="B44" t="str">
            <v>American Amicable Life Insurance Company of Texas</v>
          </cell>
          <cell r="J44" t="str">
            <v>PO Box 2549</v>
          </cell>
          <cell r="L44" t="str">
            <v>WACO</v>
          </cell>
          <cell r="N44" t="str">
            <v>TX</v>
          </cell>
          <cell r="O44" t="str">
            <v>76702</v>
          </cell>
          <cell r="P44" t="str">
            <v>2549</v>
          </cell>
          <cell r="Q44">
            <v>2542972777</v>
          </cell>
          <cell r="R44">
            <v>2542972777</v>
          </cell>
          <cell r="V44" t="str">
            <v>hjones@aatx.com</v>
          </cell>
          <cell r="W44" t="str">
            <v>Darla A. Schaffer</v>
          </cell>
          <cell r="X44" t="str">
            <v>Hollie</v>
          </cell>
          <cell r="Y44" t="str">
            <v>Jones</v>
          </cell>
          <cell r="Z44" t="str">
            <v>Financial Accounting Assistant</v>
          </cell>
          <cell r="AA44" t="str">
            <v>American Amicable Life Insurance Company of Texas</v>
          </cell>
          <cell r="AB44">
            <v>2542972777</v>
          </cell>
          <cell r="AC44">
            <v>3392</v>
          </cell>
          <cell r="AD44">
            <v>2542972794</v>
          </cell>
          <cell r="AE44" t="str">
            <v>hjones@aatx.com</v>
          </cell>
          <cell r="AF44" t="str">
            <v>425 Austin Avenue</v>
          </cell>
          <cell r="AH44" t="str">
            <v>WACO</v>
          </cell>
          <cell r="AJ44" t="str">
            <v>TX</v>
          </cell>
          <cell r="AK44" t="str">
            <v>76701</v>
          </cell>
          <cell r="CF44" t="str">
            <v>www.americanamicable.com</v>
          </cell>
          <cell r="CN44">
            <v>1095</v>
          </cell>
          <cell r="CO44">
            <v>2201</v>
          </cell>
          <cell r="CS44" t="str">
            <v>12/31/2019</v>
          </cell>
          <cell r="CT44">
            <v>12</v>
          </cell>
          <cell r="CW44">
            <v>68594</v>
          </cell>
          <cell r="DD44" t="str">
            <v>Darla A.</v>
          </cell>
          <cell r="DE44" t="str">
            <v>Schaffer</v>
          </cell>
          <cell r="DF44" t="str">
            <v>EVP, CFO &amp; Treasurer</v>
          </cell>
          <cell r="DG44" t="str">
            <v>dschaffer@aatx.com</v>
          </cell>
          <cell r="DH44">
            <v>2542972777</v>
          </cell>
        </row>
        <row r="45">
          <cell r="A45">
            <v>11244</v>
          </cell>
          <cell r="B45" t="str">
            <v>American Automobile Insurance Company</v>
          </cell>
          <cell r="J45" t="str">
            <v>1465 North McDowell Boulevard</v>
          </cell>
          <cell r="L45" t="str">
            <v>PETALUMA</v>
          </cell>
          <cell r="M45" t="str">
            <v>SONOMA</v>
          </cell>
          <cell r="N45" t="str">
            <v>CA</v>
          </cell>
          <cell r="O45" t="str">
            <v>94954</v>
          </cell>
          <cell r="Q45">
            <v>4158993162</v>
          </cell>
          <cell r="R45">
            <v>4158993162</v>
          </cell>
          <cell r="S45" t="str">
            <v>Martha</v>
          </cell>
          <cell r="T45" t="str">
            <v>Mattison</v>
          </cell>
          <cell r="U45" t="str">
            <v>Finance Sr. Analyst</v>
          </cell>
          <cell r="V45" t="str">
            <v>martha.mattison@agcs.allianz.com</v>
          </cell>
          <cell r="W45" t="str">
            <v/>
          </cell>
          <cell r="X45" t="str">
            <v>Martha</v>
          </cell>
          <cell r="Y45" t="str">
            <v>Mattison</v>
          </cell>
          <cell r="Z45" t="str">
            <v>Finance Specialist</v>
          </cell>
          <cell r="AA45" t="str">
            <v>Allianz Global Risks US Insurance Companies</v>
          </cell>
          <cell r="AB45">
            <v>4158993162</v>
          </cell>
          <cell r="AE45" t="str">
            <v>martha.mattison@agcs.allianz.com</v>
          </cell>
          <cell r="AF45" t="str">
            <v>1465 North McDowell Boulevard</v>
          </cell>
          <cell r="AH45" t="str">
            <v>PETALUMA</v>
          </cell>
          <cell r="AI45" t="str">
            <v>SONOMA</v>
          </cell>
          <cell r="AJ45" t="str">
            <v>CA</v>
          </cell>
          <cell r="AK45" t="str">
            <v>94954</v>
          </cell>
          <cell r="CF45" t="str">
            <v/>
          </cell>
          <cell r="CN45">
            <v>1096</v>
          </cell>
          <cell r="CO45">
            <v>354</v>
          </cell>
          <cell r="CS45" t="str">
            <v>12/31/2019</v>
          </cell>
          <cell r="CT45">
            <v>12</v>
          </cell>
          <cell r="CW45">
            <v>21849</v>
          </cell>
          <cell r="DD45" t="str">
            <v>Frank</v>
          </cell>
          <cell r="DE45" t="str">
            <v>Alberts</v>
          </cell>
          <cell r="DF45" t="str">
            <v>Finance Manager</v>
          </cell>
          <cell r="DG45" t="str">
            <v>falberts@ffic.com</v>
          </cell>
          <cell r="DH45">
            <v>4158992827</v>
          </cell>
        </row>
        <row r="46">
          <cell r="A46">
            <v>11245</v>
          </cell>
          <cell r="B46" t="str">
            <v>American Bankers Insurance Company of Florida</v>
          </cell>
          <cell r="J46" t="str">
            <v>11222 Quail Roost Drive</v>
          </cell>
          <cell r="L46" t="str">
            <v>MIAMI</v>
          </cell>
          <cell r="N46" t="str">
            <v>FL</v>
          </cell>
          <cell r="O46" t="str">
            <v>33157</v>
          </cell>
          <cell r="P46" t="str">
            <v>6596</v>
          </cell>
          <cell r="Q46">
            <v>3052532244</v>
          </cell>
          <cell r="S46" t="str">
            <v>Alan</v>
          </cell>
          <cell r="T46" t="str">
            <v>Colberg</v>
          </cell>
          <cell r="U46" t="str">
            <v>CEO</v>
          </cell>
          <cell r="X46" t="str">
            <v>Nick</v>
          </cell>
          <cell r="Y46" t="str">
            <v>Gustafson</v>
          </cell>
          <cell r="Z46" t="str">
            <v>AIM Associate</v>
          </cell>
          <cell r="AA46" t="str">
            <v>Assurant</v>
          </cell>
          <cell r="AB46">
            <v>3052532244</v>
          </cell>
          <cell r="AC46">
            <v>4031168</v>
          </cell>
          <cell r="AD46">
            <v>3052526942</v>
          </cell>
          <cell r="AE46" t="str">
            <v>nick.gustofson@outlook.com</v>
          </cell>
          <cell r="AF46" t="str">
            <v>11222 Quail Roost Drive</v>
          </cell>
          <cell r="AH46" t="str">
            <v>MIAMI</v>
          </cell>
          <cell r="AJ46" t="str">
            <v>FL</v>
          </cell>
          <cell r="AK46" t="str">
            <v>33157</v>
          </cell>
          <cell r="AL46" t="str">
            <v>6596</v>
          </cell>
          <cell r="AM46" t="str">
            <v>Stephen</v>
          </cell>
          <cell r="AN46" t="str">
            <v>Yanes</v>
          </cell>
          <cell r="AO46" t="str">
            <v>Functional Area MIS Analyst</v>
          </cell>
          <cell r="AP46" t="str">
            <v>Assurante</v>
          </cell>
          <cell r="AQ46">
            <v>3052532244</v>
          </cell>
          <cell r="AR46">
            <v>33160</v>
          </cell>
          <cell r="AS46">
            <v>3052526942</v>
          </cell>
          <cell r="AT46" t="str">
            <v>stephen.yanes@assurant.com</v>
          </cell>
          <cell r="AU46" t="str">
            <v>11222 Quail Roost Drive</v>
          </cell>
          <cell r="AW46" t="str">
            <v>MIAMI</v>
          </cell>
          <cell r="AY46" t="str">
            <v>FL</v>
          </cell>
          <cell r="AZ46" t="str">
            <v>33157</v>
          </cell>
          <cell r="BA46" t="str">
            <v>6596</v>
          </cell>
          <cell r="CN46">
            <v>1097</v>
          </cell>
          <cell r="CO46">
            <v>355</v>
          </cell>
          <cell r="CP46">
            <v>2855</v>
          </cell>
          <cell r="CS46" t="str">
            <v>12/31/2019</v>
          </cell>
          <cell r="CT46">
            <v>12</v>
          </cell>
          <cell r="CW46">
            <v>10111</v>
          </cell>
          <cell r="CX46" t="str">
            <v>0019</v>
          </cell>
          <cell r="DD46" t="str">
            <v>Katie</v>
          </cell>
          <cell r="DE46" t="str">
            <v>Finn</v>
          </cell>
          <cell r="DF46" t="str">
            <v>Supervisor, AIM</v>
          </cell>
          <cell r="DG46" t="str">
            <v>katie.finn@assurant.com</v>
          </cell>
          <cell r="DH46">
            <v>3052532244</v>
          </cell>
        </row>
        <row r="47">
          <cell r="A47">
            <v>11246</v>
          </cell>
          <cell r="B47" t="str">
            <v>American Bankers Life Assurance Company of Florida</v>
          </cell>
          <cell r="J47" t="str">
            <v>11222 Quail Roost Drive</v>
          </cell>
          <cell r="L47" t="str">
            <v>MIAMI</v>
          </cell>
          <cell r="N47" t="str">
            <v>FL</v>
          </cell>
          <cell r="O47" t="str">
            <v>33157</v>
          </cell>
          <cell r="P47" t="str">
            <v>6596</v>
          </cell>
          <cell r="Q47">
            <v>3052532244</v>
          </cell>
          <cell r="S47" t="str">
            <v>Alan</v>
          </cell>
          <cell r="T47" t="str">
            <v>Colberg</v>
          </cell>
          <cell r="U47" t="str">
            <v>CEO</v>
          </cell>
          <cell r="X47" t="str">
            <v>Nick</v>
          </cell>
          <cell r="Y47" t="str">
            <v>Gustafson</v>
          </cell>
          <cell r="Z47" t="str">
            <v>AIM Associate</v>
          </cell>
          <cell r="AA47" t="str">
            <v>Assurant</v>
          </cell>
          <cell r="AB47">
            <v>3052532244</v>
          </cell>
          <cell r="AC47">
            <v>4031168</v>
          </cell>
          <cell r="AD47">
            <v>3052526942</v>
          </cell>
          <cell r="AE47" t="str">
            <v>nick.gustofson@outlook.com</v>
          </cell>
          <cell r="AF47" t="str">
            <v>11222 Quail Roost Drive</v>
          </cell>
          <cell r="AH47" t="str">
            <v>MIAMI</v>
          </cell>
          <cell r="AJ47" t="str">
            <v>FL</v>
          </cell>
          <cell r="AK47" t="str">
            <v>33157</v>
          </cell>
          <cell r="AL47" t="str">
            <v>6596</v>
          </cell>
          <cell r="AM47" t="str">
            <v>Stephen</v>
          </cell>
          <cell r="AN47" t="str">
            <v>Yanes</v>
          </cell>
          <cell r="AO47" t="str">
            <v>Functional Area MIS Analyst</v>
          </cell>
          <cell r="AP47" t="str">
            <v>Assurante</v>
          </cell>
          <cell r="AQ47">
            <v>3052532244</v>
          </cell>
          <cell r="AR47">
            <v>33160</v>
          </cell>
          <cell r="AS47">
            <v>3052526942</v>
          </cell>
          <cell r="AT47" t="str">
            <v>stephen.yanes@assurant.com</v>
          </cell>
          <cell r="AU47" t="str">
            <v>11222 Quail Roost Drive</v>
          </cell>
          <cell r="AW47" t="str">
            <v>MIAMI</v>
          </cell>
          <cell r="AY47" t="str">
            <v>FL</v>
          </cell>
          <cell r="AZ47" t="str">
            <v>33157</v>
          </cell>
          <cell r="BA47" t="str">
            <v>6596</v>
          </cell>
          <cell r="CN47">
            <v>1098</v>
          </cell>
          <cell r="CO47">
            <v>355</v>
          </cell>
          <cell r="CP47">
            <v>2855</v>
          </cell>
          <cell r="CS47" t="str">
            <v>12/31/2019</v>
          </cell>
          <cell r="CT47">
            <v>12</v>
          </cell>
          <cell r="CW47">
            <v>60275</v>
          </cell>
          <cell r="CX47" t="str">
            <v>0019</v>
          </cell>
          <cell r="DD47" t="str">
            <v>Katie</v>
          </cell>
          <cell r="DE47" t="str">
            <v>Finn</v>
          </cell>
          <cell r="DF47" t="str">
            <v>Supervisor, AIM</v>
          </cell>
          <cell r="DG47" t="str">
            <v>katie.finn@assurant.com</v>
          </cell>
          <cell r="DH47">
            <v>3052532244</v>
          </cell>
        </row>
        <row r="48">
          <cell r="A48">
            <v>11247</v>
          </cell>
          <cell r="B48" t="str">
            <v>American Benefit Life Insurance Company</v>
          </cell>
          <cell r="J48" t="str">
            <v>1605 LBJ Freeway</v>
          </cell>
          <cell r="K48" t="str">
            <v>Suite 710</v>
          </cell>
          <cell r="L48" t="str">
            <v>DALLAS</v>
          </cell>
          <cell r="M48" t="str">
            <v>DALLAS</v>
          </cell>
          <cell r="N48" t="str">
            <v>TX</v>
          </cell>
          <cell r="O48" t="str">
            <v>75234</v>
          </cell>
          <cell r="Q48">
            <v>4695224400</v>
          </cell>
          <cell r="R48">
            <v>4695224401</v>
          </cell>
          <cell r="S48" t="str">
            <v>Bradford A.</v>
          </cell>
          <cell r="T48" t="str">
            <v>Phillips</v>
          </cell>
          <cell r="U48" t="str">
            <v>President</v>
          </cell>
          <cell r="V48" t="str">
            <v>ablic1909@libertybankerslife.com</v>
          </cell>
          <cell r="W48" t="str">
            <v>Vaughn V. Vaughan</v>
          </cell>
          <cell r="X48" t="str">
            <v>Nicole</v>
          </cell>
          <cell r="Y48" t="str">
            <v>Bradley</v>
          </cell>
          <cell r="Z48" t="str">
            <v>Compliance Analyst</v>
          </cell>
          <cell r="AA48" t="str">
            <v>American Benefit Life Insurance Company</v>
          </cell>
          <cell r="AB48">
            <v>4695224286</v>
          </cell>
          <cell r="AD48">
            <v>4695224401</v>
          </cell>
          <cell r="AE48" t="str">
            <v>nbradley@lbig.com</v>
          </cell>
          <cell r="AF48" t="str">
            <v>1605 LBJ Freeway</v>
          </cell>
          <cell r="AG48" t="str">
            <v>Suite 710</v>
          </cell>
          <cell r="AH48" t="str">
            <v>DALLAS</v>
          </cell>
          <cell r="AI48" t="str">
            <v>DALLAS</v>
          </cell>
          <cell r="AJ48" t="str">
            <v>TX</v>
          </cell>
          <cell r="AK48" t="str">
            <v>75234</v>
          </cell>
          <cell r="CN48">
            <v>1099</v>
          </cell>
          <cell r="CO48">
            <v>1346</v>
          </cell>
          <cell r="CS48" t="str">
            <v>12/31/2019</v>
          </cell>
          <cell r="CT48">
            <v>12</v>
          </cell>
          <cell r="CW48">
            <v>66001</v>
          </cell>
          <cell r="DD48" t="str">
            <v>Janet</v>
          </cell>
          <cell r="DE48" t="str">
            <v>Gustofson</v>
          </cell>
          <cell r="DF48" t="str">
            <v>Vice President Compliance</v>
          </cell>
          <cell r="DG48" t="str">
            <v>jgustofson@lbig.com</v>
          </cell>
          <cell r="DH48">
            <v>4695224332</v>
          </cell>
        </row>
        <row r="49">
          <cell r="A49">
            <v>10012</v>
          </cell>
          <cell r="B49" t="str">
            <v xml:space="preserve">American Casualty Company of Reading, PA </v>
          </cell>
          <cell r="J49" t="str">
            <v>151 North Franklin Street</v>
          </cell>
          <cell r="K49" t="str">
            <v/>
          </cell>
          <cell r="L49" t="str">
            <v xml:space="preserve">CHICAGO </v>
          </cell>
          <cell r="M49" t="str">
            <v>COOK</v>
          </cell>
          <cell r="N49" t="str">
            <v>IL</v>
          </cell>
          <cell r="O49" t="str">
            <v>60606</v>
          </cell>
          <cell r="Q49">
            <v>3128225000</v>
          </cell>
          <cell r="S49" t="str">
            <v>Dino</v>
          </cell>
          <cell r="T49" t="str">
            <v>Robusto</v>
          </cell>
          <cell r="U49" t="str">
            <v>Chairman &amp; CEO</v>
          </cell>
          <cell r="V49" t="str">
            <v>dinorobusto@cna.com</v>
          </cell>
          <cell r="W49" t="str">
            <v>James Anderson</v>
          </cell>
          <cell r="X49" t="str">
            <v>Noemi</v>
          </cell>
          <cell r="Y49" t="str">
            <v>Reyna</v>
          </cell>
          <cell r="Z49" t="str">
            <v>Vendor Management Analyst</v>
          </cell>
          <cell r="AA49" t="str">
            <v>CNA Insurance</v>
          </cell>
          <cell r="AB49">
            <v>3128222739</v>
          </cell>
          <cell r="AD49">
            <v>3122604640</v>
          </cell>
          <cell r="AE49" t="str">
            <v>ltccompliance@cna.com</v>
          </cell>
          <cell r="AF49" t="str">
            <v>151 North Franklin Street</v>
          </cell>
          <cell r="AG49" t="str">
            <v/>
          </cell>
          <cell r="AH49" t="str">
            <v>CHICAGO</v>
          </cell>
          <cell r="AI49" t="str">
            <v>COOK</v>
          </cell>
          <cell r="AJ49" t="str">
            <v>IL</v>
          </cell>
          <cell r="AK49" t="str">
            <v>60606</v>
          </cell>
          <cell r="CF49" t="str">
            <v>www.cna.com</v>
          </cell>
          <cell r="CN49">
            <v>829</v>
          </cell>
          <cell r="CO49">
            <v>678</v>
          </cell>
          <cell r="CS49" t="str">
            <v>12/31/2019</v>
          </cell>
          <cell r="CT49">
            <v>12</v>
          </cell>
          <cell r="CW49">
            <v>20427</v>
          </cell>
          <cell r="CX49" t="str">
            <v>218</v>
          </cell>
          <cell r="DD49" t="str">
            <v>Izabela</v>
          </cell>
          <cell r="DE49" t="str">
            <v>Sobkowicz</v>
          </cell>
          <cell r="DF49" t="str">
            <v>LTC Operations Director</v>
          </cell>
          <cell r="DG49" t="str">
            <v>izabela.sobkowicz@cna.com</v>
          </cell>
          <cell r="DH49">
            <v>3128221940</v>
          </cell>
        </row>
        <row r="50">
          <cell r="A50">
            <v>11249</v>
          </cell>
          <cell r="B50" t="str">
            <v>American Commerce Insurance Company</v>
          </cell>
          <cell r="J50" t="str">
            <v>211 Main Street</v>
          </cell>
          <cell r="L50" t="str">
            <v>WEBSTER</v>
          </cell>
          <cell r="M50" t="str">
            <v>WORCESTER</v>
          </cell>
          <cell r="N50" t="str">
            <v>MA</v>
          </cell>
          <cell r="O50" t="str">
            <v>01570</v>
          </cell>
          <cell r="Q50">
            <v>5089494872</v>
          </cell>
          <cell r="R50">
            <v>5086716872</v>
          </cell>
          <cell r="S50" t="str">
            <v>Alfredo</v>
          </cell>
          <cell r="T50" t="str">
            <v>Castelo</v>
          </cell>
          <cell r="U50" t="str">
            <v>President and Chief Executive Officer</v>
          </cell>
          <cell r="V50" t="str">
            <v>cfloyd@mapfreusa.com</v>
          </cell>
          <cell r="W50" t="str">
            <v>Fancois Facon</v>
          </cell>
          <cell r="X50" t="str">
            <v>Caroline</v>
          </cell>
          <cell r="Y50" t="str">
            <v>Floyd</v>
          </cell>
          <cell r="Z50" t="str">
            <v>Regulatory Specialist Sr.</v>
          </cell>
          <cell r="AA50" t="str">
            <v>MAPFRE Insurance Company</v>
          </cell>
          <cell r="AB50">
            <v>5089494872</v>
          </cell>
          <cell r="AD50">
            <v>5086716872</v>
          </cell>
          <cell r="AE50" t="str">
            <v>cfloyd@mapfreusa.com</v>
          </cell>
          <cell r="AF50" t="str">
            <v>211 Main Street</v>
          </cell>
          <cell r="AH50" t="str">
            <v>WEBSTER</v>
          </cell>
          <cell r="AI50" t="str">
            <v>WORCESTER</v>
          </cell>
          <cell r="AJ50" t="str">
            <v>MA</v>
          </cell>
          <cell r="AK50" t="str">
            <v>01570</v>
          </cell>
          <cell r="CF50" t="str">
            <v>www.mapfreinsurance.com</v>
          </cell>
          <cell r="CN50">
            <v>1101</v>
          </cell>
          <cell r="CO50">
            <v>2856</v>
          </cell>
          <cell r="CS50" t="str">
            <v>12/31/2019</v>
          </cell>
          <cell r="CT50">
            <v>12</v>
          </cell>
          <cell r="CW50">
            <v>19941</v>
          </cell>
          <cell r="DD50" t="str">
            <v>Christopher</v>
          </cell>
          <cell r="DE50" t="str">
            <v>Matherly</v>
          </cell>
          <cell r="DF50" t="str">
            <v>Chief Compliance Officer</v>
          </cell>
          <cell r="DG50" t="str">
            <v>cmatherly@mapfreusa.com</v>
          </cell>
          <cell r="DH50">
            <v>5089494103</v>
          </cell>
        </row>
        <row r="51">
          <cell r="A51">
            <v>11250</v>
          </cell>
          <cell r="B51" t="str">
            <v>American Continental Insurance Company</v>
          </cell>
          <cell r="J51" t="str">
            <v>800 Crescent Centre Drive</v>
          </cell>
          <cell r="L51" t="str">
            <v>FRANKLIN</v>
          </cell>
          <cell r="M51" t="str">
            <v>WILLIAMSON</v>
          </cell>
          <cell r="N51" t="str">
            <v>TN</v>
          </cell>
          <cell r="O51" t="str">
            <v>37067</v>
          </cell>
          <cell r="Q51">
            <v>6158077601</v>
          </cell>
          <cell r="R51">
            <v>6158077630</v>
          </cell>
          <cell r="S51" t="str">
            <v>Tyree S.</v>
          </cell>
          <cell r="T51" t="str">
            <v>Wooldridge</v>
          </cell>
          <cell r="U51" t="str">
            <v>President &amp; CEO</v>
          </cell>
          <cell r="V51" t="str">
            <v>ty.wooldridge@aetna.com</v>
          </cell>
          <cell r="W51" t="str">
            <v>Brad E. Shelton</v>
          </cell>
          <cell r="X51" t="str">
            <v>Aaron D.</v>
          </cell>
          <cell r="Y51" t="str">
            <v>Buelow</v>
          </cell>
          <cell r="Z51" t="str">
            <v>Actuary I</v>
          </cell>
          <cell r="AA51" t="str">
            <v xml:space="preserve">Aetna </v>
          </cell>
          <cell r="AB51">
            <v>7736875543</v>
          </cell>
          <cell r="AD51">
            <v>3129283202</v>
          </cell>
          <cell r="AE51" t="str">
            <v/>
          </cell>
          <cell r="AF51" t="str">
            <v>333 West Wacker Drive</v>
          </cell>
          <cell r="AG51" t="str">
            <v>21st Floor</v>
          </cell>
          <cell r="AH51" t="str">
            <v>CHICAGO</v>
          </cell>
          <cell r="AI51" t="str">
            <v>COOK</v>
          </cell>
          <cell r="AJ51" t="str">
            <v>IL</v>
          </cell>
          <cell r="AK51" t="str">
            <v>60606</v>
          </cell>
          <cell r="AM51" t="str">
            <v>Brian</v>
          </cell>
          <cell r="AN51" t="str">
            <v>Allaire</v>
          </cell>
          <cell r="AO51" t="str">
            <v>FRAP Consultant</v>
          </cell>
          <cell r="AP51" t="str">
            <v>Aetna</v>
          </cell>
          <cell r="AQ51">
            <v>2157756508</v>
          </cell>
          <cell r="AS51">
            <v>7175262888</v>
          </cell>
          <cell r="AT51" t="str">
            <v>aetna.hmoreporting@aetna.com</v>
          </cell>
          <cell r="AU51" t="str">
            <v>151 Farmington Avenue</v>
          </cell>
          <cell r="AV51" t="str">
            <v>RT21</v>
          </cell>
          <cell r="AW51" t="str">
            <v>HARTFORD</v>
          </cell>
          <cell r="AX51" t="str">
            <v>HARTFORD</v>
          </cell>
          <cell r="AY51" t="str">
            <v>CT</v>
          </cell>
          <cell r="AZ51" t="str">
            <v>06156</v>
          </cell>
          <cell r="CF51" t="str">
            <v>www.aetna.com</v>
          </cell>
          <cell r="CN51">
            <v>1102</v>
          </cell>
          <cell r="CO51">
            <v>3215</v>
          </cell>
          <cell r="CP51">
            <v>2487</v>
          </cell>
          <cell r="CS51" t="str">
            <v>12/31/2019</v>
          </cell>
          <cell r="CT51">
            <v>12</v>
          </cell>
          <cell r="CW51">
            <v>12321</v>
          </cell>
          <cell r="CX51" t="str">
            <v>0001</v>
          </cell>
          <cell r="DD51" t="str">
            <v>Richard</v>
          </cell>
          <cell r="DE51" t="str">
            <v>Waggoner</v>
          </cell>
          <cell r="DF51" t="str">
            <v>Director, Actuarial</v>
          </cell>
          <cell r="DG51" t="str">
            <v>waggonerr@aetna.com</v>
          </cell>
          <cell r="DH51">
            <v>6158077622</v>
          </cell>
        </row>
        <row r="52">
          <cell r="A52">
            <v>11251</v>
          </cell>
          <cell r="B52" t="str">
            <v>American Country Insurance Company</v>
          </cell>
          <cell r="J52" t="str">
            <v>150 Northwest Point Boulevard</v>
          </cell>
          <cell r="K52" t="str">
            <v>3rd Floor</v>
          </cell>
          <cell r="L52" t="str">
            <v>ELK GROVE VILLAGE</v>
          </cell>
          <cell r="M52" t="str">
            <v>COOK</v>
          </cell>
          <cell r="N52" t="str">
            <v>IL</v>
          </cell>
          <cell r="O52" t="str">
            <v>60007</v>
          </cell>
          <cell r="Q52">
            <v>8477008580</v>
          </cell>
          <cell r="R52">
            <v>8472642733</v>
          </cell>
          <cell r="S52" t="str">
            <v>Jim</v>
          </cell>
          <cell r="T52" t="str">
            <v>Kelley</v>
          </cell>
          <cell r="U52" t="str">
            <v>Manager Data Integrity</v>
          </cell>
          <cell r="V52" t="str">
            <v>jkelley@atlas-fin.com</v>
          </cell>
          <cell r="W52" t="str">
            <v>Paul Romano</v>
          </cell>
          <cell r="X52" t="str">
            <v>Jim</v>
          </cell>
          <cell r="Y52" t="str">
            <v>Kelley</v>
          </cell>
          <cell r="Z52" t="str">
            <v>Manager Data Integrity</v>
          </cell>
          <cell r="AA52" t="str">
            <v>American Country Insurance Company</v>
          </cell>
          <cell r="AB52">
            <v>8477008580</v>
          </cell>
          <cell r="AD52">
            <v>8472642733</v>
          </cell>
          <cell r="AE52" t="str">
            <v>jkelley@atlas-fin.com</v>
          </cell>
          <cell r="AF52" t="str">
            <v>same as facility</v>
          </cell>
          <cell r="CF52" t="str">
            <v>www.atlas-fin.com</v>
          </cell>
          <cell r="CN52">
            <v>1103</v>
          </cell>
          <cell r="CO52">
            <v>1681</v>
          </cell>
          <cell r="CS52" t="str">
            <v>12/31/2019</v>
          </cell>
          <cell r="CT52">
            <v>12</v>
          </cell>
          <cell r="CW52">
            <v>38237</v>
          </cell>
          <cell r="CX52" t="str">
            <v>4795</v>
          </cell>
          <cell r="DD52" t="str">
            <v>Paul</v>
          </cell>
          <cell r="DE52" t="str">
            <v>Romano</v>
          </cell>
          <cell r="DF52" t="str">
            <v>CFO, VP Finance</v>
          </cell>
          <cell r="DG52" t="str">
            <v>promano@atlas-fin.com</v>
          </cell>
          <cell r="DH52">
            <v>8477008603</v>
          </cell>
        </row>
        <row r="53">
          <cell r="A53">
            <v>11252</v>
          </cell>
          <cell r="B53" t="str">
            <v>American Economy Insurance Company</v>
          </cell>
          <cell r="J53" t="str">
            <v>175 Berkeley Street</v>
          </cell>
          <cell r="L53" t="str">
            <v>BOSTON</v>
          </cell>
          <cell r="N53" t="str">
            <v>MA</v>
          </cell>
          <cell r="O53" t="str">
            <v>02116</v>
          </cell>
          <cell r="Q53">
            <v>8572242766</v>
          </cell>
          <cell r="R53">
            <v>8572242712</v>
          </cell>
          <cell r="S53" t="str">
            <v>Ericka</v>
          </cell>
          <cell r="T53" t="str">
            <v>Solares</v>
          </cell>
          <cell r="U53" t="str">
            <v>Accounting Manager</v>
          </cell>
          <cell r="V53" t="str">
            <v>financialregulatoryreporting@libertymutual.com</v>
          </cell>
          <cell r="W53" t="str">
            <v>Christopher Pierce</v>
          </cell>
          <cell r="X53" t="str">
            <v>Jagjeet</v>
          </cell>
          <cell r="Y53" t="str">
            <v>Singh</v>
          </cell>
          <cell r="Z53" t="str">
            <v>Contractor, Regulatory</v>
          </cell>
          <cell r="AA53" t="str">
            <v>Liberty Mutual Agency Corporation</v>
          </cell>
          <cell r="AB53">
            <v>8572242766</v>
          </cell>
          <cell r="AD53">
            <v>8572242712</v>
          </cell>
          <cell r="AE53" t="str">
            <v>financialregulatoryreporting@libertymutual.com</v>
          </cell>
          <cell r="AF53" t="str">
            <v>175 Berkeley Street</v>
          </cell>
          <cell r="AH53" t="str">
            <v>BOSTON</v>
          </cell>
          <cell r="AI53" t="str">
            <v>SUFFOLK</v>
          </cell>
          <cell r="AJ53" t="str">
            <v>MA</v>
          </cell>
          <cell r="AK53" t="str">
            <v>02116</v>
          </cell>
          <cell r="CF53" t="str">
            <v>www.libertymutual.com</v>
          </cell>
          <cell r="CN53">
            <v>1104</v>
          </cell>
          <cell r="CO53">
            <v>1641</v>
          </cell>
          <cell r="CS53" t="str">
            <v>12/31/2019</v>
          </cell>
          <cell r="CT53">
            <v>12</v>
          </cell>
          <cell r="CW53">
            <v>19690</v>
          </cell>
          <cell r="DD53" t="str">
            <v>Ericka</v>
          </cell>
          <cell r="DE53" t="str">
            <v>Solares</v>
          </cell>
          <cell r="DF53" t="str">
            <v>Accounting Manager</v>
          </cell>
          <cell r="DG53" t="str">
            <v>financialregulatoryreporting@libertymutual.com</v>
          </cell>
          <cell r="DH53">
            <v>8572242766</v>
          </cell>
        </row>
        <row r="54">
          <cell r="A54">
            <v>10522</v>
          </cell>
          <cell r="B54" t="str">
            <v>American Family Life Assurance Company of Columbus</v>
          </cell>
          <cell r="C54" t="str">
            <v>COLUMBUS</v>
          </cell>
          <cell r="D54" t="str">
            <v>1932 Wynnton Road</v>
          </cell>
          <cell r="G54" t="str">
            <v>GA</v>
          </cell>
          <cell r="H54" t="str">
            <v>31999</v>
          </cell>
          <cell r="I54" t="str">
            <v>1</v>
          </cell>
          <cell r="J54" t="str">
            <v>1932 Wynnton Road</v>
          </cell>
          <cell r="L54" t="str">
            <v>COLUMBUS</v>
          </cell>
          <cell r="N54" t="str">
            <v>GA</v>
          </cell>
          <cell r="O54" t="str">
            <v>31999</v>
          </cell>
          <cell r="P54" t="str">
            <v>1</v>
          </cell>
          <cell r="Q54">
            <v>7066607749</v>
          </cell>
          <cell r="S54" t="str">
            <v>Daniel P.</v>
          </cell>
          <cell r="T54" t="str">
            <v>Amos</v>
          </cell>
          <cell r="U54" t="str">
            <v>Chairman &amp; CEO</v>
          </cell>
          <cell r="W54" t="str">
            <v>Fred Crawford</v>
          </cell>
          <cell r="X54" t="str">
            <v>Tom</v>
          </cell>
          <cell r="Y54" t="str">
            <v>Tansho</v>
          </cell>
          <cell r="Z54" t="str">
            <v>Sr. Manager</v>
          </cell>
          <cell r="AA54" t="str">
            <v>American Family Life Assurance Company of Columbus</v>
          </cell>
          <cell r="AB54">
            <v>7065962959</v>
          </cell>
          <cell r="AE54" t="str">
            <v>ttansho@aflac.com</v>
          </cell>
          <cell r="AF54" t="str">
            <v>1932 Wynnton Road</v>
          </cell>
          <cell r="AH54" t="str">
            <v>COLUMBUS</v>
          </cell>
          <cell r="AJ54" t="str">
            <v>GA</v>
          </cell>
          <cell r="AK54" t="str">
            <v>31999</v>
          </cell>
          <cell r="CF54" t="str">
            <v>www.aflac.com</v>
          </cell>
          <cell r="CN54">
            <v>2227</v>
          </cell>
          <cell r="CO54">
            <v>2358</v>
          </cell>
          <cell r="CS54" t="str">
            <v>12/31/2019</v>
          </cell>
          <cell r="CT54">
            <v>12</v>
          </cell>
          <cell r="CW54">
            <v>60380</v>
          </cell>
          <cell r="DD54" t="str">
            <v>Mark</v>
          </cell>
          <cell r="DE54" t="str">
            <v>Massey</v>
          </cell>
          <cell r="DF54" t="str">
            <v>VP</v>
          </cell>
          <cell r="DG54" t="str">
            <v>mmassey@aflac.com</v>
          </cell>
          <cell r="DH54">
            <v>7066607749</v>
          </cell>
        </row>
        <row r="55">
          <cell r="A55">
            <v>11253</v>
          </cell>
          <cell r="B55" t="str">
            <v>American Family Life Insurance Company</v>
          </cell>
          <cell r="J55" t="str">
            <v>6000 American Parkway</v>
          </cell>
          <cell r="L55" t="str">
            <v>MADISON</v>
          </cell>
          <cell r="M55" t="str">
            <v>DANE</v>
          </cell>
          <cell r="N55" t="str">
            <v>WI</v>
          </cell>
          <cell r="O55" t="str">
            <v>53783</v>
          </cell>
          <cell r="P55" t="str">
            <v>0001</v>
          </cell>
          <cell r="Q55">
            <v>6082492111</v>
          </cell>
          <cell r="S55" t="str">
            <v>Tracy</v>
          </cell>
          <cell r="T55" t="str">
            <v>Lark</v>
          </cell>
          <cell r="U55" t="str">
            <v>Managing Actuary</v>
          </cell>
          <cell r="V55" t="str">
            <v>tlark@amfam.com</v>
          </cell>
          <cell r="W55" t="str">
            <v>Dan Kelly</v>
          </cell>
          <cell r="X55" t="str">
            <v>Donna</v>
          </cell>
          <cell r="Y55" t="str">
            <v>Nath</v>
          </cell>
          <cell r="Z55" t="str">
            <v>Compliance Senior Specialist</v>
          </cell>
          <cell r="AA55" t="str">
            <v>American Family Life Insurance Company</v>
          </cell>
          <cell r="AB55">
            <v>6082492111</v>
          </cell>
          <cell r="AC55">
            <v>36458</v>
          </cell>
          <cell r="AE55" t="str">
            <v>dnath@amfam.com</v>
          </cell>
          <cell r="AF55" t="str">
            <v>6000 American Parkway</v>
          </cell>
          <cell r="AH55" t="str">
            <v>MADISON</v>
          </cell>
          <cell r="AI55" t="str">
            <v>DANE</v>
          </cell>
          <cell r="AJ55" t="str">
            <v>WI</v>
          </cell>
          <cell r="AK55" t="str">
            <v>53783</v>
          </cell>
          <cell r="AL55" t="str">
            <v>0001</v>
          </cell>
          <cell r="CF55" t="str">
            <v>www.amfam.com</v>
          </cell>
          <cell r="CN55">
            <v>1105</v>
          </cell>
          <cell r="CO55">
            <v>2202</v>
          </cell>
          <cell r="CS55" t="str">
            <v>12/31/2019</v>
          </cell>
          <cell r="CT55">
            <v>12</v>
          </cell>
          <cell r="CW55">
            <v>60399</v>
          </cell>
          <cell r="DD55" t="str">
            <v>Casey</v>
          </cell>
          <cell r="DE55" t="str">
            <v>Hunt</v>
          </cell>
          <cell r="DF55" t="str">
            <v>Life Compliance Manager</v>
          </cell>
          <cell r="DG55" t="str">
            <v>chunt@amfam.com</v>
          </cell>
          <cell r="DH55">
            <v>6082492111</v>
          </cell>
        </row>
        <row r="56">
          <cell r="A56">
            <v>10014</v>
          </cell>
          <cell r="B56" t="str">
            <v>American Family Mutual Insurance Company, S.I.</v>
          </cell>
          <cell r="J56" t="str">
            <v>6000 American Parkway</v>
          </cell>
          <cell r="L56" t="str">
            <v>MADISON</v>
          </cell>
          <cell r="M56" t="str">
            <v>DANE</v>
          </cell>
          <cell r="N56" t="str">
            <v>WI</v>
          </cell>
          <cell r="O56" t="str">
            <v>53783</v>
          </cell>
          <cell r="Q56">
            <v>6082424100</v>
          </cell>
          <cell r="S56" t="str">
            <v>T</v>
          </cell>
          <cell r="T56" t="str">
            <v>VanBeek</v>
          </cell>
          <cell r="U56" t="str">
            <v>VP Controller/Asst. Treasurer</v>
          </cell>
          <cell r="V56" t="str">
            <v>tvanbeek@amfam.com</v>
          </cell>
          <cell r="W56" t="str">
            <v>Daniel J. Kelly</v>
          </cell>
          <cell r="X56" t="str">
            <v>Susan</v>
          </cell>
          <cell r="Y56" t="str">
            <v>Dop</v>
          </cell>
          <cell r="Z56" t="str">
            <v>Senior Para Actuary</v>
          </cell>
          <cell r="AA56" t="str">
            <v>American Enterprise Group</v>
          </cell>
          <cell r="AB56">
            <v>5152452034</v>
          </cell>
          <cell r="AD56">
            <v>5152472415</v>
          </cell>
          <cell r="AE56" t="str">
            <v>susan.dop@americanenterprise.com</v>
          </cell>
          <cell r="AF56" t="str">
            <v>PO Box 1</v>
          </cell>
          <cell r="AH56" t="str">
            <v>DES MOINES</v>
          </cell>
          <cell r="AI56" t="str">
            <v>POLK</v>
          </cell>
          <cell r="AJ56" t="str">
            <v>IA</v>
          </cell>
          <cell r="AK56" t="str">
            <v>50306</v>
          </cell>
          <cell r="AL56" t="str">
            <v>0001</v>
          </cell>
          <cell r="CF56" t="str">
            <v>www.amfam.com</v>
          </cell>
          <cell r="CN56">
            <v>831</v>
          </cell>
          <cell r="CO56">
            <v>705</v>
          </cell>
          <cell r="CS56" t="str">
            <v>12/31/2019</v>
          </cell>
          <cell r="CT56">
            <v>12</v>
          </cell>
          <cell r="CW56">
            <v>19275</v>
          </cell>
          <cell r="CX56" t="str">
            <v>473</v>
          </cell>
          <cell r="DD56" t="str">
            <v>Valerie</v>
          </cell>
          <cell r="DE56" t="str">
            <v>Gingras, FSA, MAAA</v>
          </cell>
          <cell r="DF56" t="str">
            <v>AVP, Actuary</v>
          </cell>
          <cell r="DG56" t="str">
            <v>valerie.gingras@americanenterprise.com</v>
          </cell>
          <cell r="DH56">
            <v>5152452168</v>
          </cell>
        </row>
        <row r="57">
          <cell r="A57">
            <v>10015</v>
          </cell>
          <cell r="B57" t="str">
            <v xml:space="preserve">American Fidelity Assurance Company </v>
          </cell>
          <cell r="J57" t="str">
            <v>PO Box 25523</v>
          </cell>
          <cell r="L57" t="str">
            <v>OKLAHOMA CITY</v>
          </cell>
          <cell r="M57" t="str">
            <v>OKLAHOMA</v>
          </cell>
          <cell r="N57" t="str">
            <v>OK</v>
          </cell>
          <cell r="O57" t="str">
            <v>73125</v>
          </cell>
          <cell r="Q57">
            <v>4055235104</v>
          </cell>
          <cell r="R57">
            <v>4055235847</v>
          </cell>
          <cell r="S57" t="str">
            <v>Jeanette</v>
          </cell>
          <cell r="T57" t="str">
            <v>Rice</v>
          </cell>
          <cell r="U57" t="str">
            <v>President and COO</v>
          </cell>
          <cell r="V57" t="str">
            <v>jeanette.rice@americanfidelity.com</v>
          </cell>
          <cell r="W57" t="str">
            <v>John Cassil</v>
          </cell>
          <cell r="X57" t="str">
            <v>Melinda</v>
          </cell>
          <cell r="Y57" t="str">
            <v>Sims</v>
          </cell>
          <cell r="Z57" t="str">
            <v>Statutory Filings Accountant</v>
          </cell>
          <cell r="AA57" t="str">
            <v>American Fidelity Assurance Company</v>
          </cell>
          <cell r="AB57">
            <v>4055235389</v>
          </cell>
          <cell r="AD57">
            <v>4055235847</v>
          </cell>
          <cell r="AE57" t="str">
            <v>Melinda.Sims@americanfidelity.com</v>
          </cell>
          <cell r="AF57" t="str">
            <v>PO Box 25523</v>
          </cell>
          <cell r="AH57" t="str">
            <v>OKLAHOMA CITY</v>
          </cell>
          <cell r="AI57" t="str">
            <v>OKLAHOMA</v>
          </cell>
          <cell r="AJ57" t="str">
            <v>OK</v>
          </cell>
          <cell r="AK57" t="str">
            <v>73125</v>
          </cell>
          <cell r="AM57" t="str">
            <v>Andrea</v>
          </cell>
          <cell r="AN57" t="str">
            <v>Buckelew</v>
          </cell>
          <cell r="AO57" t="str">
            <v>Sr Para Actuary</v>
          </cell>
          <cell r="AP57" t="str">
            <v>American Fidelity Assurance Company</v>
          </cell>
          <cell r="AQ57">
            <v>4055235681</v>
          </cell>
          <cell r="AT57" t="str">
            <v>andrea.buckelew@americanfidelity.com</v>
          </cell>
          <cell r="AU57" t="str">
            <v>PO Box 25523</v>
          </cell>
          <cell r="AW57" t="str">
            <v>OKLAHOMA CITY</v>
          </cell>
          <cell r="AX57" t="str">
            <v>OKLAHOMA</v>
          </cell>
          <cell r="AY57" t="str">
            <v>OK</v>
          </cell>
          <cell r="AZ57" t="str">
            <v>73125</v>
          </cell>
          <cell r="BB57" t="str">
            <v>Lucy</v>
          </cell>
          <cell r="BC57" t="str">
            <v>Fritts</v>
          </cell>
          <cell r="BD57" t="str">
            <v>Sr. Vice President - Controller</v>
          </cell>
          <cell r="BE57" t="str">
            <v>American Fidelity Assurance Company</v>
          </cell>
          <cell r="BF57">
            <v>4055235379</v>
          </cell>
          <cell r="BH57">
            <v>4055235847</v>
          </cell>
          <cell r="BI57" t="str">
            <v>lucy.fritts@americanfidelity.com</v>
          </cell>
          <cell r="BJ57" t="str">
            <v>PO Box 25523</v>
          </cell>
          <cell r="BL57" t="str">
            <v>OKLAHOMA CITY</v>
          </cell>
          <cell r="BM57" t="str">
            <v>OKLAHOMA</v>
          </cell>
          <cell r="BN57" t="str">
            <v>OK</v>
          </cell>
          <cell r="BO57" t="str">
            <v>73125</v>
          </cell>
          <cell r="CF57" t="str">
            <v>www.americanfidelity.com</v>
          </cell>
          <cell r="CN57">
            <v>494</v>
          </cell>
          <cell r="CO57">
            <v>743</v>
          </cell>
          <cell r="CP57">
            <v>545</v>
          </cell>
          <cell r="CQ57">
            <v>599</v>
          </cell>
          <cell r="CS57" t="str">
            <v>12/31/2019</v>
          </cell>
          <cell r="CT57">
            <v>12</v>
          </cell>
          <cell r="CW57">
            <v>60410</v>
          </cell>
          <cell r="CX57" t="str">
            <v>330</v>
          </cell>
          <cell r="DD57" t="str">
            <v>Keith</v>
          </cell>
          <cell r="DE57" t="str">
            <v>Fitzsimons</v>
          </cell>
          <cell r="DF57" t="str">
            <v>Vice President</v>
          </cell>
          <cell r="DG57" t="str">
            <v>keith.fitzsimons@americanfidelity.com</v>
          </cell>
          <cell r="DH57">
            <v>4055235392</v>
          </cell>
        </row>
        <row r="58">
          <cell r="A58">
            <v>11254</v>
          </cell>
          <cell r="B58" t="str">
            <v>American Fidelity Life Insurance Company</v>
          </cell>
          <cell r="J58" t="str">
            <v>4060 Barrancas Avenue</v>
          </cell>
          <cell r="L58" t="str">
            <v>PENSACOLA</v>
          </cell>
          <cell r="M58" t="str">
            <v>ESCAMBIA</v>
          </cell>
          <cell r="N58" t="str">
            <v>FL</v>
          </cell>
          <cell r="O58" t="str">
            <v>32507</v>
          </cell>
          <cell r="Q58">
            <v>8504567401</v>
          </cell>
          <cell r="R58">
            <v>8504535440</v>
          </cell>
          <cell r="S58" t="str">
            <v>J.B.</v>
          </cell>
          <cell r="T58" t="str">
            <v>Yancey</v>
          </cell>
          <cell r="U58" t="str">
            <v>President</v>
          </cell>
          <cell r="W58" t="str">
            <v>C.B. Harrison</v>
          </cell>
          <cell r="X58" t="str">
            <v>Carol B.</v>
          </cell>
          <cell r="Y58" t="str">
            <v>Harrison</v>
          </cell>
          <cell r="Z58" t="str">
            <v>Treasurer</v>
          </cell>
          <cell r="AA58" t="str">
            <v>American Fidelity Life Insurance Company</v>
          </cell>
          <cell r="AB58">
            <v>8504567401</v>
          </cell>
          <cell r="AC58">
            <v>281</v>
          </cell>
          <cell r="AD58">
            <v>8504535440</v>
          </cell>
          <cell r="AE58" t="str">
            <v>charrison@amfilife.com</v>
          </cell>
          <cell r="AF58" t="str">
            <v>500 South Palafox Street</v>
          </cell>
          <cell r="AG58" t="str">
            <v>Suite 200</v>
          </cell>
          <cell r="AH58" t="str">
            <v>PENSACOLA</v>
          </cell>
          <cell r="AI58" t="str">
            <v>ESCAMBIA</v>
          </cell>
          <cell r="AJ58" t="str">
            <v>FL</v>
          </cell>
          <cell r="AK58" t="str">
            <v>32502</v>
          </cell>
          <cell r="CN58">
            <v>1106</v>
          </cell>
          <cell r="CO58">
            <v>2203</v>
          </cell>
          <cell r="CS58" t="str">
            <v>12/31/2019</v>
          </cell>
          <cell r="CT58">
            <v>12</v>
          </cell>
          <cell r="CW58">
            <v>60429</v>
          </cell>
          <cell r="DD58" t="str">
            <v>J.B.</v>
          </cell>
          <cell r="DE58" t="str">
            <v>Yancey</v>
          </cell>
          <cell r="DF58" t="str">
            <v>President</v>
          </cell>
          <cell r="DH58">
            <v>8504567401</v>
          </cell>
        </row>
        <row r="59">
          <cell r="A59">
            <v>10548</v>
          </cell>
          <cell r="B59" t="str">
            <v>American General Life Insurance Company</v>
          </cell>
          <cell r="J59" t="str">
            <v>PO Box 1591</v>
          </cell>
          <cell r="L59" t="str">
            <v>HOUSTON</v>
          </cell>
          <cell r="M59" t="str">
            <v>HARRIS</v>
          </cell>
          <cell r="N59" t="str">
            <v>TX</v>
          </cell>
          <cell r="O59" t="str">
            <v>77251</v>
          </cell>
          <cell r="P59" t="str">
            <v>1591</v>
          </cell>
          <cell r="Q59">
            <v>7138316445</v>
          </cell>
          <cell r="R59">
            <v>7138318016</v>
          </cell>
          <cell r="S59" t="str">
            <v>Frank</v>
          </cell>
          <cell r="T59" t="str">
            <v>Kophamel</v>
          </cell>
          <cell r="U59" t="str">
            <v>Vice President and Appointed Actuary</v>
          </cell>
          <cell r="V59" t="str">
            <v>frank.kophamel@aglife.com</v>
          </cell>
          <cell r="W59" t="str">
            <v>Thomas Diemer</v>
          </cell>
          <cell r="X59" t="str">
            <v>Deidre</v>
          </cell>
          <cell r="Y59" t="str">
            <v>Tippitt</v>
          </cell>
          <cell r="Z59" t="str">
            <v>Actuarial Assistant</v>
          </cell>
          <cell r="AA59" t="str">
            <v>American General Life Insurance Company</v>
          </cell>
          <cell r="AB59">
            <v>7138313093</v>
          </cell>
          <cell r="AE59" t="str">
            <v>deidre.tippitt@aig.com</v>
          </cell>
          <cell r="AF59" t="str">
            <v>PO Box 1591</v>
          </cell>
          <cell r="AH59" t="str">
            <v>HOUSTON</v>
          </cell>
          <cell r="AI59" t="str">
            <v>HARRIS</v>
          </cell>
          <cell r="AJ59" t="str">
            <v>TX</v>
          </cell>
          <cell r="AK59" t="str">
            <v>77251</v>
          </cell>
          <cell r="AL59" t="str">
            <v>1591</v>
          </cell>
          <cell r="CF59" t="str">
            <v>www.aigag.com</v>
          </cell>
          <cell r="CN59">
            <v>488</v>
          </cell>
          <cell r="CO59">
            <v>528</v>
          </cell>
          <cell r="CS59" t="str">
            <v>12/31/2019</v>
          </cell>
          <cell r="CT59">
            <v>12</v>
          </cell>
          <cell r="CW59">
            <v>60488</v>
          </cell>
          <cell r="CX59" t="str">
            <v>12</v>
          </cell>
          <cell r="DD59" t="str">
            <v>Michael</v>
          </cell>
          <cell r="DE59" t="str">
            <v>Schmuker</v>
          </cell>
          <cell r="DF59" t="str">
            <v>Director and Actuary</v>
          </cell>
          <cell r="DG59" t="str">
            <v>michael.schmuker@aglife.com</v>
          </cell>
          <cell r="DH59">
            <v>7138318395</v>
          </cell>
        </row>
        <row r="60">
          <cell r="A60">
            <v>11258</v>
          </cell>
          <cell r="B60" t="str">
            <v>American Guarantee and Liability Insurance Company</v>
          </cell>
          <cell r="J60" t="str">
            <v>1299 Zurich Way</v>
          </cell>
          <cell r="K60" t="str">
            <v>5th Floor West Bar</v>
          </cell>
          <cell r="L60" t="str">
            <v>SCHAUMBURG</v>
          </cell>
          <cell r="M60" t="str">
            <v>COOK</v>
          </cell>
          <cell r="N60" t="str">
            <v>IL</v>
          </cell>
          <cell r="O60" t="str">
            <v>60196</v>
          </cell>
          <cell r="P60" t="str">
            <v>1056</v>
          </cell>
          <cell r="Q60">
            <v>8476053267</v>
          </cell>
          <cell r="R60">
            <v>8474135315</v>
          </cell>
          <cell r="S60" t="str">
            <v>Katherine</v>
          </cell>
          <cell r="T60" t="str">
            <v>Miller</v>
          </cell>
          <cell r="U60" t="str">
            <v>Director of External Reporting</v>
          </cell>
          <cell r="V60" t="str">
            <v>katie.miller@zurichna.com</v>
          </cell>
          <cell r="W60" t="str">
            <v>Dalynn Hoch</v>
          </cell>
          <cell r="X60" t="str">
            <v>Lucille</v>
          </cell>
          <cell r="Y60" t="str">
            <v>Choma</v>
          </cell>
          <cell r="Z60" t="str">
            <v>Financial Analyst III</v>
          </cell>
          <cell r="AA60" t="str">
            <v>Zurich Group</v>
          </cell>
          <cell r="AB60">
            <v>8476056699</v>
          </cell>
          <cell r="AD60">
            <v>8474135315</v>
          </cell>
          <cell r="AE60" t="str">
            <v>usz_supp.filings@zurichna.com</v>
          </cell>
          <cell r="AF60" t="str">
            <v>1299 Zurich Way</v>
          </cell>
          <cell r="AG60" t="str">
            <v>5th Floor West Bar</v>
          </cell>
          <cell r="AH60" t="str">
            <v>SCHAUMBURG</v>
          </cell>
          <cell r="AI60" t="str">
            <v>COOK</v>
          </cell>
          <cell r="AJ60" t="str">
            <v>IL</v>
          </cell>
          <cell r="AK60" t="str">
            <v>60196</v>
          </cell>
          <cell r="CF60" t="str">
            <v>www.zurichna.com</v>
          </cell>
          <cell r="CN60">
            <v>1110</v>
          </cell>
          <cell r="CO60">
            <v>2993</v>
          </cell>
          <cell r="CS60" t="str">
            <v>12/31/2019</v>
          </cell>
          <cell r="CT60">
            <v>12</v>
          </cell>
          <cell r="CW60">
            <v>26247</v>
          </cell>
          <cell r="DD60" t="str">
            <v>Katherine</v>
          </cell>
          <cell r="DE60" t="str">
            <v>Miller</v>
          </cell>
          <cell r="DF60" t="str">
            <v>Director of Statutory and Regulatory Reporting</v>
          </cell>
          <cell r="DG60" t="str">
            <v>katie.miller@zurichna.com</v>
          </cell>
          <cell r="DH60">
            <v>8476057896</v>
          </cell>
        </row>
        <row r="61">
          <cell r="A61">
            <v>10018</v>
          </cell>
          <cell r="B61" t="str">
            <v xml:space="preserve">American Health &amp; Life Insurance Company </v>
          </cell>
          <cell r="J61" t="str">
            <v>3001 Meacham Boulevard</v>
          </cell>
          <cell r="K61" t="str">
            <v>PO Box 2548</v>
          </cell>
          <cell r="L61" t="str">
            <v>FORT WORTH</v>
          </cell>
          <cell r="M61" t="str">
            <v>TARRANT</v>
          </cell>
          <cell r="N61" t="str">
            <v>TX</v>
          </cell>
          <cell r="O61" t="str">
            <v>76137</v>
          </cell>
          <cell r="Q61">
            <v>8173485449</v>
          </cell>
          <cell r="R61">
            <v>8173487570</v>
          </cell>
          <cell r="S61" t="str">
            <v>Andy</v>
          </cell>
          <cell r="T61" t="str">
            <v>Ross</v>
          </cell>
          <cell r="U61" t="str">
            <v>Assistant Treasurer</v>
          </cell>
          <cell r="V61" t="str">
            <v>andy.ross@omf.com</v>
          </cell>
          <cell r="X61" t="str">
            <v>Joy</v>
          </cell>
          <cell r="Y61" t="str">
            <v>Newsome</v>
          </cell>
          <cell r="Z61" t="str">
            <v>Accountant</v>
          </cell>
          <cell r="AA61" t="str">
            <v xml:space="preserve">American Health &amp; Life Insurance Company </v>
          </cell>
          <cell r="AB61">
            <v>8173487563</v>
          </cell>
          <cell r="AD61">
            <v>8173487570</v>
          </cell>
          <cell r="AE61" t="str">
            <v>newsomej@omf.com</v>
          </cell>
          <cell r="AF61" t="str">
            <v>3001 Meacham Boulevard</v>
          </cell>
          <cell r="AH61" t="str">
            <v>FORT WORTH</v>
          </cell>
          <cell r="AI61" t="str">
            <v>TARRANT</v>
          </cell>
          <cell r="AJ61" t="str">
            <v>TX</v>
          </cell>
          <cell r="AK61" t="str">
            <v>76137</v>
          </cell>
          <cell r="AM61" t="str">
            <v>Erica</v>
          </cell>
          <cell r="AN61" t="str">
            <v>Russell</v>
          </cell>
          <cell r="AO61" t="str">
            <v>Actuarial Analyst</v>
          </cell>
          <cell r="AP61" t="str">
            <v xml:space="preserve">American Health &amp; Life Insurance Company </v>
          </cell>
          <cell r="AQ61">
            <v>8173485306</v>
          </cell>
          <cell r="AT61" t="str">
            <v>erica.russell@omf.com</v>
          </cell>
          <cell r="AU61" t="str">
            <v>3001 Meacham Boulevard</v>
          </cell>
          <cell r="AV61" t="str">
            <v>Suite 300</v>
          </cell>
          <cell r="AW61" t="str">
            <v>FORT WORTH</v>
          </cell>
          <cell r="AX61" t="str">
            <v>TARRANT</v>
          </cell>
          <cell r="AY61" t="str">
            <v>TX</v>
          </cell>
          <cell r="AZ61" t="str">
            <v>76137</v>
          </cell>
          <cell r="CN61">
            <v>833</v>
          </cell>
          <cell r="CO61">
            <v>2994</v>
          </cell>
          <cell r="CP61">
            <v>522</v>
          </cell>
          <cell r="CS61" t="str">
            <v>12/31/2019</v>
          </cell>
          <cell r="CT61">
            <v>12</v>
          </cell>
          <cell r="CW61">
            <v>60518</v>
          </cell>
          <cell r="CX61" t="str">
            <v>4734</v>
          </cell>
          <cell r="DD61" t="str">
            <v>Andy</v>
          </cell>
          <cell r="DE61" t="str">
            <v>Ross</v>
          </cell>
          <cell r="DF61" t="str">
            <v>Assistant Treasurer</v>
          </cell>
          <cell r="DG61" t="str">
            <v>andy.ross@omf.com</v>
          </cell>
          <cell r="DH61">
            <v>8173487565</v>
          </cell>
        </row>
        <row r="62">
          <cell r="A62">
            <v>10019</v>
          </cell>
          <cell r="B62" t="str">
            <v xml:space="preserve">American Heritage Life Insurance Company </v>
          </cell>
          <cell r="J62" t="str">
            <v>1776 American Heritage Life Drive</v>
          </cell>
          <cell r="L62" t="str">
            <v>JACKSONVILLE</v>
          </cell>
          <cell r="N62" t="str">
            <v>FL</v>
          </cell>
          <cell r="O62" t="str">
            <v>32224</v>
          </cell>
          <cell r="P62" t="str">
            <v>6688</v>
          </cell>
          <cell r="Q62">
            <v>8473269175</v>
          </cell>
          <cell r="R62">
            <v>8473269175</v>
          </cell>
          <cell r="S62" t="str">
            <v>Sarah</v>
          </cell>
          <cell r="T62" t="str">
            <v>Melaugh</v>
          </cell>
          <cell r="U62" t="str">
            <v>Accounting Manager</v>
          </cell>
          <cell r="V62" t="str">
            <v>smelb@allstate.com</v>
          </cell>
          <cell r="X62" t="str">
            <v>Sheridan</v>
          </cell>
          <cell r="Y62" t="str">
            <v>Elliot</v>
          </cell>
          <cell r="Z62" t="str">
            <v>Sr. Bookkeeper/Financial Analyst</v>
          </cell>
          <cell r="AA62" t="str">
            <v xml:space="preserve">Allstate Assurance Company </v>
          </cell>
          <cell r="AB62">
            <v>8473269175</v>
          </cell>
          <cell r="AD62">
            <v>8473269175</v>
          </cell>
          <cell r="AE62" t="str">
            <v>sellz@allstate.com</v>
          </cell>
          <cell r="AF62" t="str">
            <v>3075 Sanders Road</v>
          </cell>
          <cell r="AG62" t="str">
            <v>Suite H2W</v>
          </cell>
          <cell r="AH62" t="str">
            <v>NORTHBROOK</v>
          </cell>
          <cell r="AJ62" t="str">
            <v>IL</v>
          </cell>
          <cell r="AK62" t="str">
            <v>60062</v>
          </cell>
          <cell r="CF62" t="str">
            <v>www.allstate.com</v>
          </cell>
          <cell r="CN62">
            <v>834</v>
          </cell>
          <cell r="CO62">
            <v>535</v>
          </cell>
          <cell r="CS62" t="str">
            <v>12/31/2019</v>
          </cell>
          <cell r="CT62">
            <v>12</v>
          </cell>
          <cell r="CW62">
            <v>60534</v>
          </cell>
          <cell r="CX62" t="str">
            <v>8</v>
          </cell>
          <cell r="DD62" t="str">
            <v>Sarah</v>
          </cell>
          <cell r="DE62" t="str">
            <v>Melaugh</v>
          </cell>
          <cell r="DF62" t="str">
            <v>Accounting Manager</v>
          </cell>
          <cell r="DG62" t="str">
            <v>smelb@allstate.com</v>
          </cell>
          <cell r="DH62">
            <v>8473269175</v>
          </cell>
        </row>
        <row r="63">
          <cell r="A63">
            <v>11259</v>
          </cell>
          <cell r="B63" t="str">
            <v>American Home Assurance Company</v>
          </cell>
          <cell r="J63" t="str">
            <v>175 Water Street</v>
          </cell>
          <cell r="K63" t="str">
            <v>18th Floor</v>
          </cell>
          <cell r="L63" t="str">
            <v>NEW YORK</v>
          </cell>
          <cell r="N63" t="str">
            <v>NY</v>
          </cell>
          <cell r="O63" t="str">
            <v>10038</v>
          </cell>
          <cell r="Q63">
            <v>2124585040</v>
          </cell>
          <cell r="S63" t="str">
            <v>Alexander R.</v>
          </cell>
          <cell r="T63" t="str">
            <v>Baugh</v>
          </cell>
          <cell r="U63" t="str">
            <v>President and CEO</v>
          </cell>
          <cell r="X63" t="str">
            <v>Kathy</v>
          </cell>
          <cell r="Y63" t="str">
            <v>Ricard</v>
          </cell>
          <cell r="Z63" t="str">
            <v>Business Analyst II B</v>
          </cell>
          <cell r="AA63" t="str">
            <v>American International Group, Inc.</v>
          </cell>
          <cell r="AB63">
            <v>3027430138</v>
          </cell>
          <cell r="AE63" t="str">
            <v>kathy.ricard@aig.com</v>
          </cell>
          <cell r="AF63" t="str">
            <v>One Executive Park</v>
          </cell>
          <cell r="AG63" t="str">
            <v>1st Floor</v>
          </cell>
          <cell r="AH63" t="str">
            <v>BEDFORD</v>
          </cell>
          <cell r="AJ63" t="str">
            <v>NH</v>
          </cell>
          <cell r="AK63" t="str">
            <v>03110</v>
          </cell>
          <cell r="CF63" t="str">
            <v>www.aig.com</v>
          </cell>
          <cell r="CN63">
            <v>1111</v>
          </cell>
          <cell r="CO63">
            <v>1669</v>
          </cell>
          <cell r="CS63" t="str">
            <v>12/31/2019</v>
          </cell>
          <cell r="CT63">
            <v>12</v>
          </cell>
          <cell r="CW63">
            <v>19380</v>
          </cell>
          <cell r="CX63" t="str">
            <v>012</v>
          </cell>
          <cell r="DD63" t="str">
            <v>Cathy</v>
          </cell>
          <cell r="DE63" t="str">
            <v>Stevens</v>
          </cell>
          <cell r="DF63" t="str">
            <v>Manager, RRD</v>
          </cell>
          <cell r="DG63" t="str">
            <v>cathy.stevens@aig.com</v>
          </cell>
          <cell r="DH63">
            <v>6036457111</v>
          </cell>
        </row>
        <row r="64">
          <cell r="A64">
            <v>11260</v>
          </cell>
          <cell r="B64" t="str">
            <v>American Income Life Insurance Company</v>
          </cell>
          <cell r="J64" t="str">
            <v>PO Box 2608</v>
          </cell>
          <cell r="L64" t="str">
            <v>WACO</v>
          </cell>
          <cell r="N64" t="str">
            <v>TX</v>
          </cell>
          <cell r="O64" t="str">
            <v>76797</v>
          </cell>
          <cell r="Q64">
            <v>2547616601</v>
          </cell>
          <cell r="S64" t="str">
            <v>James Matthew</v>
          </cell>
          <cell r="T64" t="str">
            <v>Darden</v>
          </cell>
          <cell r="U64" t="str">
            <v>President</v>
          </cell>
          <cell r="V64" t="str">
            <v>pmiller@ailife.com</v>
          </cell>
          <cell r="W64" t="str">
            <v>Shane Henrie</v>
          </cell>
          <cell r="X64" t="str">
            <v>Jan</v>
          </cell>
          <cell r="Y64" t="str">
            <v>Robinson</v>
          </cell>
          <cell r="Z64" t="str">
            <v>Rate Compliance Analyst</v>
          </cell>
          <cell r="AA64" t="str">
            <v>American Income Life Insurance Company</v>
          </cell>
          <cell r="AB64">
            <v>9725693670</v>
          </cell>
          <cell r="AD64">
            <v>2547415723</v>
          </cell>
          <cell r="AE64" t="str">
            <v>jrobinson@torchmarkcorp.com</v>
          </cell>
          <cell r="AF64" t="str">
            <v>PO Box 2608</v>
          </cell>
          <cell r="AH64" t="str">
            <v>WACO</v>
          </cell>
          <cell r="AJ64" t="str">
            <v>TX</v>
          </cell>
          <cell r="AK64" t="str">
            <v>76797</v>
          </cell>
          <cell r="CF64" t="str">
            <v>www.ailife.com</v>
          </cell>
          <cell r="CN64">
            <v>1112</v>
          </cell>
          <cell r="CO64">
            <v>1640</v>
          </cell>
          <cell r="CS64" t="str">
            <v>12/31/2019</v>
          </cell>
          <cell r="CT64">
            <v>12</v>
          </cell>
          <cell r="CW64">
            <v>60577</v>
          </cell>
          <cell r="CX64" t="str">
            <v>290</v>
          </cell>
          <cell r="DD64" t="str">
            <v>Debbie</v>
          </cell>
          <cell r="DE64" t="str">
            <v>Gattenby</v>
          </cell>
          <cell r="DF64" t="str">
            <v>Assistant Vice President</v>
          </cell>
          <cell r="DG64" t="str">
            <v>djgattenby@torchmark.com</v>
          </cell>
          <cell r="DH64">
            <v>9725693704</v>
          </cell>
        </row>
        <row r="65">
          <cell r="A65">
            <v>11261</v>
          </cell>
          <cell r="B65" t="str">
            <v xml:space="preserve">American Insurance Company </v>
          </cell>
          <cell r="J65" t="str">
            <v>777 San Marin Drive</v>
          </cell>
          <cell r="L65" t="str">
            <v>NOVATO</v>
          </cell>
          <cell r="N65" t="str">
            <v>CA</v>
          </cell>
          <cell r="O65" t="str">
            <v>94998</v>
          </cell>
          <cell r="Q65">
            <v>4158993162</v>
          </cell>
          <cell r="R65">
            <v>4158996162</v>
          </cell>
          <cell r="S65" t="str">
            <v>Martha</v>
          </cell>
          <cell r="T65" t="str">
            <v>Mattison</v>
          </cell>
          <cell r="U65" t="str">
            <v>Finance Sr. Analyst</v>
          </cell>
          <cell r="V65" t="str">
            <v>martha.mattison@agcs.allianz.com</v>
          </cell>
          <cell r="W65" t="str">
            <v/>
          </cell>
          <cell r="X65" t="str">
            <v>Martha</v>
          </cell>
          <cell r="Y65" t="str">
            <v>Mattison</v>
          </cell>
          <cell r="Z65" t="str">
            <v>Finance Specialist</v>
          </cell>
          <cell r="AA65" t="str">
            <v>Allianz Global Risks US Insurance Companies</v>
          </cell>
          <cell r="AB65">
            <v>4158993162</v>
          </cell>
          <cell r="AE65" t="str">
            <v>martha.mattison@agcs.allianz.com</v>
          </cell>
          <cell r="AF65" t="str">
            <v>1465 North McDowell Boulevard</v>
          </cell>
          <cell r="AH65" t="str">
            <v>PETALUMA</v>
          </cell>
          <cell r="AI65" t="str">
            <v>SONOMA</v>
          </cell>
          <cell r="AJ65" t="str">
            <v>CA</v>
          </cell>
          <cell r="AK65" t="str">
            <v>94954</v>
          </cell>
          <cell r="CF65" t="str">
            <v/>
          </cell>
          <cell r="CN65">
            <v>1113</v>
          </cell>
          <cell r="CO65">
            <v>354</v>
          </cell>
          <cell r="CS65" t="str">
            <v>12/31/2019</v>
          </cell>
          <cell r="CT65">
            <v>12</v>
          </cell>
          <cell r="CW65">
            <v>21857</v>
          </cell>
          <cell r="DD65" t="str">
            <v>Frank</v>
          </cell>
          <cell r="DE65" t="str">
            <v>Alberts</v>
          </cell>
          <cell r="DF65" t="str">
            <v>Finance Manager</v>
          </cell>
          <cell r="DG65" t="str">
            <v>falberts@ffic.com</v>
          </cell>
          <cell r="DH65">
            <v>4158992827</v>
          </cell>
        </row>
        <row r="66">
          <cell r="A66">
            <v>10021</v>
          </cell>
          <cell r="B66" t="str">
            <v xml:space="preserve">American Maturity Life Insurance Company </v>
          </cell>
          <cell r="J66" t="str">
            <v>One Griffin Road North</v>
          </cell>
          <cell r="K66" t="str">
            <v/>
          </cell>
          <cell r="L66" t="str">
            <v>WINDSOR</v>
          </cell>
          <cell r="M66" t="str">
            <v>HARTFORD</v>
          </cell>
          <cell r="N66" t="str">
            <v>CT</v>
          </cell>
          <cell r="O66" t="str">
            <v>06095</v>
          </cell>
          <cell r="P66" t="str">
            <v>0001</v>
          </cell>
          <cell r="Q66">
            <v>8605473633</v>
          </cell>
          <cell r="S66" t="str">
            <v>Peter F.</v>
          </cell>
          <cell r="T66" t="str">
            <v>Sannizzaro</v>
          </cell>
          <cell r="U66" t="str">
            <v>President and CEO</v>
          </cell>
          <cell r="V66" t="str">
            <v>peter.sannizzaro@thehartford.com</v>
          </cell>
          <cell r="W66" t="str">
            <v>Robert R. Siracusa</v>
          </cell>
          <cell r="X66" t="str">
            <v>Sandra</v>
          </cell>
          <cell r="Y66" t="str">
            <v>Mangeri</v>
          </cell>
          <cell r="Z66" t="str">
            <v>Statutory Accountant</v>
          </cell>
          <cell r="AA66" t="str">
            <v>Statutory Financial Reporting</v>
          </cell>
          <cell r="AB66">
            <v>8606241816</v>
          </cell>
          <cell r="AD66">
            <v>8607571131</v>
          </cell>
          <cell r="AE66" t="str">
            <v>sandra.mangeri@thehartford.com</v>
          </cell>
          <cell r="AF66" t="str">
            <v>One Griffin Road North</v>
          </cell>
          <cell r="AH66" t="str">
            <v>WINDSOR</v>
          </cell>
          <cell r="AI66" t="str">
            <v>HARTFORD</v>
          </cell>
          <cell r="AJ66" t="str">
            <v>CT</v>
          </cell>
          <cell r="AK66" t="str">
            <v>06095</v>
          </cell>
          <cell r="AL66" t="str">
            <v/>
          </cell>
          <cell r="CF66" t="str">
            <v>www.talcottresolution.com</v>
          </cell>
          <cell r="CN66">
            <v>836</v>
          </cell>
          <cell r="CO66">
            <v>808</v>
          </cell>
          <cell r="CS66" t="str">
            <v>12/31/2019</v>
          </cell>
          <cell r="CT66">
            <v>12</v>
          </cell>
          <cell r="CW66">
            <v>81213</v>
          </cell>
          <cell r="DD66" t="str">
            <v>Andrew G.</v>
          </cell>
          <cell r="DE66" t="str">
            <v>Helming</v>
          </cell>
          <cell r="DF66" t="str">
            <v>Assistant Secretary</v>
          </cell>
          <cell r="DG66" t="str">
            <v>andrew.helming@thehartford.com</v>
          </cell>
          <cell r="DH66">
            <v>8605479698</v>
          </cell>
        </row>
        <row r="67">
          <cell r="A67">
            <v>11265</v>
          </cell>
          <cell r="B67" t="str">
            <v>American Memorial Life Insurance Company</v>
          </cell>
          <cell r="J67" t="str">
            <v>PO Box 2730</v>
          </cell>
          <cell r="L67" t="str">
            <v>RAPID CITY</v>
          </cell>
          <cell r="M67" t="str">
            <v>PENNINGTON</v>
          </cell>
          <cell r="N67" t="str">
            <v>SD</v>
          </cell>
          <cell r="O67" t="str">
            <v>57709</v>
          </cell>
          <cell r="Q67">
            <v>6057190999</v>
          </cell>
          <cell r="R67">
            <v>8057190051</v>
          </cell>
          <cell r="S67" t="str">
            <v>Tammy Lynn</v>
          </cell>
          <cell r="T67" t="str">
            <v>Schultz</v>
          </cell>
          <cell r="U67" t="str">
            <v>CEO</v>
          </cell>
          <cell r="V67" t="str">
            <v>tammy.schultz@assurant.com</v>
          </cell>
          <cell r="W67" t="str">
            <v>Mark Weniger</v>
          </cell>
          <cell r="X67" t="str">
            <v>Kathie</v>
          </cell>
          <cell r="Y67" t="str">
            <v>Lallier</v>
          </cell>
          <cell r="Z67" t="str">
            <v>Accountant</v>
          </cell>
          <cell r="AA67" t="str">
            <v>Assurant, Inc.</v>
          </cell>
          <cell r="AB67">
            <v>6513614328</v>
          </cell>
          <cell r="AC67">
            <v>4328</v>
          </cell>
          <cell r="AD67">
            <v>6513614635</v>
          </cell>
          <cell r="AE67" t="str">
            <v>kathie.lallier@assurant.com</v>
          </cell>
          <cell r="AF67" t="str">
            <v>500 Bielenberg Drive</v>
          </cell>
          <cell r="AG67" t="str">
            <v>Suite 400</v>
          </cell>
          <cell r="AH67" t="str">
            <v>WOODBURY</v>
          </cell>
          <cell r="AI67" t="str">
            <v>WASHINGTON</v>
          </cell>
          <cell r="AJ67" t="str">
            <v>MN</v>
          </cell>
          <cell r="AK67" t="str">
            <v>55125</v>
          </cell>
          <cell r="CF67" t="str">
            <v>www.assurantpreneed.com</v>
          </cell>
          <cell r="CN67">
            <v>1117</v>
          </cell>
          <cell r="CO67">
            <v>1644</v>
          </cell>
          <cell r="CS67" t="str">
            <v>12/31/2019</v>
          </cell>
          <cell r="CT67">
            <v>12</v>
          </cell>
          <cell r="CW67">
            <v>67989</v>
          </cell>
          <cell r="DD67" t="str">
            <v>Nancy</v>
          </cell>
          <cell r="DE67" t="str">
            <v>Almonte</v>
          </cell>
          <cell r="DF67" t="str">
            <v>Supervisor</v>
          </cell>
          <cell r="DG67" t="str">
            <v>nancy.almonte@assurant.com</v>
          </cell>
          <cell r="DH67">
            <v>3022526955</v>
          </cell>
        </row>
        <row r="68">
          <cell r="A68">
            <v>10022</v>
          </cell>
          <cell r="B68" t="str">
            <v xml:space="preserve">American National Insurance Company </v>
          </cell>
          <cell r="J68" t="str">
            <v>One Moody Plaza</v>
          </cell>
          <cell r="L68" t="str">
            <v>GALVESTON</v>
          </cell>
          <cell r="M68" t="str">
            <v>GALVESTON</v>
          </cell>
          <cell r="N68" t="str">
            <v>TX</v>
          </cell>
          <cell r="O68" t="str">
            <v>77550</v>
          </cell>
          <cell r="Q68">
            <v>2815384834</v>
          </cell>
          <cell r="R68">
            <v>4096213026</v>
          </cell>
          <cell r="S68" t="str">
            <v>Jim</v>
          </cell>
          <cell r="T68" t="str">
            <v>Pozzi</v>
          </cell>
          <cell r="U68" t="str">
            <v>President and COO</v>
          </cell>
          <cell r="V68" t="str">
            <v>jim.pozzi@americannational.com</v>
          </cell>
          <cell r="W68" t="str">
            <v>John J. Dunn, Jr.</v>
          </cell>
          <cell r="X68" t="str">
            <v>Renee</v>
          </cell>
          <cell r="Y68" t="str">
            <v>Mensch</v>
          </cell>
          <cell r="Z68" t="str">
            <v>Rate Compliance Analyst</v>
          </cell>
          <cell r="AA68" t="str">
            <v xml:space="preserve">American National Insurance Company </v>
          </cell>
          <cell r="AB68">
            <v>2815384881</v>
          </cell>
          <cell r="AC68">
            <v>2946</v>
          </cell>
          <cell r="AE68" t="str">
            <v>healthactuarialcompliance@americannational.com</v>
          </cell>
          <cell r="AF68" t="str">
            <v>One Moody Plaza</v>
          </cell>
          <cell r="AH68" t="str">
            <v>GALVESTON</v>
          </cell>
          <cell r="AI68" t="str">
            <v>GALVESTON</v>
          </cell>
          <cell r="AJ68" t="str">
            <v>TX</v>
          </cell>
          <cell r="AK68" t="str">
            <v>77550</v>
          </cell>
          <cell r="CF68" t="str">
            <v>www.anico.com</v>
          </cell>
          <cell r="CN68">
            <v>837</v>
          </cell>
          <cell r="CO68">
            <v>779</v>
          </cell>
          <cell r="CS68" t="str">
            <v>12/31/2019</v>
          </cell>
          <cell r="CT68">
            <v>12</v>
          </cell>
          <cell r="CW68">
            <v>60739</v>
          </cell>
          <cell r="CX68" t="str">
            <v>408</v>
          </cell>
          <cell r="DD68" t="str">
            <v>Andrea</v>
          </cell>
          <cell r="DE68" t="str">
            <v>Link</v>
          </cell>
          <cell r="DF68" t="str">
            <v>Rate Compliance Supervisor</v>
          </cell>
          <cell r="DG68" t="str">
            <v>healthactuarialcompliance@americannational.com</v>
          </cell>
          <cell r="DH68">
            <v>2815384833</v>
          </cell>
        </row>
        <row r="69">
          <cell r="A69">
            <v>10023</v>
          </cell>
          <cell r="B69" t="str">
            <v>American National Life Insurance Company of Texas</v>
          </cell>
          <cell r="J69" t="str">
            <v>One Moody Plaza</v>
          </cell>
          <cell r="L69" t="str">
            <v>GALVESTON</v>
          </cell>
          <cell r="M69" t="str">
            <v>GALVESTON</v>
          </cell>
          <cell r="N69" t="str">
            <v>TX</v>
          </cell>
          <cell r="O69" t="str">
            <v>77550</v>
          </cell>
          <cell r="Q69">
            <v>2815384834</v>
          </cell>
          <cell r="R69">
            <v>4096213026</v>
          </cell>
          <cell r="S69" t="str">
            <v>Jim</v>
          </cell>
          <cell r="T69" t="str">
            <v>Pozzi</v>
          </cell>
          <cell r="U69" t="str">
            <v>President and COO</v>
          </cell>
          <cell r="V69" t="str">
            <v>jim.pozzi@americannational.com</v>
          </cell>
          <cell r="W69" t="str">
            <v>John J. Dunn, Jr.</v>
          </cell>
          <cell r="X69" t="str">
            <v>Renee</v>
          </cell>
          <cell r="Y69" t="str">
            <v>Mensch</v>
          </cell>
          <cell r="Z69" t="str">
            <v>Rate Compliance Analyst</v>
          </cell>
          <cell r="AA69" t="str">
            <v xml:space="preserve">American National Insurance Company </v>
          </cell>
          <cell r="AB69">
            <v>2815384881</v>
          </cell>
          <cell r="AC69">
            <v>2946</v>
          </cell>
          <cell r="AE69" t="str">
            <v>healthactuarialcompliance@americannational.com</v>
          </cell>
          <cell r="AF69" t="str">
            <v>One Moody Plaza</v>
          </cell>
          <cell r="AH69" t="str">
            <v>GALVESTON</v>
          </cell>
          <cell r="AI69" t="str">
            <v>GALVESTON</v>
          </cell>
          <cell r="AJ69" t="str">
            <v>TX</v>
          </cell>
          <cell r="AK69" t="str">
            <v>77550</v>
          </cell>
          <cell r="CF69" t="str">
            <v>www.anico.com</v>
          </cell>
          <cell r="CN69">
            <v>838</v>
          </cell>
          <cell r="CO69">
            <v>779</v>
          </cell>
          <cell r="CS69" t="str">
            <v>12/31/2019</v>
          </cell>
          <cell r="CT69">
            <v>12</v>
          </cell>
          <cell r="CW69">
            <v>71773</v>
          </cell>
          <cell r="CX69" t="str">
            <v>408</v>
          </cell>
          <cell r="DD69" t="str">
            <v>Andrea</v>
          </cell>
          <cell r="DE69" t="str">
            <v>Link</v>
          </cell>
          <cell r="DF69" t="str">
            <v>Rate Compliance Supervisor</v>
          </cell>
          <cell r="DG69" t="str">
            <v>healthactuarialcompliance@americannational.com</v>
          </cell>
          <cell r="DH69">
            <v>2815384833</v>
          </cell>
        </row>
        <row r="70">
          <cell r="A70">
            <v>10024</v>
          </cell>
          <cell r="B70" t="str">
            <v xml:space="preserve">American Network Insurance Company </v>
          </cell>
          <cell r="J70" t="str">
            <v xml:space="preserve">3440 Lehigh Street </v>
          </cell>
          <cell r="L70" t="str">
            <v xml:space="preserve">ALLENTOWN </v>
          </cell>
          <cell r="N70" t="str">
            <v>PA</v>
          </cell>
          <cell r="O70" t="str">
            <v>18103</v>
          </cell>
          <cell r="Q70">
            <v>8002223469</v>
          </cell>
          <cell r="R70">
            <v>6109671098</v>
          </cell>
          <cell r="S70" t="str">
            <v>Robert L.</v>
          </cell>
          <cell r="T70" t="str">
            <v>Robinson</v>
          </cell>
          <cell r="U70" t="str">
            <v>CEO</v>
          </cell>
          <cell r="V70" t="str">
            <v>mbannon-ford@penntreaty.com</v>
          </cell>
          <cell r="W70" t="str">
            <v>Jose A. Vinas</v>
          </cell>
          <cell r="X70" t="str">
            <v>Linda G.</v>
          </cell>
          <cell r="Y70" t="str">
            <v>Carraghan</v>
          </cell>
          <cell r="Z70" t="str">
            <v>Senior Staff Attorney</v>
          </cell>
          <cell r="AA70" t="str">
            <v>American Network Insurance Company</v>
          </cell>
          <cell r="AB70">
            <v>8002223469</v>
          </cell>
          <cell r="AC70">
            <v>3126</v>
          </cell>
          <cell r="AD70">
            <v>6109671098</v>
          </cell>
          <cell r="AE70" t="str">
            <v>lcarraghan@penntreaty.com</v>
          </cell>
          <cell r="AF70" t="str">
            <v>3440 Lehigh Street</v>
          </cell>
          <cell r="AH70" t="str">
            <v xml:space="preserve">ALLENTOWN </v>
          </cell>
          <cell r="AJ70" t="str">
            <v>PA</v>
          </cell>
          <cell r="AK70" t="str">
            <v>18103</v>
          </cell>
          <cell r="AM70" t="str">
            <v>Karen</v>
          </cell>
          <cell r="AN70" t="str">
            <v>Babio</v>
          </cell>
          <cell r="AO70" t="str">
            <v>Assistant Corporate Counsel</v>
          </cell>
          <cell r="AP70" t="str">
            <v>American Network Insurance Company</v>
          </cell>
          <cell r="AQ70">
            <v>8002223469</v>
          </cell>
          <cell r="AR70">
            <v>3134</v>
          </cell>
          <cell r="AS70">
            <v>6106971098</v>
          </cell>
          <cell r="AT70" t="str">
            <v>kbabio@penntreaty.com</v>
          </cell>
          <cell r="AU70" t="str">
            <v>3440 Lehigh Street</v>
          </cell>
          <cell r="AW70" t="str">
            <v>ALLENTOWN</v>
          </cell>
          <cell r="AY70" t="str">
            <v>PA</v>
          </cell>
          <cell r="AZ70" t="str">
            <v>18103</v>
          </cell>
          <cell r="CF70" t="str">
            <v>www.penntreaty.com</v>
          </cell>
          <cell r="CN70">
            <v>839</v>
          </cell>
          <cell r="CO70">
            <v>555</v>
          </cell>
          <cell r="CP70">
            <v>796</v>
          </cell>
          <cell r="CS70" t="str">
            <v>12/31/2019</v>
          </cell>
          <cell r="CT70">
            <v>12</v>
          </cell>
          <cell r="CW70">
            <v>81078</v>
          </cell>
          <cell r="CX70" t="str">
            <v>0810</v>
          </cell>
          <cell r="DD70" t="str">
            <v>Jane M.</v>
          </cell>
          <cell r="DE70" t="str">
            <v>Bagley</v>
          </cell>
          <cell r="DF70" t="str">
            <v>SVP &amp; Corporate Counsel</v>
          </cell>
          <cell r="DG70" t="str">
            <v>jbagley@penntreaty.com</v>
          </cell>
          <cell r="DH70">
            <v>8002223469</v>
          </cell>
        </row>
        <row r="71">
          <cell r="A71">
            <v>11269</v>
          </cell>
          <cell r="B71" t="str">
            <v>American Pet Insurance Company</v>
          </cell>
          <cell r="J71" t="str">
            <v>6100 Fourth Avenue South</v>
          </cell>
          <cell r="K71" t="str">
            <v>Suite 200</v>
          </cell>
          <cell r="L71" t="str">
            <v>SEATTLE</v>
          </cell>
          <cell r="M71" t="str">
            <v>KING</v>
          </cell>
          <cell r="N71" t="str">
            <v>WA</v>
          </cell>
          <cell r="O71" t="str">
            <v>98108</v>
          </cell>
          <cell r="Q71">
            <v>2066071897</v>
          </cell>
          <cell r="R71">
            <v>2062975952</v>
          </cell>
          <cell r="S71" t="str">
            <v>Louis</v>
          </cell>
          <cell r="T71" t="str">
            <v>Chames</v>
          </cell>
          <cell r="U71" t="str">
            <v>AVP-Regulatory</v>
          </cell>
          <cell r="V71" t="str">
            <v>louis.chames@americanpetinsurance.com</v>
          </cell>
          <cell r="W71" t="str">
            <v>Tricia Plouf</v>
          </cell>
          <cell r="X71" t="str">
            <v>Amanda</v>
          </cell>
          <cell r="Y71" t="str">
            <v>Fenter</v>
          </cell>
          <cell r="Z71" t="str">
            <v>Senior Compliance Specialist</v>
          </cell>
          <cell r="AA71" t="str">
            <v>American Pet Insurance Company</v>
          </cell>
          <cell r="AB71">
            <v>2066071915</v>
          </cell>
          <cell r="AD71">
            <v>2062975952</v>
          </cell>
          <cell r="AE71" t="str">
            <v>amanda.fenter@americanpetinsurance.com</v>
          </cell>
          <cell r="AF71" t="str">
            <v>6100 Fourth Avenue South</v>
          </cell>
          <cell r="AG71" t="str">
            <v>Suite 200</v>
          </cell>
          <cell r="AH71" t="str">
            <v>SEATTLE</v>
          </cell>
          <cell r="AI71" t="str">
            <v>KING</v>
          </cell>
          <cell r="AJ71" t="str">
            <v>WA</v>
          </cell>
          <cell r="AK71" t="str">
            <v>98108</v>
          </cell>
          <cell r="AM71" t="str">
            <v>Louis</v>
          </cell>
          <cell r="AN71" t="str">
            <v>Chamis</v>
          </cell>
          <cell r="AO71" t="str">
            <v>Treasurer</v>
          </cell>
          <cell r="AP71" t="str">
            <v>American Pet Insurance Company</v>
          </cell>
          <cell r="AQ71">
            <v>2066071897</v>
          </cell>
          <cell r="AS71">
            <v>2062975952</v>
          </cell>
          <cell r="AT71" t="str">
            <v>louis.chames@americanpetinsurance.com</v>
          </cell>
          <cell r="AU71" t="str">
            <v>6100 Fourth Avenue South</v>
          </cell>
          <cell r="AV71" t="str">
            <v>Suite 200</v>
          </cell>
          <cell r="AW71" t="str">
            <v>SEATTLE</v>
          </cell>
          <cell r="AX71" t="str">
            <v>KING</v>
          </cell>
          <cell r="AY71" t="str">
            <v>WA</v>
          </cell>
          <cell r="AZ71" t="str">
            <v>98108</v>
          </cell>
          <cell r="CN71">
            <v>1121</v>
          </cell>
          <cell r="CO71">
            <v>290</v>
          </cell>
          <cell r="CP71">
            <v>2505</v>
          </cell>
          <cell r="CS71" t="str">
            <v>12/31/2019</v>
          </cell>
          <cell r="CT71">
            <v>12</v>
          </cell>
          <cell r="CW71">
            <v>12190</v>
          </cell>
          <cell r="DD71" t="str">
            <v>Louis</v>
          </cell>
          <cell r="DE71" t="str">
            <v>Chames</v>
          </cell>
          <cell r="DF71" t="str">
            <v>Treasurer</v>
          </cell>
          <cell r="DG71" t="str">
            <v>louis.chames@americanpetinsurance.com</v>
          </cell>
          <cell r="DH71">
            <v>2066071897</v>
          </cell>
        </row>
        <row r="72">
          <cell r="A72">
            <v>11270</v>
          </cell>
          <cell r="B72" t="str">
            <v>American Physicians Assurance Corporation</v>
          </cell>
          <cell r="J72" t="str">
            <v>185 Greenwood Road</v>
          </cell>
          <cell r="L72" t="str">
            <v>NAPA</v>
          </cell>
          <cell r="M72" t="str">
            <v>NAPA</v>
          </cell>
          <cell r="N72" t="str">
            <v>CA</v>
          </cell>
          <cell r="O72" t="str">
            <v>94558</v>
          </cell>
          <cell r="Q72">
            <v>7072260100</v>
          </cell>
          <cell r="R72">
            <v>7072260180</v>
          </cell>
          <cell r="S72" t="str">
            <v>Douglas</v>
          </cell>
          <cell r="T72" t="str">
            <v>Will</v>
          </cell>
          <cell r="U72" t="str">
            <v>VP/Controller-TDMC</v>
          </cell>
          <cell r="V72" t="str">
            <v>statefilingapa@thedoctors.com</v>
          </cell>
          <cell r="W72" t="str">
            <v>David Gerard Preimesberger</v>
          </cell>
          <cell r="X72" t="str">
            <v>Kathleen</v>
          </cell>
          <cell r="Y72" t="str">
            <v>Brock</v>
          </cell>
          <cell r="Z72" t="str">
            <v>Statutory Filing Analyst</v>
          </cell>
          <cell r="AA72" t="str">
            <v>The Doctors Company</v>
          </cell>
          <cell r="AB72">
            <v>7072260100</v>
          </cell>
          <cell r="AD72">
            <v>7072260180</v>
          </cell>
          <cell r="AE72" t="str">
            <v>statefilingapa@thedoctors.com</v>
          </cell>
          <cell r="AF72" t="str">
            <v>185 Greenwood Road</v>
          </cell>
          <cell r="AH72" t="str">
            <v>NAPA</v>
          </cell>
          <cell r="AI72" t="str">
            <v>NAPA</v>
          </cell>
          <cell r="AJ72" t="str">
            <v>CA</v>
          </cell>
          <cell r="AK72" t="str">
            <v>94558</v>
          </cell>
          <cell r="AM72" t="str">
            <v>Douglas</v>
          </cell>
          <cell r="AN72" t="str">
            <v>Will</v>
          </cell>
          <cell r="AO72" t="str">
            <v>VP/Controller</v>
          </cell>
          <cell r="AP72" t="str">
            <v>The Doctors Company</v>
          </cell>
          <cell r="AQ72">
            <v>7072260100</v>
          </cell>
          <cell r="AS72">
            <v>7072260180</v>
          </cell>
          <cell r="AT72" t="str">
            <v>statefilingapa@thedoctors.com</v>
          </cell>
          <cell r="AU72" t="str">
            <v>185 Greenwood Road</v>
          </cell>
          <cell r="AW72" t="str">
            <v>NAPA</v>
          </cell>
          <cell r="AX72" t="str">
            <v>NAPA</v>
          </cell>
          <cell r="AY72" t="str">
            <v>CA</v>
          </cell>
          <cell r="AZ72" t="str">
            <v>94558</v>
          </cell>
          <cell r="CF72" t="str">
            <v>www.thedoctors.com</v>
          </cell>
          <cell r="CN72">
            <v>1122</v>
          </cell>
          <cell r="CO72">
            <v>1057</v>
          </cell>
          <cell r="CP72">
            <v>1058</v>
          </cell>
          <cell r="CS72" t="str">
            <v>12/31/2019</v>
          </cell>
          <cell r="CT72">
            <v>12</v>
          </cell>
          <cell r="CW72">
            <v>33006</v>
          </cell>
          <cell r="CX72" t="str">
            <v>0831</v>
          </cell>
          <cell r="DD72" t="str">
            <v>Sandy</v>
          </cell>
          <cell r="DE72" t="str">
            <v>Kain</v>
          </cell>
          <cell r="DF72" t="str">
            <v>Asst. Controller</v>
          </cell>
          <cell r="DG72" t="str">
            <v>statefilingapa@thedoctors.com</v>
          </cell>
          <cell r="DH72">
            <v>7072260100</v>
          </cell>
        </row>
        <row r="73">
          <cell r="A73">
            <v>10025</v>
          </cell>
          <cell r="B73" t="str">
            <v>American Progressive Life &amp; Health Ins Company of NY</v>
          </cell>
          <cell r="J73" t="str">
            <v>1064 Greenwood Boulevard</v>
          </cell>
          <cell r="K73" t="str">
            <v>Suite 260</v>
          </cell>
          <cell r="L73" t="str">
            <v>LAKE MARY</v>
          </cell>
          <cell r="M73" t="str">
            <v>SEMINOLE</v>
          </cell>
          <cell r="N73" t="str">
            <v>FL</v>
          </cell>
          <cell r="O73" t="str">
            <v>32746</v>
          </cell>
          <cell r="Q73">
            <v>4075473336</v>
          </cell>
          <cell r="S73" t="str">
            <v>Richard</v>
          </cell>
          <cell r="T73" t="str">
            <v>Cannone</v>
          </cell>
          <cell r="U73" t="str">
            <v>CFO</v>
          </cell>
          <cell r="V73" t="str">
            <v>rcannone@nsre.com</v>
          </cell>
          <cell r="W73" t="str">
            <v>Richard Cannone</v>
          </cell>
          <cell r="X73" t="str">
            <v>Carmen</v>
          </cell>
          <cell r="Y73" t="str">
            <v>Boyd</v>
          </cell>
          <cell r="Z73" t="str">
            <v>AVP, Actuarial as admin</v>
          </cell>
          <cell r="AA73" t="str">
            <v>American Progressive Life &amp; Health Ins Company of NY</v>
          </cell>
          <cell r="AB73">
            <v>4075473335</v>
          </cell>
          <cell r="AD73">
            <v>3214006326</v>
          </cell>
          <cell r="AE73" t="str">
            <v>cboyd@nsre.com</v>
          </cell>
          <cell r="AF73" t="str">
            <v>1064 Greenwood Boulevard</v>
          </cell>
          <cell r="AG73" t="str">
            <v>Suite 200</v>
          </cell>
          <cell r="AH73" t="str">
            <v>LAKE MARY</v>
          </cell>
          <cell r="AI73" t="str">
            <v>SEMINOLE</v>
          </cell>
          <cell r="AJ73" t="str">
            <v>FL</v>
          </cell>
          <cell r="AK73" t="str">
            <v>32746</v>
          </cell>
          <cell r="AM73" t="str">
            <v>Holly</v>
          </cell>
          <cell r="AN73" t="str">
            <v>Parenti</v>
          </cell>
          <cell r="AO73" t="str">
            <v>Supervisor, Actuarial &amp; Product Compliance</v>
          </cell>
          <cell r="AP73" t="str">
            <v>American Progressive Life &amp; Health Ins Company of NY</v>
          </cell>
          <cell r="AQ73">
            <v>4075473363</v>
          </cell>
          <cell r="AT73" t="str">
            <v>hparenti@nsre.com</v>
          </cell>
          <cell r="AU73" t="str">
            <v>1064 Greenwood Boulevard</v>
          </cell>
          <cell r="AV73" t="str">
            <v>Suite 200</v>
          </cell>
          <cell r="AW73" t="str">
            <v>LAKE MARY</v>
          </cell>
          <cell r="AX73" t="str">
            <v>SEMINOLE</v>
          </cell>
          <cell r="AY73" t="str">
            <v>FL</v>
          </cell>
          <cell r="AZ73" t="str">
            <v>32746</v>
          </cell>
          <cell r="CF73" t="str">
            <v>www.nsre.com/constitutionlife</v>
          </cell>
          <cell r="CN73">
            <v>840</v>
          </cell>
          <cell r="CO73">
            <v>569</v>
          </cell>
          <cell r="CP73">
            <v>469</v>
          </cell>
          <cell r="CS73" t="str">
            <v>12/31/2019</v>
          </cell>
          <cell r="CT73">
            <v>12</v>
          </cell>
          <cell r="CW73">
            <v>80624</v>
          </cell>
          <cell r="CX73" t="str">
            <v>1199</v>
          </cell>
          <cell r="DD73" t="str">
            <v>Robert</v>
          </cell>
          <cell r="DE73" t="str">
            <v>Lombardi</v>
          </cell>
          <cell r="DF73" t="str">
            <v>Corporate Actuary</v>
          </cell>
          <cell r="DG73" t="str">
            <v>rlombardi@nsre.com</v>
          </cell>
          <cell r="DH73">
            <v>8604035564</v>
          </cell>
        </row>
        <row r="74">
          <cell r="A74">
            <v>11271</v>
          </cell>
          <cell r="B74" t="str">
            <v>American Public Life Insurance Company</v>
          </cell>
          <cell r="J74" t="str">
            <v>PO Box 925</v>
          </cell>
          <cell r="L74" t="str">
            <v>JACKSON</v>
          </cell>
          <cell r="M74" t="str">
            <v>RANKIN</v>
          </cell>
          <cell r="N74" t="str">
            <v>MS</v>
          </cell>
          <cell r="O74" t="str">
            <v>39205</v>
          </cell>
          <cell r="P74" t="str">
            <v>0925</v>
          </cell>
          <cell r="Q74">
            <v>6019366600</v>
          </cell>
          <cell r="R74">
            <v>6019363226</v>
          </cell>
          <cell r="S74" t="str">
            <v>Jimmy V.</v>
          </cell>
          <cell r="T74" t="str">
            <v>Pate</v>
          </cell>
          <cell r="U74" t="str">
            <v>President</v>
          </cell>
          <cell r="V74" t="str">
            <v>jim.pate@ampublic.com</v>
          </cell>
          <cell r="X74" t="str">
            <v>Stephanie</v>
          </cell>
          <cell r="Y74" t="str">
            <v>Moore</v>
          </cell>
          <cell r="Z74" t="str">
            <v>Accountant</v>
          </cell>
          <cell r="AA74" t="str">
            <v>American Public Life Insurance Company</v>
          </cell>
          <cell r="AB74">
            <v>6019366600</v>
          </cell>
          <cell r="AC74">
            <v>201</v>
          </cell>
          <cell r="AD74">
            <v>6019363226</v>
          </cell>
          <cell r="AE74" t="str">
            <v>stephanie.moore@ampublic.com</v>
          </cell>
          <cell r="AF74" t="str">
            <v>PO Box 925</v>
          </cell>
          <cell r="AH74" t="str">
            <v>JACKSON</v>
          </cell>
          <cell r="AI74" t="str">
            <v>RANKIN</v>
          </cell>
          <cell r="AJ74" t="str">
            <v>MS</v>
          </cell>
          <cell r="AK74" t="str">
            <v>39205</v>
          </cell>
          <cell r="AL74" t="str">
            <v>0925</v>
          </cell>
          <cell r="CF74" t="str">
            <v>www.ampublic.com</v>
          </cell>
          <cell r="CN74">
            <v>1123</v>
          </cell>
          <cell r="CO74">
            <v>2977</v>
          </cell>
          <cell r="CS74" t="str">
            <v>12/31/2019</v>
          </cell>
          <cell r="CT74">
            <v>12</v>
          </cell>
          <cell r="CW74">
            <v>60801</v>
          </cell>
          <cell r="DD74" t="str">
            <v>Lisa</v>
          </cell>
          <cell r="DE74" t="str">
            <v>Studley</v>
          </cell>
          <cell r="DF74" t="str">
            <v>Assistant Controller</v>
          </cell>
          <cell r="DG74" t="str">
            <v>lisa.studley@americanfidelity.com</v>
          </cell>
          <cell r="DH74">
            <v>4054168525</v>
          </cell>
        </row>
        <row r="75">
          <cell r="A75">
            <v>11272</v>
          </cell>
          <cell r="B75" t="str">
            <v>American Reliable Insurance Company</v>
          </cell>
          <cell r="J75" t="str">
            <v>8655 East Via De Ventura</v>
          </cell>
          <cell r="K75" t="str">
            <v>Suite E200</v>
          </cell>
          <cell r="L75" t="str">
            <v>SCOTTSDALE</v>
          </cell>
          <cell r="M75" t="str">
            <v>MARICOPA</v>
          </cell>
          <cell r="N75" t="str">
            <v>AZ</v>
          </cell>
          <cell r="O75" t="str">
            <v>85258</v>
          </cell>
          <cell r="Q75">
            <v>4804838666</v>
          </cell>
          <cell r="R75">
            <v>4804830238</v>
          </cell>
          <cell r="S75" t="str">
            <v>Cynthia</v>
          </cell>
          <cell r="T75" t="str">
            <v>Valko</v>
          </cell>
          <cell r="U75" t="str">
            <v>CEO</v>
          </cell>
          <cell r="V75" t="str">
            <v>cvalko@global-indemnity.com</v>
          </cell>
          <cell r="W75" t="str">
            <v>Thomas McGeehan</v>
          </cell>
          <cell r="X75" t="str">
            <v>Rowdy</v>
          </cell>
          <cell r="Y75" t="str">
            <v>Owens</v>
          </cell>
          <cell r="Z75" t="str">
            <v>Sr Statistical Reporting Analyst</v>
          </cell>
          <cell r="AA75" t="str">
            <v>American Reliable Insurance Company</v>
          </cell>
          <cell r="AB75">
            <v>4803371694</v>
          </cell>
          <cell r="AD75">
            <v>4804830238</v>
          </cell>
          <cell r="AE75" t="str">
            <v>rowens@americanreliable.com</v>
          </cell>
          <cell r="AF75" t="str">
            <v>8655 East Via De Ventura</v>
          </cell>
          <cell r="AG75" t="str">
            <v>Suite E200</v>
          </cell>
          <cell r="AH75" t="str">
            <v>SCOTTSDALE</v>
          </cell>
          <cell r="AI75" t="str">
            <v>MARICOPA</v>
          </cell>
          <cell r="AJ75" t="str">
            <v>AZ</v>
          </cell>
          <cell r="AK75" t="str">
            <v>85258</v>
          </cell>
          <cell r="CF75" t="str">
            <v>www.americanreliable.com</v>
          </cell>
          <cell r="CN75">
            <v>1124</v>
          </cell>
          <cell r="CO75">
            <v>1291</v>
          </cell>
          <cell r="CS75" t="str">
            <v>12/31/2019</v>
          </cell>
          <cell r="CT75">
            <v>12</v>
          </cell>
          <cell r="CW75">
            <v>19615</v>
          </cell>
          <cell r="DD75" t="str">
            <v>Noreen</v>
          </cell>
          <cell r="DE75" t="str">
            <v>Marshall</v>
          </cell>
          <cell r="DF75" t="str">
            <v>Vice President, Operations</v>
          </cell>
          <cell r="DG75" t="str">
            <v>nmarshall@global-indemnity.com</v>
          </cell>
          <cell r="DH75">
            <v>6106606844</v>
          </cell>
        </row>
        <row r="76">
          <cell r="A76">
            <v>11273</v>
          </cell>
          <cell r="B76" t="str">
            <v>American Republic Corp Insurance Company</v>
          </cell>
          <cell r="J76" t="str">
            <v>PO Box 14510</v>
          </cell>
          <cell r="L76" t="str">
            <v>DES MOINES</v>
          </cell>
          <cell r="N76" t="str">
            <v>IA</v>
          </cell>
          <cell r="O76" t="str">
            <v>50306</v>
          </cell>
          <cell r="P76" t="str">
            <v>3510</v>
          </cell>
          <cell r="Q76">
            <v>5152452293</v>
          </cell>
          <cell r="S76" t="str">
            <v>Tom</v>
          </cell>
          <cell r="T76" t="str">
            <v>Swank</v>
          </cell>
          <cell r="U76" t="str">
            <v>CEO &amp; President</v>
          </cell>
          <cell r="W76" t="str">
            <v>Mark Movic</v>
          </cell>
          <cell r="X76" t="str">
            <v>Susan</v>
          </cell>
          <cell r="Y76" t="str">
            <v>Dop</v>
          </cell>
          <cell r="Z76" t="str">
            <v>Senior Para Actuary</v>
          </cell>
          <cell r="AA76" t="str">
            <v>American Enterprise Group</v>
          </cell>
          <cell r="AB76">
            <v>5152452034</v>
          </cell>
          <cell r="AD76">
            <v>5152472415</v>
          </cell>
          <cell r="AE76" t="str">
            <v>susan.dop@americanenterprise.com</v>
          </cell>
          <cell r="AF76" t="str">
            <v>PO Box 14510</v>
          </cell>
          <cell r="AH76" t="str">
            <v>DES MOINES</v>
          </cell>
          <cell r="AJ76" t="str">
            <v>IA</v>
          </cell>
          <cell r="AK76" t="str">
            <v>50306</v>
          </cell>
          <cell r="AL76" t="str">
            <v>3510</v>
          </cell>
          <cell r="AM76" t="str">
            <v>John</v>
          </cell>
          <cell r="AN76" t="str">
            <v>Spicka</v>
          </cell>
          <cell r="AO76" t="str">
            <v>Sr Compliance Analyst</v>
          </cell>
          <cell r="AP76" t="str">
            <v>American Enterprise Group</v>
          </cell>
          <cell r="AQ76">
            <v>4024316914</v>
          </cell>
          <cell r="AT76" t="str">
            <v>john.spicka@americanenterprise.com</v>
          </cell>
          <cell r="AU76" t="str">
            <v>PO Box 14510</v>
          </cell>
          <cell r="AW76" t="str">
            <v>DES MOINES</v>
          </cell>
          <cell r="AY76" t="str">
            <v>IA</v>
          </cell>
          <cell r="AZ76" t="str">
            <v>50306</v>
          </cell>
          <cell r="BA76" t="str">
            <v>3510</v>
          </cell>
          <cell r="CN76">
            <v>1125</v>
          </cell>
          <cell r="CO76">
            <v>3033</v>
          </cell>
          <cell r="CP76">
            <v>1649</v>
          </cell>
          <cell r="CS76" t="str">
            <v>12/31/2019</v>
          </cell>
          <cell r="CT76">
            <v>12</v>
          </cell>
          <cell r="CW76">
            <v>67679</v>
          </cell>
          <cell r="DD76" t="str">
            <v>Valerie</v>
          </cell>
          <cell r="DE76" t="str">
            <v>Gingras, FSA, MAAA</v>
          </cell>
          <cell r="DF76" t="str">
            <v>AVP and Actuary</v>
          </cell>
          <cell r="DG76" t="str">
            <v>valerie.gingras@americanenterprise.com</v>
          </cell>
          <cell r="DH76">
            <v>5152452168</v>
          </cell>
        </row>
        <row r="77">
          <cell r="A77">
            <v>10026</v>
          </cell>
          <cell r="B77" t="str">
            <v xml:space="preserve">American Republic Insurance Company </v>
          </cell>
          <cell r="J77" t="str">
            <v>PO Box 1</v>
          </cell>
          <cell r="L77" t="str">
            <v>DES MOINES</v>
          </cell>
          <cell r="M77" t="str">
            <v>POLK</v>
          </cell>
          <cell r="N77" t="str">
            <v>IA</v>
          </cell>
          <cell r="O77" t="str">
            <v>50306</v>
          </cell>
          <cell r="P77" t="str">
            <v>0001</v>
          </cell>
          <cell r="Q77">
            <v>5152452253</v>
          </cell>
          <cell r="S77" t="str">
            <v>Tom</v>
          </cell>
          <cell r="T77" t="str">
            <v>Swank</v>
          </cell>
          <cell r="U77" t="str">
            <v>CEO &amp; President</v>
          </cell>
          <cell r="W77" t="str">
            <v>Mark Movic</v>
          </cell>
          <cell r="X77" t="str">
            <v>Susan</v>
          </cell>
          <cell r="Y77" t="str">
            <v>Dop</v>
          </cell>
          <cell r="Z77" t="str">
            <v>Senior Para Actuary</v>
          </cell>
          <cell r="AA77" t="str">
            <v>American Enterprise Group</v>
          </cell>
          <cell r="AB77">
            <v>5152452034</v>
          </cell>
          <cell r="AD77">
            <v>5152472415</v>
          </cell>
          <cell r="AE77" t="str">
            <v>susan.dop@americanenterprise.com</v>
          </cell>
          <cell r="AF77" t="str">
            <v>PO Box 1</v>
          </cell>
          <cell r="AH77" t="str">
            <v>DES MOINES</v>
          </cell>
          <cell r="AI77" t="str">
            <v>POLK</v>
          </cell>
          <cell r="AJ77" t="str">
            <v>IA</v>
          </cell>
          <cell r="AK77" t="str">
            <v>50306</v>
          </cell>
          <cell r="AL77" t="str">
            <v>0001</v>
          </cell>
          <cell r="AM77" t="str">
            <v>John</v>
          </cell>
          <cell r="AN77" t="str">
            <v>Spicka</v>
          </cell>
          <cell r="AO77" t="str">
            <v>Senior Compliance Analyst</v>
          </cell>
          <cell r="AP77" t="str">
            <v>American Enterprise Group</v>
          </cell>
          <cell r="AQ77">
            <v>4024968014</v>
          </cell>
          <cell r="AT77" t="str">
            <v>john.spicka@americanenterprise.com</v>
          </cell>
          <cell r="AU77" t="str">
            <v>PO Box 1</v>
          </cell>
          <cell r="AW77" t="str">
            <v>DES MOINES</v>
          </cell>
          <cell r="AX77" t="str">
            <v>POLK</v>
          </cell>
          <cell r="AY77" t="str">
            <v>IA</v>
          </cell>
          <cell r="AZ77" t="str">
            <v>50306</v>
          </cell>
          <cell r="BA77" t="str">
            <v>0001</v>
          </cell>
          <cell r="CF77" t="str">
            <v>www.aric.com</v>
          </cell>
          <cell r="CN77">
            <v>480</v>
          </cell>
          <cell r="CO77">
            <v>705</v>
          </cell>
          <cell r="CP77">
            <v>604</v>
          </cell>
          <cell r="CS77" t="str">
            <v>12/31/2019</v>
          </cell>
          <cell r="CT77">
            <v>12</v>
          </cell>
          <cell r="CW77">
            <v>60836</v>
          </cell>
          <cell r="CX77" t="str">
            <v>3527</v>
          </cell>
          <cell r="DD77" t="str">
            <v>Valerie</v>
          </cell>
          <cell r="DE77" t="str">
            <v>Gingras, FSA, MAAA</v>
          </cell>
          <cell r="DF77" t="str">
            <v>AVP, Actuary</v>
          </cell>
          <cell r="DG77" t="str">
            <v>valerie.gingras@americanenterprise.com</v>
          </cell>
          <cell r="DH77">
            <v>5152452168</v>
          </cell>
        </row>
        <row r="78">
          <cell r="A78">
            <v>11274</v>
          </cell>
          <cell r="B78" t="str">
            <v>American Retirement Life Insurance Company</v>
          </cell>
          <cell r="J78" t="str">
            <v>11200 Lakeline Boulevard</v>
          </cell>
          <cell r="K78" t="str">
            <v>Suite 100</v>
          </cell>
          <cell r="L78" t="str">
            <v>AUSTIN</v>
          </cell>
          <cell r="M78" t="str">
            <v>WILLIAMSON</v>
          </cell>
          <cell r="N78" t="str">
            <v>TX</v>
          </cell>
          <cell r="O78" t="str">
            <v>78717</v>
          </cell>
          <cell r="Q78">
            <v>6152342973</v>
          </cell>
          <cell r="R78">
            <v>5124671399</v>
          </cell>
          <cell r="S78" t="str">
            <v>Steve</v>
          </cell>
          <cell r="T78" t="str">
            <v>Jones</v>
          </cell>
          <cell r="U78" t="str">
            <v>General Manager</v>
          </cell>
          <cell r="V78" t="str">
            <v>stephen.jones@cigna.com</v>
          </cell>
          <cell r="W78" t="str">
            <v>Gregory Czar</v>
          </cell>
          <cell r="X78" t="str">
            <v>Blake</v>
          </cell>
          <cell r="Y78" t="str">
            <v>Coleman</v>
          </cell>
          <cell r="Z78" t="str">
            <v>Actuarial Analyst</v>
          </cell>
          <cell r="AA78" t="str">
            <v>American Retirement Life Insurance Company</v>
          </cell>
          <cell r="AB78">
            <v>5128074826</v>
          </cell>
          <cell r="AD78">
            <v>5124671399</v>
          </cell>
          <cell r="AE78" t="str">
            <v>blake.coleman@cigna.com</v>
          </cell>
          <cell r="AF78" t="str">
            <v>PO Box 26580</v>
          </cell>
          <cell r="AH78" t="str">
            <v>AUSTIN</v>
          </cell>
          <cell r="AI78" t="str">
            <v>WILLIAMSON</v>
          </cell>
          <cell r="AJ78" t="str">
            <v>TX</v>
          </cell>
          <cell r="AK78" t="str">
            <v>78756</v>
          </cell>
          <cell r="CF78" t="str">
            <v>www.cigna.com</v>
          </cell>
          <cell r="CN78">
            <v>1126</v>
          </cell>
          <cell r="CO78">
            <v>1741</v>
          </cell>
          <cell r="CS78" t="str">
            <v>12/31/2019</v>
          </cell>
          <cell r="CT78">
            <v>12</v>
          </cell>
          <cell r="CW78">
            <v>88366</v>
          </cell>
          <cell r="DD78" t="str">
            <v>Susan</v>
          </cell>
          <cell r="DE78" t="str">
            <v>Buck</v>
          </cell>
          <cell r="DF78" t="str">
            <v>Actuarial Director</v>
          </cell>
          <cell r="DG78" t="str">
            <v>susan.buck@cigna.com</v>
          </cell>
          <cell r="DH78">
            <v>5125311537</v>
          </cell>
        </row>
        <row r="79">
          <cell r="A79">
            <v>11276</v>
          </cell>
          <cell r="B79" t="str">
            <v>American Security Insurance Company</v>
          </cell>
          <cell r="J79" t="str">
            <v>11222 Quail Roost Drive</v>
          </cell>
          <cell r="L79" t="str">
            <v>MIAMI</v>
          </cell>
          <cell r="N79" t="str">
            <v>FL</v>
          </cell>
          <cell r="O79" t="str">
            <v>33157</v>
          </cell>
          <cell r="P79" t="str">
            <v>6596</v>
          </cell>
          <cell r="Q79">
            <v>7707631560</v>
          </cell>
          <cell r="S79" t="str">
            <v>Alan</v>
          </cell>
          <cell r="T79" t="str">
            <v>Colberg</v>
          </cell>
          <cell r="U79" t="str">
            <v>CEO</v>
          </cell>
          <cell r="X79" t="str">
            <v>Nick</v>
          </cell>
          <cell r="Y79" t="str">
            <v>Gustafson</v>
          </cell>
          <cell r="Z79" t="str">
            <v>AIM Associate</v>
          </cell>
          <cell r="AA79" t="str">
            <v>Assurant</v>
          </cell>
          <cell r="AB79">
            <v>3052532244</v>
          </cell>
          <cell r="AC79">
            <v>4031168</v>
          </cell>
          <cell r="AD79">
            <v>3052526942</v>
          </cell>
          <cell r="AE79" t="str">
            <v>nick.gustofson@outlook.com</v>
          </cell>
          <cell r="AF79" t="str">
            <v>11222 Quail Roost Drive</v>
          </cell>
          <cell r="AH79" t="str">
            <v>MIAMI</v>
          </cell>
          <cell r="AJ79" t="str">
            <v>FL</v>
          </cell>
          <cell r="AK79" t="str">
            <v>33157</v>
          </cell>
          <cell r="AL79" t="str">
            <v>6596</v>
          </cell>
          <cell r="AM79" t="str">
            <v>Stephen</v>
          </cell>
          <cell r="AN79" t="str">
            <v>Yanes</v>
          </cell>
          <cell r="AO79" t="str">
            <v>Functional Area MIS Analyst</v>
          </cell>
          <cell r="AP79" t="str">
            <v>Assurante</v>
          </cell>
          <cell r="AQ79">
            <v>3052532244</v>
          </cell>
          <cell r="AR79">
            <v>33160</v>
          </cell>
          <cell r="AS79">
            <v>3052526942</v>
          </cell>
          <cell r="AT79" t="str">
            <v>stephen.yanes@assurant.com</v>
          </cell>
          <cell r="AU79" t="str">
            <v>11222 Quail Roost Drive</v>
          </cell>
          <cell r="AW79" t="str">
            <v>MIAMI</v>
          </cell>
          <cell r="AY79" t="str">
            <v>FL</v>
          </cell>
          <cell r="AZ79" t="str">
            <v>33157</v>
          </cell>
          <cell r="BA79" t="str">
            <v>6596</v>
          </cell>
          <cell r="CN79">
            <v>1128</v>
          </cell>
          <cell r="CO79">
            <v>355</v>
          </cell>
          <cell r="CP79">
            <v>2855</v>
          </cell>
          <cell r="CS79" t="str">
            <v>12/31/2019</v>
          </cell>
          <cell r="CT79">
            <v>12</v>
          </cell>
          <cell r="CW79">
            <v>42978</v>
          </cell>
          <cell r="CX79" t="str">
            <v>019</v>
          </cell>
          <cell r="DD79" t="str">
            <v>Katie</v>
          </cell>
          <cell r="DE79" t="str">
            <v>Finn</v>
          </cell>
          <cell r="DF79" t="str">
            <v>Supervisor, AIM</v>
          </cell>
          <cell r="DG79" t="str">
            <v>katie.finn@assurant.com</v>
          </cell>
          <cell r="DH79">
            <v>3052532244</v>
          </cell>
        </row>
        <row r="80">
          <cell r="A80">
            <v>11277</v>
          </cell>
          <cell r="B80" t="str">
            <v>American Sentinel Insurance Company</v>
          </cell>
          <cell r="J80" t="str">
            <v>PO Box 61140</v>
          </cell>
          <cell r="L80" t="str">
            <v>HARRISBURG</v>
          </cell>
          <cell r="N80" t="str">
            <v>PA</v>
          </cell>
          <cell r="O80" t="str">
            <v>17106</v>
          </cell>
          <cell r="P80" t="str">
            <v>1140</v>
          </cell>
          <cell r="Q80">
            <v>7174093056</v>
          </cell>
          <cell r="R80">
            <v>7176579499</v>
          </cell>
          <cell r="S80" t="str">
            <v>William J.</v>
          </cell>
          <cell r="T80" t="str">
            <v>Wollyung, III</v>
          </cell>
          <cell r="U80" t="str">
            <v>CEO</v>
          </cell>
          <cell r="V80" t="str">
            <v>rliddick@aegisfirst.com</v>
          </cell>
          <cell r="W80" t="str">
            <v>Brett G. Crise</v>
          </cell>
          <cell r="X80" t="str">
            <v>Becky</v>
          </cell>
          <cell r="Y80" t="str">
            <v>Liddick</v>
          </cell>
          <cell r="Z80" t="str">
            <v>Accounting</v>
          </cell>
          <cell r="AA80" t="str">
            <v>American Sentinel Insurance Company</v>
          </cell>
          <cell r="AB80">
            <v>7174093056</v>
          </cell>
          <cell r="AE80" t="str">
            <v>rliddick@aegisfirst.com</v>
          </cell>
          <cell r="AF80" t="str">
            <v>PO Box 61140</v>
          </cell>
          <cell r="AH80" t="str">
            <v>HARRISBURG</v>
          </cell>
          <cell r="AJ80" t="str">
            <v>PA</v>
          </cell>
          <cell r="AK80" t="str">
            <v>17106</v>
          </cell>
          <cell r="CN80">
            <v>1129</v>
          </cell>
          <cell r="CO80">
            <v>1752</v>
          </cell>
          <cell r="CS80" t="str">
            <v>12/31/2019</v>
          </cell>
          <cell r="CT80">
            <v>12</v>
          </cell>
          <cell r="CW80">
            <v>17965</v>
          </cell>
          <cell r="DD80" t="str">
            <v>Brett G.</v>
          </cell>
          <cell r="DE80" t="str">
            <v>Crise</v>
          </cell>
          <cell r="DF80" t="str">
            <v>CFO</v>
          </cell>
          <cell r="DG80" t="str">
            <v>bcrise@aegisfirst.com</v>
          </cell>
          <cell r="DH80">
            <v>7176579671</v>
          </cell>
        </row>
        <row r="81">
          <cell r="A81">
            <v>11278</v>
          </cell>
          <cell r="B81" t="str">
            <v>American Specialty Health Insurance Company</v>
          </cell>
          <cell r="J81" t="str">
            <v>10221 Wateridge Circle</v>
          </cell>
          <cell r="L81" t="str">
            <v>SAN DIEGO</v>
          </cell>
          <cell r="N81" t="str">
            <v>CA</v>
          </cell>
          <cell r="O81" t="str">
            <v>92121</v>
          </cell>
          <cell r="Q81">
            <v>8008483555</v>
          </cell>
          <cell r="R81">
            <v>8774142746</v>
          </cell>
          <cell r="S81" t="str">
            <v>George T.</v>
          </cell>
          <cell r="T81" t="str">
            <v>DeVries</v>
          </cell>
          <cell r="U81" t="str">
            <v>Chief Executive Officer</v>
          </cell>
          <cell r="V81" t="str">
            <v>georged@ashn.com</v>
          </cell>
          <cell r="W81" t="str">
            <v>William M. Comer</v>
          </cell>
          <cell r="X81" t="str">
            <v>Ben</v>
          </cell>
          <cell r="Y81" t="str">
            <v>Wills</v>
          </cell>
          <cell r="Z81" t="str">
            <v>State Compliance Analyst I</v>
          </cell>
          <cell r="AA81" t="str">
            <v>American Specialty Health Insurance Company</v>
          </cell>
          <cell r="AB81">
            <v>8008483555</v>
          </cell>
          <cell r="AC81">
            <v>1309</v>
          </cell>
          <cell r="AD81">
            <v>8774142746</v>
          </cell>
          <cell r="AE81" t="str">
            <v>benw@ashn.com</v>
          </cell>
          <cell r="AF81" t="str">
            <v>10221 Wateridge Circle</v>
          </cell>
          <cell r="AH81" t="str">
            <v>SAN DIEGO</v>
          </cell>
          <cell r="AJ81" t="str">
            <v>CA</v>
          </cell>
          <cell r="AK81" t="str">
            <v>92121</v>
          </cell>
          <cell r="AM81" t="str">
            <v>Sarah</v>
          </cell>
          <cell r="AN81" t="str">
            <v>Russell</v>
          </cell>
          <cell r="AO81" t="str">
            <v>Associate Director, Regulatory &amp; Prog Compliance</v>
          </cell>
          <cell r="AP81" t="str">
            <v>American Specialty Health Insurance Company</v>
          </cell>
          <cell r="AQ81">
            <v>8008483555</v>
          </cell>
          <cell r="AR81">
            <v>1127</v>
          </cell>
          <cell r="AT81" t="str">
            <v>sarahru@ashn.com</v>
          </cell>
          <cell r="AU81" t="str">
            <v>12318 Hancock Street</v>
          </cell>
          <cell r="AW81" t="str">
            <v>CARMEL</v>
          </cell>
          <cell r="AY81" t="str">
            <v>IN</v>
          </cell>
          <cell r="AZ81" t="str">
            <v>46032</v>
          </cell>
          <cell r="CF81" t="str">
            <v>www.ashcompanies.com</v>
          </cell>
          <cell r="CN81">
            <v>1130</v>
          </cell>
          <cell r="CO81">
            <v>1628</v>
          </cell>
          <cell r="CP81">
            <v>2363</v>
          </cell>
          <cell r="CS81" t="str">
            <v>12/31/2019</v>
          </cell>
          <cell r="CT81">
            <v>12</v>
          </cell>
          <cell r="CW81">
            <v>84697</v>
          </cell>
          <cell r="DD81" t="str">
            <v>Sarah</v>
          </cell>
          <cell r="DE81" t="str">
            <v>Russell</v>
          </cell>
          <cell r="DF81" t="str">
            <v>Associate Director, Regulatory &amp; Prog Compliance</v>
          </cell>
          <cell r="DG81" t="str">
            <v>sarahru@ashn.com</v>
          </cell>
          <cell r="DH81">
            <v>8008483555</v>
          </cell>
        </row>
        <row r="82">
          <cell r="A82">
            <v>11279</v>
          </cell>
          <cell r="B82" t="str">
            <v>American States Insurance Company</v>
          </cell>
          <cell r="J82" t="str">
            <v>175 Berkeley Street</v>
          </cell>
          <cell r="L82" t="str">
            <v>BOSTON</v>
          </cell>
          <cell r="M82" t="str">
            <v>SUFFOLK</v>
          </cell>
          <cell r="N82" t="str">
            <v>MA</v>
          </cell>
          <cell r="O82" t="str">
            <v>02116</v>
          </cell>
          <cell r="Q82">
            <v>8572242766</v>
          </cell>
          <cell r="R82">
            <v>8572242712</v>
          </cell>
          <cell r="S82" t="str">
            <v>Ericka</v>
          </cell>
          <cell r="T82" t="str">
            <v>Solares</v>
          </cell>
          <cell r="U82" t="str">
            <v>Accounting Manager</v>
          </cell>
          <cell r="V82" t="str">
            <v>financialregulatoryreporting@libertymutual.com</v>
          </cell>
          <cell r="W82" t="str">
            <v>Christopher Pierce</v>
          </cell>
          <cell r="X82" t="str">
            <v>Jagjeet</v>
          </cell>
          <cell r="Y82" t="str">
            <v>Singh</v>
          </cell>
          <cell r="Z82" t="str">
            <v>Contractor, Regulatory</v>
          </cell>
          <cell r="AA82" t="str">
            <v>Liberty Mutual Agency Corporation</v>
          </cell>
          <cell r="AB82">
            <v>8572242766</v>
          </cell>
          <cell r="AD82">
            <v>8572242712</v>
          </cell>
          <cell r="AE82" t="str">
            <v>financialregulatoryreporting@libertymutual.com</v>
          </cell>
          <cell r="AF82" t="str">
            <v>175 Berkeley Street</v>
          </cell>
          <cell r="AH82" t="str">
            <v>BOSTON</v>
          </cell>
          <cell r="AI82" t="str">
            <v>SUFFOLK</v>
          </cell>
          <cell r="AJ82" t="str">
            <v>MA</v>
          </cell>
          <cell r="AK82" t="str">
            <v>02116</v>
          </cell>
          <cell r="CF82" t="str">
            <v>www.safeco.com</v>
          </cell>
          <cell r="CN82">
            <v>1131</v>
          </cell>
          <cell r="CO82">
            <v>1641</v>
          </cell>
          <cell r="CS82" t="str">
            <v>12/31/2019</v>
          </cell>
          <cell r="CT82">
            <v>12</v>
          </cell>
          <cell r="CW82">
            <v>19704</v>
          </cell>
          <cell r="CX82" t="str">
            <v>0111</v>
          </cell>
          <cell r="DD82" t="str">
            <v>Ericka</v>
          </cell>
          <cell r="DE82" t="str">
            <v>Solares</v>
          </cell>
          <cell r="DF82" t="str">
            <v>Accounting Manager</v>
          </cell>
          <cell r="DG82" t="str">
            <v>financialregulatoryreporting@libertymutual.com</v>
          </cell>
          <cell r="DH82">
            <v>8572242766</v>
          </cell>
        </row>
        <row r="83">
          <cell r="A83">
            <v>11280</v>
          </cell>
          <cell r="B83" t="str">
            <v>American States Preferred Insurance Company</v>
          </cell>
          <cell r="J83" t="str">
            <v>175 Berkeley Street</v>
          </cell>
          <cell r="L83" t="str">
            <v>BOSTON</v>
          </cell>
          <cell r="M83" t="str">
            <v>SUFFOLK</v>
          </cell>
          <cell r="N83" t="str">
            <v>MA</v>
          </cell>
          <cell r="O83" t="str">
            <v>02116</v>
          </cell>
          <cell r="Q83">
            <v>8572242766</v>
          </cell>
          <cell r="R83">
            <v>8572242712</v>
          </cell>
          <cell r="S83" t="str">
            <v>Ericka</v>
          </cell>
          <cell r="T83" t="str">
            <v>Solares</v>
          </cell>
          <cell r="U83" t="str">
            <v>Accounting Manager</v>
          </cell>
          <cell r="V83" t="str">
            <v>financialregulatoryreporting@libertymutual.com</v>
          </cell>
          <cell r="W83" t="str">
            <v>Christopher Pierce</v>
          </cell>
          <cell r="X83" t="str">
            <v>Jagjeet</v>
          </cell>
          <cell r="Y83" t="str">
            <v>Singh</v>
          </cell>
          <cell r="Z83" t="str">
            <v>Contractor, Regulatory</v>
          </cell>
          <cell r="AA83" t="str">
            <v>Liberty Mutual Agency Corporation</v>
          </cell>
          <cell r="AB83">
            <v>8572242766</v>
          </cell>
          <cell r="AD83">
            <v>8572242712</v>
          </cell>
          <cell r="AE83" t="str">
            <v>financialregulatoryreporting@libertymutual.com</v>
          </cell>
          <cell r="AF83" t="str">
            <v>175 Berkeley Street</v>
          </cell>
          <cell r="AH83" t="str">
            <v>BOSTON</v>
          </cell>
          <cell r="AI83" t="str">
            <v>SUFFOLK</v>
          </cell>
          <cell r="AJ83" t="str">
            <v>MA</v>
          </cell>
          <cell r="AK83" t="str">
            <v>02116</v>
          </cell>
          <cell r="CF83" t="str">
            <v>www.libertymutual.com</v>
          </cell>
          <cell r="CN83">
            <v>1132</v>
          </cell>
          <cell r="CO83">
            <v>1641</v>
          </cell>
          <cell r="CS83" t="str">
            <v>12/31/2019</v>
          </cell>
          <cell r="CT83">
            <v>12</v>
          </cell>
          <cell r="CW83">
            <v>37214</v>
          </cell>
          <cell r="DD83" t="str">
            <v>Ericka</v>
          </cell>
          <cell r="DE83" t="str">
            <v>Solares</v>
          </cell>
          <cell r="DF83" t="str">
            <v>Accounting Manager</v>
          </cell>
          <cell r="DG83" t="str">
            <v>financialregulatoryreporting@libertymutual.com</v>
          </cell>
          <cell r="DH83">
            <v>8572242766</v>
          </cell>
        </row>
        <row r="84">
          <cell r="A84">
            <v>11281</v>
          </cell>
          <cell r="B84" t="str">
            <v>American Summit Insurance Company</v>
          </cell>
          <cell r="J84" t="str">
            <v>PO Box 2650</v>
          </cell>
          <cell r="L84" t="str">
            <v>WACO</v>
          </cell>
          <cell r="M84" t="str">
            <v>MCLENNAN</v>
          </cell>
          <cell r="N84" t="str">
            <v>TX</v>
          </cell>
          <cell r="O84" t="str">
            <v>76702</v>
          </cell>
          <cell r="P84" t="str">
            <v>2650</v>
          </cell>
          <cell r="Q84">
            <v>2549817101</v>
          </cell>
          <cell r="R84">
            <v>2547309101</v>
          </cell>
          <cell r="S84" t="str">
            <v>Carl</v>
          </cell>
          <cell r="T84" t="str">
            <v>Kirk</v>
          </cell>
          <cell r="U84" t="str">
            <v>Secretary</v>
          </cell>
          <cell r="V84" t="str">
            <v>mesquivel@natlloyds.com</v>
          </cell>
          <cell r="X84" t="str">
            <v>Mary</v>
          </cell>
          <cell r="Y84" t="str">
            <v>Esquivel</v>
          </cell>
          <cell r="Z84" t="str">
            <v>AVP Accounting</v>
          </cell>
          <cell r="AA84" t="str">
            <v>American Summit</v>
          </cell>
          <cell r="AB84">
            <v>2543990626</v>
          </cell>
          <cell r="AC84">
            <v>7101</v>
          </cell>
          <cell r="AD84">
            <v>2547309101</v>
          </cell>
          <cell r="AE84" t="str">
            <v>mesquivel@natlloyds.com</v>
          </cell>
          <cell r="AF84" t="str">
            <v>PO Box 2650</v>
          </cell>
          <cell r="AH84" t="str">
            <v>WACO</v>
          </cell>
          <cell r="AI84" t="str">
            <v>MCLENNAN</v>
          </cell>
          <cell r="AJ84" t="str">
            <v>TX</v>
          </cell>
          <cell r="AK84" t="str">
            <v>76702</v>
          </cell>
          <cell r="CF84" t="str">
            <v>www.american-summit.com</v>
          </cell>
          <cell r="CN84">
            <v>1133</v>
          </cell>
          <cell r="CO84">
            <v>353</v>
          </cell>
          <cell r="CS84" t="str">
            <v>12/31/2019</v>
          </cell>
          <cell r="CT84">
            <v>12</v>
          </cell>
          <cell r="CW84">
            <v>19623</v>
          </cell>
          <cell r="CX84" t="str">
            <v>0732</v>
          </cell>
        </row>
        <row r="85">
          <cell r="A85">
            <v>10028</v>
          </cell>
          <cell r="B85" t="str">
            <v>American United Life Insurance Company</v>
          </cell>
          <cell r="J85" t="str">
            <v>PO Box 368</v>
          </cell>
          <cell r="L85" t="str">
            <v>INDIANAPOLIS</v>
          </cell>
          <cell r="M85" t="str">
            <v>MARION</v>
          </cell>
          <cell r="N85" t="str">
            <v>IN</v>
          </cell>
          <cell r="O85" t="str">
            <v>46206</v>
          </cell>
          <cell r="P85" t="str">
            <v>0368</v>
          </cell>
          <cell r="Q85">
            <v>3172851877</v>
          </cell>
          <cell r="R85">
            <v>3172857636</v>
          </cell>
          <cell r="S85" t="str">
            <v>J. Scott</v>
          </cell>
          <cell r="T85" t="str">
            <v>Davison</v>
          </cell>
          <cell r="U85" t="str">
            <v>CEO and President</v>
          </cell>
          <cell r="V85" t="str">
            <v>scott.davison@oneamerica.com</v>
          </cell>
          <cell r="W85" t="str">
            <v>Jeffrey D. Holley</v>
          </cell>
          <cell r="X85" t="str">
            <v>Jeremy</v>
          </cell>
          <cell r="Y85" t="str">
            <v>Newport</v>
          </cell>
          <cell r="Z85" t="str">
            <v>Financial Reporting Accountant</v>
          </cell>
          <cell r="AA85" t="str">
            <v>OneAmerica Financial Partners</v>
          </cell>
          <cell r="AB85">
            <v>3172852159</v>
          </cell>
          <cell r="AD85">
            <v>3172857636</v>
          </cell>
          <cell r="AE85" t="str">
            <v>jeremy.newport@oneamerica.com</v>
          </cell>
          <cell r="AF85" t="str">
            <v>PO Box 368</v>
          </cell>
          <cell r="AH85" t="str">
            <v>INDIANAPOLIS</v>
          </cell>
          <cell r="AI85" t="str">
            <v>MARION</v>
          </cell>
          <cell r="AJ85" t="str">
            <v>IN</v>
          </cell>
          <cell r="AK85" t="str">
            <v>46206</v>
          </cell>
          <cell r="AL85" t="str">
            <v>0368</v>
          </cell>
          <cell r="AM85" t="str">
            <v>Emilie</v>
          </cell>
          <cell r="AN85" t="str">
            <v>Bolster</v>
          </cell>
          <cell r="AO85" t="str">
            <v>Director, Accounting</v>
          </cell>
          <cell r="AP85" t="str">
            <v>OneAmerica Financial Partners</v>
          </cell>
          <cell r="AQ85">
            <v>3172852577</v>
          </cell>
          <cell r="AS85">
            <v>3172857636</v>
          </cell>
          <cell r="AT85" t="str">
            <v>emilie.bolster@oneamerica.com</v>
          </cell>
          <cell r="AU85" t="str">
            <v>PO Box 368</v>
          </cell>
          <cell r="AW85" t="str">
            <v>INDIANAPOLIS</v>
          </cell>
          <cell r="AX85" t="str">
            <v>MARION</v>
          </cell>
          <cell r="AY85" t="str">
            <v>IN</v>
          </cell>
          <cell r="AZ85" t="str">
            <v>46206</v>
          </cell>
          <cell r="BA85" t="str">
            <v>0368</v>
          </cell>
          <cell r="BB85" t="str">
            <v>Jennifer</v>
          </cell>
          <cell r="BC85" t="str">
            <v>Combs</v>
          </cell>
          <cell r="BD85" t="str">
            <v>Accountant</v>
          </cell>
          <cell r="BE85" t="str">
            <v>OneAmerica Financial Partners</v>
          </cell>
          <cell r="BF85">
            <v>3172851346</v>
          </cell>
          <cell r="BH85">
            <v>3172857636</v>
          </cell>
          <cell r="BI85" t="str">
            <v>jennifer.combs@OneAmerica.com</v>
          </cell>
          <cell r="BJ85" t="str">
            <v>PO Box 368</v>
          </cell>
          <cell r="BL85" t="str">
            <v>INDIANAPOLIS</v>
          </cell>
          <cell r="BM85" t="str">
            <v>MARION</v>
          </cell>
          <cell r="BN85" t="str">
            <v>IN</v>
          </cell>
          <cell r="BO85" t="str">
            <v>46206</v>
          </cell>
          <cell r="BP85" t="str">
            <v>0368</v>
          </cell>
          <cell r="CF85" t="str">
            <v>www.oneamerica.com</v>
          </cell>
          <cell r="CN85">
            <v>503</v>
          </cell>
          <cell r="CO85">
            <v>728</v>
          </cell>
          <cell r="CP85">
            <v>566</v>
          </cell>
          <cell r="CQ85">
            <v>567</v>
          </cell>
          <cell r="CS85" t="str">
            <v>12/31/2019</v>
          </cell>
          <cell r="CT85">
            <v>12</v>
          </cell>
          <cell r="CW85">
            <v>60895</v>
          </cell>
          <cell r="CX85" t="str">
            <v>0619</v>
          </cell>
          <cell r="DD85" t="str">
            <v>Emilie</v>
          </cell>
          <cell r="DE85" t="str">
            <v>Bolster</v>
          </cell>
          <cell r="DF85" t="str">
            <v>Director, Accounting</v>
          </cell>
          <cell r="DG85" t="str">
            <v>emilie.bolster@oneamerica.com</v>
          </cell>
          <cell r="DH85">
            <v>3172851850</v>
          </cell>
        </row>
        <row r="86">
          <cell r="A86">
            <v>11282</v>
          </cell>
          <cell r="B86" t="str">
            <v>American Zurich Insurance Company</v>
          </cell>
          <cell r="J86" t="str">
            <v>1299 Zurich Way</v>
          </cell>
          <cell r="K86" t="str">
            <v>5th Floor West Bar</v>
          </cell>
          <cell r="L86" t="str">
            <v>SCHAUMBURG</v>
          </cell>
          <cell r="M86" t="str">
            <v>COOK</v>
          </cell>
          <cell r="N86" t="str">
            <v>IL</v>
          </cell>
          <cell r="O86" t="str">
            <v>60196</v>
          </cell>
          <cell r="P86" t="str">
            <v>1056</v>
          </cell>
          <cell r="Q86">
            <v>8476053267</v>
          </cell>
          <cell r="R86">
            <v>8474135315</v>
          </cell>
          <cell r="S86" t="str">
            <v>Katherine</v>
          </cell>
          <cell r="T86" t="str">
            <v>Miller</v>
          </cell>
          <cell r="U86" t="str">
            <v>Director of External Reporting</v>
          </cell>
          <cell r="V86" t="str">
            <v>katie.miller@zurichna.com</v>
          </cell>
          <cell r="W86" t="str">
            <v>Dalynn Hoch</v>
          </cell>
          <cell r="X86" t="str">
            <v>Lucille</v>
          </cell>
          <cell r="Y86" t="str">
            <v>Choma</v>
          </cell>
          <cell r="Z86" t="str">
            <v>Financial Analyst III</v>
          </cell>
          <cell r="AA86" t="str">
            <v>Zurich Group</v>
          </cell>
          <cell r="AB86">
            <v>8476056699</v>
          </cell>
          <cell r="AD86">
            <v>8474135315</v>
          </cell>
          <cell r="AE86" t="str">
            <v>usz_supp.filings@zurichna.com</v>
          </cell>
          <cell r="AF86" t="str">
            <v>1299 Zurich Way</v>
          </cell>
          <cell r="AG86" t="str">
            <v>5th Floor West Bar</v>
          </cell>
          <cell r="AH86" t="str">
            <v>SCHAUMBURG</v>
          </cell>
          <cell r="AI86" t="str">
            <v>COOK</v>
          </cell>
          <cell r="AJ86" t="str">
            <v>IL</v>
          </cell>
          <cell r="AK86" t="str">
            <v>60196</v>
          </cell>
          <cell r="CF86" t="str">
            <v>www.zurichna.com</v>
          </cell>
          <cell r="CN86">
            <v>1134</v>
          </cell>
          <cell r="CO86">
            <v>2993</v>
          </cell>
          <cell r="CS86" t="str">
            <v>12/31/2019</v>
          </cell>
          <cell r="CT86">
            <v>12</v>
          </cell>
          <cell r="CW86">
            <v>40142</v>
          </cell>
          <cell r="DD86" t="str">
            <v>Katherine</v>
          </cell>
          <cell r="DE86" t="str">
            <v>Miller</v>
          </cell>
          <cell r="DF86" t="str">
            <v>Director of Statutory and Regulatory Reporting</v>
          </cell>
          <cell r="DG86" t="str">
            <v>katie.miller@zurichna.com</v>
          </cell>
          <cell r="DH86">
            <v>8476057896</v>
          </cell>
        </row>
        <row r="87">
          <cell r="A87">
            <v>11283</v>
          </cell>
          <cell r="B87" t="str">
            <v>Americo Financial Life and Annuity Insurance Company</v>
          </cell>
          <cell r="J87" t="str">
            <v>PO Box 410288</v>
          </cell>
          <cell r="L87" t="str">
            <v>KANSAS CITY</v>
          </cell>
          <cell r="M87" t="str">
            <v>JACKSON</v>
          </cell>
          <cell r="N87" t="str">
            <v>MO</v>
          </cell>
          <cell r="O87" t="str">
            <v>64141</v>
          </cell>
          <cell r="P87" t="str">
            <v>0288</v>
          </cell>
          <cell r="Q87">
            <v>8163912000</v>
          </cell>
          <cell r="R87">
            <v>8163912083</v>
          </cell>
          <cell r="S87" t="str">
            <v>Donald P.</v>
          </cell>
          <cell r="T87" t="str">
            <v>Oster</v>
          </cell>
          <cell r="U87" t="str">
            <v>Vice President</v>
          </cell>
          <cell r="V87" t="str">
            <v>don.oster@americo.com</v>
          </cell>
          <cell r="W87" t="str">
            <v>Dennis Walsh</v>
          </cell>
          <cell r="X87" t="str">
            <v>Breana</v>
          </cell>
          <cell r="Y87" t="str">
            <v>Pilcher</v>
          </cell>
          <cell r="Z87" t="str">
            <v>Senior Staff Accountant</v>
          </cell>
          <cell r="AA87" t="str">
            <v>Americo Financial Life and Annuity Insurance Company</v>
          </cell>
          <cell r="AB87">
            <v>8163912000</v>
          </cell>
          <cell r="AC87">
            <v>2156</v>
          </cell>
          <cell r="AD87">
            <v>8163912083</v>
          </cell>
          <cell r="AE87" t="str">
            <v>breana.pilcher@americo.com</v>
          </cell>
          <cell r="AF87" t="str">
            <v>PO Box 410288</v>
          </cell>
          <cell r="AH87" t="str">
            <v>KANSAS CITY</v>
          </cell>
          <cell r="AI87" t="str">
            <v>JACKSON</v>
          </cell>
          <cell r="AJ87" t="str">
            <v>MO</v>
          </cell>
          <cell r="AK87" t="str">
            <v>64141</v>
          </cell>
          <cell r="AL87" t="str">
            <v>0288</v>
          </cell>
          <cell r="AM87" t="str">
            <v>Darren F.</v>
          </cell>
          <cell r="AN87" t="str">
            <v>Cook</v>
          </cell>
          <cell r="AO87" t="str">
            <v>Director of Financial Reporting</v>
          </cell>
          <cell r="AP87" t="str">
            <v>Americo Financial Life and Annuity Insurance Company</v>
          </cell>
          <cell r="AQ87">
            <v>8163912000</v>
          </cell>
          <cell r="AR87">
            <v>2384</v>
          </cell>
          <cell r="AS87">
            <v>8163912083</v>
          </cell>
          <cell r="AT87" t="str">
            <v>darren.cook@americo.com</v>
          </cell>
          <cell r="AU87" t="str">
            <v>PO Box 410288</v>
          </cell>
          <cell r="AW87" t="str">
            <v>KANSAS CITY</v>
          </cell>
          <cell r="AX87" t="str">
            <v>JACKSON</v>
          </cell>
          <cell r="AY87" t="str">
            <v>MO</v>
          </cell>
          <cell r="AZ87" t="str">
            <v>64141</v>
          </cell>
          <cell r="BA87" t="str">
            <v>0288</v>
          </cell>
          <cell r="BB87" t="str">
            <v>Crystal</v>
          </cell>
          <cell r="BC87" t="str">
            <v>Mainard</v>
          </cell>
          <cell r="BD87" t="str">
            <v>Statutory Accounting Manager</v>
          </cell>
          <cell r="BE87" t="str">
            <v>Americo Financial Life and Annuity Insurance Company</v>
          </cell>
          <cell r="BF87">
            <v>8163912000</v>
          </cell>
          <cell r="BG87">
            <v>2749</v>
          </cell>
          <cell r="BH87">
            <v>8163912083</v>
          </cell>
          <cell r="BI87" t="str">
            <v>crystal.mainard@americo.com</v>
          </cell>
          <cell r="BJ87" t="str">
            <v>PO Box 410288</v>
          </cell>
          <cell r="BL87" t="str">
            <v>KANSAS CITY</v>
          </cell>
          <cell r="BM87" t="str">
            <v>JACKSON</v>
          </cell>
          <cell r="BN87" t="str">
            <v>MO</v>
          </cell>
          <cell r="BO87" t="str">
            <v>64141</v>
          </cell>
          <cell r="BP87" t="str">
            <v>0288</v>
          </cell>
          <cell r="CF87" t="str">
            <v>www.americo.com</v>
          </cell>
          <cell r="CN87">
            <v>1135</v>
          </cell>
          <cell r="CO87">
            <v>1259</v>
          </cell>
          <cell r="CP87">
            <v>1260</v>
          </cell>
          <cell r="CQ87">
            <v>1852</v>
          </cell>
          <cell r="CS87" t="str">
            <v>12/31/2019</v>
          </cell>
          <cell r="CT87">
            <v>12</v>
          </cell>
          <cell r="CW87">
            <v>61999</v>
          </cell>
          <cell r="CX87" t="str">
            <v>0449</v>
          </cell>
          <cell r="DD87" t="str">
            <v>Crystal</v>
          </cell>
          <cell r="DE87" t="str">
            <v>Mainard</v>
          </cell>
          <cell r="DF87" t="str">
            <v>Statutory Accounting Manager</v>
          </cell>
          <cell r="DG87" t="str">
            <v>crystal.mainard@americo.com</v>
          </cell>
          <cell r="DH87">
            <v>8163912000</v>
          </cell>
        </row>
        <row r="88">
          <cell r="A88">
            <v>10305</v>
          </cell>
          <cell r="B88" t="str">
            <v>Ameritas Life Insurance Corp</v>
          </cell>
          <cell r="J88" t="str">
            <v>PO Box 81889</v>
          </cell>
          <cell r="L88" t="str">
            <v>LINCOLN</v>
          </cell>
          <cell r="M88" t="str">
            <v>LANCASTER</v>
          </cell>
          <cell r="N88" t="str">
            <v>NE</v>
          </cell>
          <cell r="O88" t="str">
            <v>68501</v>
          </cell>
          <cell r="P88" t="str">
            <v>1889</v>
          </cell>
          <cell r="Q88">
            <v>8007451112</v>
          </cell>
          <cell r="R88">
            <v>4023092573</v>
          </cell>
          <cell r="S88" t="str">
            <v>JoAnn</v>
          </cell>
          <cell r="T88" t="str">
            <v>Martin</v>
          </cell>
          <cell r="U88" t="str">
            <v>President and CEO</v>
          </cell>
          <cell r="V88" t="str">
            <v>jmartin@ameritas.com</v>
          </cell>
          <cell r="W88" t="str">
            <v>Robert C. Barth</v>
          </cell>
          <cell r="X88" t="str">
            <v>Kelly</v>
          </cell>
          <cell r="Y88" t="str">
            <v>Wieseler</v>
          </cell>
          <cell r="Z88" t="str">
            <v>Senior VP and Group Chief Actuary</v>
          </cell>
          <cell r="AA88" t="str">
            <v>Ameritas Life Insurance Corp.</v>
          </cell>
          <cell r="AB88">
            <v>8007456665</v>
          </cell>
          <cell r="AC88">
            <v>82142</v>
          </cell>
          <cell r="AD88">
            <v>4024656100</v>
          </cell>
          <cell r="AE88" t="str">
            <v>kwieseler@ameritas.com</v>
          </cell>
          <cell r="AF88" t="str">
            <v>PO Box 81889</v>
          </cell>
          <cell r="AH88" t="str">
            <v>LINCOLN</v>
          </cell>
          <cell r="AI88" t="str">
            <v>LANCASTER</v>
          </cell>
          <cell r="AJ88" t="str">
            <v>NE</v>
          </cell>
          <cell r="AK88" t="str">
            <v>68501</v>
          </cell>
          <cell r="AL88" t="str">
            <v>1889</v>
          </cell>
          <cell r="AM88" t="str">
            <v>Mary</v>
          </cell>
          <cell r="AN88" t="str">
            <v>Chmelka</v>
          </cell>
          <cell r="AO88" t="str">
            <v>Assistant Contract Analyst III - Group Complicance</v>
          </cell>
          <cell r="AP88" t="str">
            <v>Ameritas Life Insurance Corp.</v>
          </cell>
          <cell r="AQ88">
            <v>4023092510</v>
          </cell>
          <cell r="AS88">
            <v>4023092573</v>
          </cell>
          <cell r="AT88" t="str">
            <v>mchmelka@ameritas.com</v>
          </cell>
          <cell r="AU88" t="str">
            <v>PO Box 81889</v>
          </cell>
          <cell r="AW88" t="str">
            <v>LINCOLN</v>
          </cell>
          <cell r="AX88" t="str">
            <v>LANCASTER</v>
          </cell>
          <cell r="AY88" t="str">
            <v>NE</v>
          </cell>
          <cell r="AZ88" t="str">
            <v>68501</v>
          </cell>
          <cell r="BA88" t="str">
            <v>1889</v>
          </cell>
          <cell r="CF88" t="str">
            <v>www.ameritas.com</v>
          </cell>
          <cell r="CN88">
            <v>517</v>
          </cell>
          <cell r="CO88">
            <v>783</v>
          </cell>
          <cell r="CP88">
            <v>1618</v>
          </cell>
          <cell r="CS88" t="str">
            <v>12/31/2019</v>
          </cell>
          <cell r="CT88">
            <v>12</v>
          </cell>
          <cell r="CW88">
            <v>61301</v>
          </cell>
          <cell r="CX88" t="str">
            <v>943</v>
          </cell>
          <cell r="DD88" t="str">
            <v>Karen</v>
          </cell>
          <cell r="DE88" t="str">
            <v>Gustin</v>
          </cell>
          <cell r="DF88" t="str">
            <v>President - Group Division</v>
          </cell>
          <cell r="DG88" t="str">
            <v>kgustin@ameritas.com</v>
          </cell>
          <cell r="DH88">
            <v>8007456665</v>
          </cell>
        </row>
        <row r="89">
          <cell r="A89">
            <v>11284</v>
          </cell>
          <cell r="B89" t="str">
            <v>Amex Assurance Company</v>
          </cell>
          <cell r="J89" t="str">
            <v>20022 North 31st Avenue</v>
          </cell>
          <cell r="K89" t="str">
            <v>MC: 08-01-20</v>
          </cell>
          <cell r="L89" t="str">
            <v>PHOENIX</v>
          </cell>
          <cell r="M89" t="str">
            <v>MARICOPA</v>
          </cell>
          <cell r="N89" t="str">
            <v>AZ</v>
          </cell>
          <cell r="O89" t="str">
            <v>85027</v>
          </cell>
          <cell r="Q89">
            <v>6234923245</v>
          </cell>
          <cell r="R89">
            <v>6234923323</v>
          </cell>
          <cell r="S89" t="str">
            <v>Jonathan T</v>
          </cell>
          <cell r="T89" t="str">
            <v>Moore</v>
          </cell>
          <cell r="U89" t="str">
            <v>President</v>
          </cell>
          <cell r="V89" t="str">
            <v>christopher.d.gohman@aexp.com</v>
          </cell>
          <cell r="X89" t="str">
            <v>Christopher D</v>
          </cell>
          <cell r="Y89" t="str">
            <v>Gohman</v>
          </cell>
          <cell r="Z89" t="str">
            <v>Regulatory Analyst</v>
          </cell>
          <cell r="AA89" t="str">
            <v>Amex Assurance Company</v>
          </cell>
          <cell r="AB89">
            <v>6234923245</v>
          </cell>
          <cell r="AD89">
            <v>6234923323</v>
          </cell>
          <cell r="AE89" t="str">
            <v>christopher.d.gohman@aexp.com</v>
          </cell>
          <cell r="AF89" t="str">
            <v>20022 North 31st Avenue</v>
          </cell>
          <cell r="AG89" t="str">
            <v>MC: 08-01-20</v>
          </cell>
          <cell r="AH89" t="str">
            <v>PHOENIX</v>
          </cell>
          <cell r="AI89" t="str">
            <v>MARICOPA</v>
          </cell>
          <cell r="AJ89" t="str">
            <v>AZ</v>
          </cell>
          <cell r="AK89" t="str">
            <v>85027</v>
          </cell>
          <cell r="CF89" t="str">
            <v>www.americanexpress.com</v>
          </cell>
          <cell r="CN89">
            <v>1136</v>
          </cell>
          <cell r="CO89">
            <v>2205</v>
          </cell>
          <cell r="CS89" t="str">
            <v>12/31/2019</v>
          </cell>
          <cell r="CT89">
            <v>12</v>
          </cell>
          <cell r="CW89">
            <v>27928</v>
          </cell>
          <cell r="DD89" t="str">
            <v>Brent</v>
          </cell>
          <cell r="DE89" t="str">
            <v>McIlquham</v>
          </cell>
          <cell r="DF89" t="str">
            <v>Regulatory Affairs Manager</v>
          </cell>
          <cell r="DG89" t="str">
            <v>brent.d.mcilauham@aexp.com</v>
          </cell>
          <cell r="DH89">
            <v>6234923234</v>
          </cell>
        </row>
        <row r="90">
          <cell r="A90">
            <v>10518</v>
          </cell>
          <cell r="B90" t="str">
            <v>AmGUARD Insurance Company</v>
          </cell>
          <cell r="C90" t="str">
            <v/>
          </cell>
          <cell r="D90" t="str">
            <v/>
          </cell>
          <cell r="E90" t="str">
            <v/>
          </cell>
          <cell r="G90" t="str">
            <v/>
          </cell>
          <cell r="H90" t="str">
            <v/>
          </cell>
          <cell r="I90" t="str">
            <v/>
          </cell>
          <cell r="J90" t="str">
            <v>PO Box AH</v>
          </cell>
          <cell r="K90" t="str">
            <v/>
          </cell>
          <cell r="L90" t="str">
            <v>WILKES BARRE</v>
          </cell>
          <cell r="N90" t="str">
            <v>PA</v>
          </cell>
          <cell r="O90" t="str">
            <v>18703</v>
          </cell>
          <cell r="P90" t="str">
            <v>0020</v>
          </cell>
          <cell r="Q90">
            <v>5708259900</v>
          </cell>
          <cell r="S90" t="str">
            <v/>
          </cell>
          <cell r="T90" t="str">
            <v/>
          </cell>
          <cell r="U90" t="str">
            <v/>
          </cell>
          <cell r="V90" t="str">
            <v/>
          </cell>
          <cell r="W90" t="str">
            <v/>
          </cell>
          <cell r="CF90" t="str">
            <v/>
          </cell>
          <cell r="CN90">
            <v>2586</v>
          </cell>
          <cell r="CS90" t="str">
            <v>12/31/2019</v>
          </cell>
          <cell r="CT90">
            <v>6</v>
          </cell>
          <cell r="CW90">
            <v>42390</v>
          </cell>
          <cell r="CX90" t="str">
            <v/>
          </cell>
          <cell r="CZ90" t="str">
            <v/>
          </cell>
          <cell r="DA90" t="str">
            <v/>
          </cell>
          <cell r="DB90" t="str">
            <v/>
          </cell>
          <cell r="DC90" t="str">
            <v/>
          </cell>
        </row>
        <row r="91">
          <cell r="A91">
            <v>11285</v>
          </cell>
          <cell r="B91" t="str">
            <v>Annuity Investors Life Insurance Company</v>
          </cell>
          <cell r="J91" t="str">
            <v>PO Box 54020</v>
          </cell>
          <cell r="L91" t="str">
            <v>CINCINNATI</v>
          </cell>
          <cell r="M91" t="str">
            <v>HAMILTON</v>
          </cell>
          <cell r="N91" t="str">
            <v>OH</v>
          </cell>
          <cell r="O91" t="str">
            <v>45202</v>
          </cell>
          <cell r="Q91">
            <v>5133573300</v>
          </cell>
          <cell r="R91">
            <v>5134151673</v>
          </cell>
          <cell r="S91" t="str">
            <v>Mark F.</v>
          </cell>
          <cell r="T91" t="str">
            <v>Muething</v>
          </cell>
          <cell r="U91" t="str">
            <v>President</v>
          </cell>
          <cell r="W91" t="str">
            <v>Christopher P. Miliano</v>
          </cell>
          <cell r="X91" t="str">
            <v>Mark</v>
          </cell>
          <cell r="Y91" t="str">
            <v>Buten</v>
          </cell>
          <cell r="Z91" t="str">
            <v>Compliance Analyst</v>
          </cell>
          <cell r="AA91" t="str">
            <v>Annuity Investors Life Insurance Company</v>
          </cell>
          <cell r="AB91">
            <v>5134128063</v>
          </cell>
          <cell r="AD91">
            <v>5133615967</v>
          </cell>
          <cell r="AE91" t="str">
            <v>mbuten@gaig.com</v>
          </cell>
          <cell r="AF91" t="str">
            <v>301 East Fourth Street</v>
          </cell>
          <cell r="AH91" t="str">
            <v>CINCINNATI</v>
          </cell>
          <cell r="AI91" t="str">
            <v>HAMILTON</v>
          </cell>
          <cell r="AJ91" t="str">
            <v>OH</v>
          </cell>
          <cell r="AK91" t="str">
            <v>45202</v>
          </cell>
          <cell r="CF91" t="str">
            <v>www.greatamericaninsurancegroup.com</v>
          </cell>
          <cell r="CN91">
            <v>1137</v>
          </cell>
          <cell r="CO91">
            <v>360</v>
          </cell>
          <cell r="CS91" t="str">
            <v>12/31/2019</v>
          </cell>
          <cell r="CT91">
            <v>12</v>
          </cell>
          <cell r="CW91">
            <v>93661</v>
          </cell>
          <cell r="CX91" t="str">
            <v>0084</v>
          </cell>
          <cell r="DD91" t="str">
            <v>Jennifer</v>
          </cell>
          <cell r="DE91" t="str">
            <v>Stephen</v>
          </cell>
          <cell r="DF91" t="str">
            <v>Compliance Director</v>
          </cell>
          <cell r="DG91" t="str">
            <v>jstephen@gaig.com</v>
          </cell>
          <cell r="DH91">
            <v>5134128055</v>
          </cell>
        </row>
        <row r="92">
          <cell r="A92">
            <v>10029</v>
          </cell>
          <cell r="B92" t="str">
            <v xml:space="preserve">Anthem Life Insurance Company </v>
          </cell>
          <cell r="J92" t="str">
            <v>3350 Peachtree Road NE</v>
          </cell>
          <cell r="K92" t="str">
            <v>7th Floor</v>
          </cell>
          <cell r="L92" t="str">
            <v>ATLANTA</v>
          </cell>
          <cell r="N92" t="str">
            <v>GA</v>
          </cell>
          <cell r="O92" t="str">
            <v>30326</v>
          </cell>
          <cell r="Q92">
            <v>4042722627</v>
          </cell>
          <cell r="S92" t="str">
            <v>Gregory</v>
          </cell>
          <cell r="T92" t="str">
            <v>Poulakos</v>
          </cell>
          <cell r="U92" t="str">
            <v>President</v>
          </cell>
          <cell r="V92" t="str">
            <v>gregory.poulakos@anthem.com</v>
          </cell>
          <cell r="W92" t="str">
            <v>John Gallina</v>
          </cell>
          <cell r="X92" t="str">
            <v>Jennifer</v>
          </cell>
          <cell r="Y92" t="str">
            <v>Pridemore-Ruth</v>
          </cell>
          <cell r="Z92" t="str">
            <v>Compliance Analyst</v>
          </cell>
          <cell r="AA92" t="str">
            <v>Anthem Life Insurance Company</v>
          </cell>
          <cell r="AB92">
            <v>4049233223</v>
          </cell>
          <cell r="AD92">
            <v>4049233210</v>
          </cell>
          <cell r="AE92" t="str">
            <v>jennifer.pridemore-ruth@anthem.com</v>
          </cell>
          <cell r="AF92" t="str">
            <v>3350 Peachtree Road NE</v>
          </cell>
          <cell r="AG92" t="str">
            <v>7th Floor</v>
          </cell>
          <cell r="AH92" t="str">
            <v>ATLANTA</v>
          </cell>
          <cell r="AJ92" t="str">
            <v>GA</v>
          </cell>
          <cell r="AK92" t="str">
            <v>30326</v>
          </cell>
          <cell r="CF92" t="str">
            <v>www.anthem.com</v>
          </cell>
          <cell r="CN92">
            <v>490</v>
          </cell>
          <cell r="CO92">
            <v>656</v>
          </cell>
          <cell r="CS92" t="str">
            <v>12/31/2019</v>
          </cell>
          <cell r="CT92">
            <v>12</v>
          </cell>
          <cell r="CW92">
            <v>61069</v>
          </cell>
          <cell r="CX92" t="str">
            <v>671</v>
          </cell>
          <cell r="DD92" t="str">
            <v>David</v>
          </cell>
          <cell r="DE92" t="str">
            <v>Wedegis</v>
          </cell>
          <cell r="DF92" t="str">
            <v>Compliance Director</v>
          </cell>
          <cell r="DG92" t="str">
            <v>david.wedegis@anthem.com</v>
          </cell>
          <cell r="DH92">
            <v>4049233229</v>
          </cell>
        </row>
        <row r="93">
          <cell r="A93">
            <v>11286</v>
          </cell>
          <cell r="B93" t="str">
            <v>Arch Insurance Company</v>
          </cell>
          <cell r="J93" t="str">
            <v>Harborside 3, 210 Hudson Street</v>
          </cell>
          <cell r="K93" t="str">
            <v>Suite 300</v>
          </cell>
          <cell r="L93" t="str">
            <v>JERSEY CITY</v>
          </cell>
          <cell r="M93" t="str">
            <v>HUDSON</v>
          </cell>
          <cell r="N93" t="str">
            <v>NJ</v>
          </cell>
          <cell r="O93" t="str">
            <v>07311</v>
          </cell>
          <cell r="P93" t="str">
            <v>1107</v>
          </cell>
          <cell r="Q93">
            <v>2017434000</v>
          </cell>
          <cell r="R93">
            <v>2017434653</v>
          </cell>
          <cell r="S93" t="str">
            <v>Nicolas</v>
          </cell>
          <cell r="T93" t="str">
            <v>Papadopoulo</v>
          </cell>
          <cell r="U93" t="str">
            <v>CEO</v>
          </cell>
          <cell r="W93" t="str">
            <v>Tom Ahern</v>
          </cell>
          <cell r="X93" t="str">
            <v>Susan</v>
          </cell>
          <cell r="Y93" t="str">
            <v>Hanlon</v>
          </cell>
          <cell r="Z93" t="str">
            <v>Analyst</v>
          </cell>
          <cell r="AA93" t="str">
            <v>Arch Insurance Company</v>
          </cell>
          <cell r="AB93">
            <v>2017434741</v>
          </cell>
          <cell r="AD93">
            <v>2017434653</v>
          </cell>
          <cell r="AE93" t="str">
            <v>shanlon@archinsurance.com</v>
          </cell>
          <cell r="AF93" t="str">
            <v>Harborside 3, 210 Hudson Street</v>
          </cell>
          <cell r="AG93" t="str">
            <v>Suite 300</v>
          </cell>
          <cell r="AH93" t="str">
            <v>JERSEY CITY</v>
          </cell>
          <cell r="AI93" t="str">
            <v>HUDSON</v>
          </cell>
          <cell r="AJ93" t="str">
            <v>NJ</v>
          </cell>
          <cell r="AK93" t="str">
            <v>07311</v>
          </cell>
          <cell r="AL93" t="str">
            <v>1107</v>
          </cell>
          <cell r="CF93" t="str">
            <v>www.archinsurance.com</v>
          </cell>
          <cell r="CN93">
            <v>1138</v>
          </cell>
          <cell r="CO93">
            <v>3082</v>
          </cell>
          <cell r="CS93" t="str">
            <v>12/31/2019</v>
          </cell>
          <cell r="CT93">
            <v>12</v>
          </cell>
          <cell r="CW93">
            <v>11150</v>
          </cell>
          <cell r="DD93" t="str">
            <v>Tom</v>
          </cell>
          <cell r="DE93" t="str">
            <v>Johnson</v>
          </cell>
          <cell r="DF93" t="str">
            <v>AVP-Statistical Reporting</v>
          </cell>
          <cell r="DG93" t="str">
            <v>tjohnson@archinsurance.com</v>
          </cell>
          <cell r="DH93">
            <v>2014734111</v>
          </cell>
        </row>
        <row r="94">
          <cell r="A94">
            <v>11287</v>
          </cell>
          <cell r="B94" t="str">
            <v>Arch Reinsurance Company</v>
          </cell>
          <cell r="J94" t="str">
            <v>PO Box 1988</v>
          </cell>
          <cell r="K94" t="str">
            <v>445 South Street Suite 220</v>
          </cell>
          <cell r="L94" t="str">
            <v>MORRISTOWN</v>
          </cell>
          <cell r="M94" t="str">
            <v>MORRIS</v>
          </cell>
          <cell r="N94" t="str">
            <v>NJ</v>
          </cell>
          <cell r="O94" t="str">
            <v>07962</v>
          </cell>
          <cell r="P94" t="str">
            <v>1988</v>
          </cell>
          <cell r="Q94">
            <v>9738896471</v>
          </cell>
          <cell r="R94">
            <v>9738896495</v>
          </cell>
          <cell r="S94" t="str">
            <v>Thomas D.</v>
          </cell>
          <cell r="T94" t="str">
            <v>Beesley</v>
          </cell>
          <cell r="U94" t="str">
            <v>Director, Financial Reporting</v>
          </cell>
          <cell r="V94" t="str">
            <v>tbeesley@archreco.com</v>
          </cell>
          <cell r="W94" t="str">
            <v>Barry E. Golub</v>
          </cell>
          <cell r="X94" t="str">
            <v>Thomas D.</v>
          </cell>
          <cell r="Y94" t="str">
            <v>Beesley</v>
          </cell>
          <cell r="Z94" t="str">
            <v>Director, Financial Reporting</v>
          </cell>
          <cell r="AA94" t="str">
            <v>Arch Reinsurance Company</v>
          </cell>
          <cell r="AB94">
            <v>9738896471</v>
          </cell>
          <cell r="AD94">
            <v>9738896467</v>
          </cell>
          <cell r="AE94" t="str">
            <v>tbeesley@archreco.com</v>
          </cell>
          <cell r="AF94" t="str">
            <v>same as facility</v>
          </cell>
          <cell r="CN94">
            <v>1139</v>
          </cell>
          <cell r="CO94">
            <v>3083</v>
          </cell>
          <cell r="CS94" t="str">
            <v>12/31/2019</v>
          </cell>
          <cell r="CT94">
            <v>12</v>
          </cell>
          <cell r="CW94">
            <v>10348</v>
          </cell>
          <cell r="DD94" t="str">
            <v>Barry E.</v>
          </cell>
          <cell r="DE94" t="str">
            <v>Golub</v>
          </cell>
          <cell r="DF94" t="str">
            <v>CFO</v>
          </cell>
          <cell r="DG94" t="str">
            <v>bgolub@archreco.com</v>
          </cell>
          <cell r="DH94">
            <v>9738896467</v>
          </cell>
        </row>
        <row r="95">
          <cell r="A95">
            <v>11288</v>
          </cell>
          <cell r="B95" t="str">
            <v>Argonaut Insurance Company</v>
          </cell>
          <cell r="J95" t="str">
            <v>PO Box 469011</v>
          </cell>
          <cell r="L95" t="str">
            <v>SAN ANTONIO</v>
          </cell>
          <cell r="N95" t="str">
            <v>TX</v>
          </cell>
          <cell r="O95" t="str">
            <v>78246</v>
          </cell>
          <cell r="Q95">
            <v>8004707958</v>
          </cell>
          <cell r="R95">
            <v>2103772637</v>
          </cell>
          <cell r="S95" t="str">
            <v>Philip I.</v>
          </cell>
          <cell r="T95" t="str">
            <v>Vedell</v>
          </cell>
          <cell r="U95" t="str">
            <v>President</v>
          </cell>
          <cell r="V95" t="str">
            <v>philip.vedell@argogroupus.com</v>
          </cell>
          <cell r="W95" t="str">
            <v>Oscar Guerrero</v>
          </cell>
          <cell r="X95" t="str">
            <v>Ryan</v>
          </cell>
          <cell r="Y95" t="str">
            <v>Corey</v>
          </cell>
          <cell r="Z95" t="str">
            <v>Tax Staff Accountant</v>
          </cell>
          <cell r="AA95" t="str">
            <v>Argo Group US, Inc.</v>
          </cell>
          <cell r="AB95">
            <v>2103218400</v>
          </cell>
          <cell r="AD95">
            <v>2103772637</v>
          </cell>
          <cell r="AE95" t="str">
            <v>taxgroup@argogroupus.com</v>
          </cell>
          <cell r="AF95" t="str">
            <v>PO Box 469011</v>
          </cell>
          <cell r="AH95" t="str">
            <v>SAN ANTONIO</v>
          </cell>
          <cell r="AJ95" t="str">
            <v>TX</v>
          </cell>
          <cell r="AK95" t="str">
            <v>78246</v>
          </cell>
          <cell r="CF95" t="str">
            <v>www.argolimited.com</v>
          </cell>
          <cell r="CN95">
            <v>1140</v>
          </cell>
          <cell r="CO95">
            <v>356</v>
          </cell>
          <cell r="CS95" t="str">
            <v>12/31/2019</v>
          </cell>
          <cell r="CT95">
            <v>12</v>
          </cell>
          <cell r="CW95">
            <v>19801</v>
          </cell>
          <cell r="DD95" t="str">
            <v>Wendy</v>
          </cell>
          <cell r="DE95" t="str">
            <v>Newlun</v>
          </cell>
          <cell r="DF95" t="str">
            <v>Manager-Regulatory Tax</v>
          </cell>
          <cell r="DG95" t="str">
            <v>taxgroup@argogroupus.cp,</v>
          </cell>
          <cell r="DH95">
            <v>2103218400</v>
          </cell>
        </row>
        <row r="96">
          <cell r="A96">
            <v>10523</v>
          </cell>
          <cell r="B96" t="str">
            <v>Aspen American Insurance Company</v>
          </cell>
          <cell r="C96" t="str">
            <v>ROCKY HILL</v>
          </cell>
          <cell r="D96" t="str">
            <v>175 Capital Boulevard</v>
          </cell>
          <cell r="E96" t="str">
            <v>Suite 300</v>
          </cell>
          <cell r="G96" t="str">
            <v>CT</v>
          </cell>
          <cell r="H96" t="str">
            <v>6067</v>
          </cell>
          <cell r="J96" t="str">
            <v>175 Capital Boulevard</v>
          </cell>
          <cell r="K96" t="str">
            <v>Suite 300</v>
          </cell>
          <cell r="L96" t="str">
            <v>ROCKY HILL</v>
          </cell>
          <cell r="N96" t="str">
            <v>CT</v>
          </cell>
          <cell r="O96" t="str">
            <v>6067</v>
          </cell>
          <cell r="Q96">
            <v>8607607741</v>
          </cell>
          <cell r="CN96">
            <v>2226</v>
          </cell>
          <cell r="CW96">
            <v>43460</v>
          </cell>
        </row>
        <row r="97">
          <cell r="A97">
            <v>11290</v>
          </cell>
          <cell r="B97" t="str">
            <v>Associated Indemnity Corporation</v>
          </cell>
          <cell r="J97" t="str">
            <v>1465 North McDowell Boulevard</v>
          </cell>
          <cell r="L97" t="str">
            <v>PETALUMA</v>
          </cell>
          <cell r="M97" t="str">
            <v>SONOMA</v>
          </cell>
          <cell r="N97" t="str">
            <v>CA</v>
          </cell>
          <cell r="O97" t="str">
            <v>94954</v>
          </cell>
          <cell r="Q97">
            <v>4158993162</v>
          </cell>
          <cell r="R97">
            <v>4158993162</v>
          </cell>
          <cell r="S97" t="str">
            <v>Martha</v>
          </cell>
          <cell r="T97" t="str">
            <v>Mattison</v>
          </cell>
          <cell r="U97" t="str">
            <v>Finance Sr. Analyst</v>
          </cell>
          <cell r="V97" t="str">
            <v>martha.mattison@agcs.allianz.com</v>
          </cell>
          <cell r="W97" t="str">
            <v/>
          </cell>
          <cell r="X97" t="str">
            <v>Martha</v>
          </cell>
          <cell r="Y97" t="str">
            <v>Mattison</v>
          </cell>
          <cell r="Z97" t="str">
            <v>Finance Specialist</v>
          </cell>
          <cell r="AA97" t="str">
            <v>Allianz Global Risks US Insurance Companies</v>
          </cell>
          <cell r="AB97">
            <v>4158993162</v>
          </cell>
          <cell r="AE97" t="str">
            <v>martha.mattison@agcs.allianz.com</v>
          </cell>
          <cell r="AF97" t="str">
            <v>1465 North McDowell Boulevard</v>
          </cell>
          <cell r="AH97" t="str">
            <v>PETALUMA</v>
          </cell>
          <cell r="AI97" t="str">
            <v>SONOMA</v>
          </cell>
          <cell r="AJ97" t="str">
            <v>CA</v>
          </cell>
          <cell r="AK97" t="str">
            <v>94954</v>
          </cell>
          <cell r="CF97" t="str">
            <v/>
          </cell>
          <cell r="CN97">
            <v>1142</v>
          </cell>
          <cell r="CO97">
            <v>354</v>
          </cell>
          <cell r="CS97" t="str">
            <v>12/31/2019</v>
          </cell>
          <cell r="CT97">
            <v>12</v>
          </cell>
          <cell r="CW97">
            <v>21865</v>
          </cell>
          <cell r="DD97" t="str">
            <v>Frank</v>
          </cell>
          <cell r="DE97" t="str">
            <v>Alberts</v>
          </cell>
          <cell r="DF97" t="str">
            <v>Finance Manager</v>
          </cell>
          <cell r="DG97" t="str">
            <v>falberts@ffic.com</v>
          </cell>
          <cell r="DH97">
            <v>4158992827</v>
          </cell>
        </row>
        <row r="98">
          <cell r="A98">
            <v>10589</v>
          </cell>
          <cell r="B98" t="str">
            <v>Assurity Life Insurance Company</v>
          </cell>
          <cell r="J98" t="str">
            <v>PO Box 82533</v>
          </cell>
          <cell r="L98" t="str">
            <v>LINCOLN</v>
          </cell>
          <cell r="N98" t="str">
            <v>NE</v>
          </cell>
          <cell r="O98" t="str">
            <v>68501</v>
          </cell>
          <cell r="P98" t="str">
            <v>2533</v>
          </cell>
          <cell r="Q98">
            <v>4024374415</v>
          </cell>
          <cell r="R98">
            <v>4024374558</v>
          </cell>
          <cell r="S98" t="str">
            <v>Thomas</v>
          </cell>
          <cell r="T98" t="str">
            <v>Henning</v>
          </cell>
          <cell r="U98" t="str">
            <v>CEO</v>
          </cell>
          <cell r="V98" t="str">
            <v>thenning@assurity.com</v>
          </cell>
          <cell r="W98" t="str">
            <v>Marvin Ehly</v>
          </cell>
          <cell r="X98" t="str">
            <v>Susie</v>
          </cell>
          <cell r="Y98" t="str">
            <v>Swanson</v>
          </cell>
          <cell r="Z98" t="str">
            <v>Operations Coordinator</v>
          </cell>
          <cell r="AA98" t="str">
            <v>Assurity Life Insurance Company</v>
          </cell>
          <cell r="AB98">
            <v>4024373435</v>
          </cell>
          <cell r="AD98">
            <v>4024374558</v>
          </cell>
          <cell r="AE98" t="str">
            <v>sswanson@assurity.com</v>
          </cell>
          <cell r="AF98" t="str">
            <v>PO Box 82533</v>
          </cell>
          <cell r="AH98" t="str">
            <v>LINCOLN</v>
          </cell>
          <cell r="AJ98" t="str">
            <v>NE</v>
          </cell>
          <cell r="AK98" t="str">
            <v>68501</v>
          </cell>
          <cell r="AL98" t="str">
            <v>2533</v>
          </cell>
          <cell r="CF98" t="str">
            <v>www.assurity.com</v>
          </cell>
          <cell r="CN98">
            <v>518</v>
          </cell>
          <cell r="CO98">
            <v>583</v>
          </cell>
          <cell r="CS98" t="str">
            <v>12/31/2019</v>
          </cell>
          <cell r="CT98">
            <v>12</v>
          </cell>
          <cell r="CW98">
            <v>71439</v>
          </cell>
          <cell r="DD98" t="str">
            <v>Kevin</v>
          </cell>
          <cell r="DE98" t="str">
            <v>Faltin</v>
          </cell>
          <cell r="DF98" t="str">
            <v>Sr Director &amp; Controller</v>
          </cell>
          <cell r="DG98" t="str">
            <v>kfaltin@assurity.com</v>
          </cell>
          <cell r="DH98">
            <v>4024373481</v>
          </cell>
        </row>
        <row r="99">
          <cell r="A99">
            <v>11202</v>
          </cell>
          <cell r="B99" t="str">
            <v>Athene Annuity and Life Company</v>
          </cell>
          <cell r="J99" t="str">
            <v>7700 Mills Civic Parkway</v>
          </cell>
          <cell r="L99" t="str">
            <v>WEST DES MOINES</v>
          </cell>
          <cell r="M99" t="str">
            <v>DALLAS</v>
          </cell>
          <cell r="N99" t="str">
            <v>IA</v>
          </cell>
          <cell r="O99" t="str">
            <v>50266</v>
          </cell>
          <cell r="P99" t="str">
            <v>3862</v>
          </cell>
          <cell r="Q99">
            <v>5153423911</v>
          </cell>
          <cell r="R99">
            <v>8777338589</v>
          </cell>
          <cell r="S99" t="str">
            <v>Grant</v>
          </cell>
          <cell r="T99" t="str">
            <v>Kvalheim</v>
          </cell>
          <cell r="V99" t="str">
            <v>gkvalheim@athenelifere.bm</v>
          </cell>
          <cell r="W99" t="str">
            <v>Erin Kuhl</v>
          </cell>
          <cell r="X99" t="str">
            <v>Stephanie</v>
          </cell>
          <cell r="Y99" t="str">
            <v>Kidder</v>
          </cell>
          <cell r="Z99" t="str">
            <v>Compliance Administrator</v>
          </cell>
          <cell r="AA99" t="str">
            <v>Aviva USA</v>
          </cell>
          <cell r="AB99">
            <v>5153423914</v>
          </cell>
          <cell r="AD99">
            <v>8777338589</v>
          </cell>
          <cell r="AE99" t="str">
            <v>skidder@athene.com</v>
          </cell>
          <cell r="AF99" t="str">
            <v>7700 Mills Civic Parkway</v>
          </cell>
          <cell r="AH99" t="str">
            <v>WEST DES MOINES</v>
          </cell>
          <cell r="AI99" t="str">
            <v>DALLAS</v>
          </cell>
          <cell r="AJ99" t="str">
            <v>IA</v>
          </cell>
          <cell r="AK99" t="str">
            <v>50266</v>
          </cell>
          <cell r="AL99" t="str">
            <v>3862</v>
          </cell>
          <cell r="CF99" t="str">
            <v>www.athene.com</v>
          </cell>
          <cell r="CN99">
            <v>1068</v>
          </cell>
          <cell r="CO99">
            <v>815</v>
          </cell>
          <cell r="CS99" t="str">
            <v>12/31/2019</v>
          </cell>
          <cell r="CT99">
            <v>12</v>
          </cell>
          <cell r="CW99">
            <v>61689</v>
          </cell>
          <cell r="DD99" t="str">
            <v>Rachel</v>
          </cell>
          <cell r="DE99" t="str">
            <v>Brunia</v>
          </cell>
          <cell r="DF99" t="str">
            <v>Director</v>
          </cell>
          <cell r="DG99" t="str">
            <v>rbrunia@athene.com</v>
          </cell>
          <cell r="DH99">
            <v>5153423913</v>
          </cell>
        </row>
        <row r="100">
          <cell r="A100">
            <v>10041</v>
          </cell>
          <cell r="B100" t="str">
            <v>Athene Annuity &amp; Life Assurance Company</v>
          </cell>
          <cell r="J100" t="str">
            <v>7700 Mills Civic Parkway</v>
          </cell>
          <cell r="L100" t="str">
            <v>WEST DES MOINES</v>
          </cell>
          <cell r="M100" t="str">
            <v>DALLAS</v>
          </cell>
          <cell r="N100" t="str">
            <v>IA</v>
          </cell>
          <cell r="O100" t="str">
            <v>50266</v>
          </cell>
          <cell r="Q100">
            <v>5153423911</v>
          </cell>
          <cell r="R100">
            <v>8777338589</v>
          </cell>
          <cell r="S100" t="str">
            <v>Grant</v>
          </cell>
          <cell r="T100" t="str">
            <v>Kvalheim</v>
          </cell>
          <cell r="U100" t="str">
            <v>President</v>
          </cell>
          <cell r="V100" t="str">
            <v>gkvalheim@athenelifere.bm</v>
          </cell>
          <cell r="W100" t="str">
            <v>Erin Kuhl</v>
          </cell>
          <cell r="X100" t="str">
            <v>Stephanie</v>
          </cell>
          <cell r="Y100" t="str">
            <v>Kidder</v>
          </cell>
          <cell r="Z100" t="str">
            <v>Compliance Administrator</v>
          </cell>
          <cell r="AA100" t="str">
            <v>Athene Annuity &amp; Life Assurance Company</v>
          </cell>
          <cell r="AB100">
            <v>5153423914</v>
          </cell>
          <cell r="AD100">
            <v>8777338589</v>
          </cell>
          <cell r="AE100" t="str">
            <v>skidder@athene.com</v>
          </cell>
          <cell r="AF100" t="str">
            <v>7700 Mills Civic Parkway</v>
          </cell>
          <cell r="AH100" t="str">
            <v>WEST DES MOINES</v>
          </cell>
          <cell r="AI100" t="str">
            <v>DALLAS</v>
          </cell>
          <cell r="AJ100" t="str">
            <v>IA</v>
          </cell>
          <cell r="AK100" t="str">
            <v>50266</v>
          </cell>
          <cell r="CF100" t="str">
            <v>www.athene.com</v>
          </cell>
          <cell r="CN100">
            <v>483</v>
          </cell>
          <cell r="CO100">
            <v>558</v>
          </cell>
          <cell r="CS100" t="str">
            <v>12/31/2019</v>
          </cell>
          <cell r="CT100">
            <v>12</v>
          </cell>
          <cell r="CW100">
            <v>61492</v>
          </cell>
          <cell r="CX100" t="str">
            <v>0</v>
          </cell>
          <cell r="DD100" t="str">
            <v>Rachel</v>
          </cell>
          <cell r="DE100" t="str">
            <v>Brunia</v>
          </cell>
          <cell r="DF100" t="str">
            <v>Director</v>
          </cell>
          <cell r="DG100" t="str">
            <v>rbrunia@athene.com</v>
          </cell>
          <cell r="DH100">
            <v>5153423913</v>
          </cell>
        </row>
        <row r="101">
          <cell r="A101">
            <v>11601</v>
          </cell>
          <cell r="B101" t="str">
            <v>Athene Annuity &amp; Life Assurance Company of New York</v>
          </cell>
          <cell r="J101" t="str">
            <v>69 Lydecker Street</v>
          </cell>
          <cell r="L101" t="str">
            <v>NYACK</v>
          </cell>
          <cell r="M101" t="str">
            <v>ROCKLAND</v>
          </cell>
          <cell r="N101" t="str">
            <v>NY</v>
          </cell>
          <cell r="O101" t="str">
            <v>10960</v>
          </cell>
          <cell r="Q101">
            <v>5153423911</v>
          </cell>
          <cell r="R101">
            <v>8777338589</v>
          </cell>
          <cell r="S101" t="str">
            <v>Grant</v>
          </cell>
          <cell r="T101" t="str">
            <v>Kvalheim</v>
          </cell>
          <cell r="U101" t="str">
            <v>President</v>
          </cell>
          <cell r="V101" t="str">
            <v>gkvalheim@athenelifere.bm</v>
          </cell>
          <cell r="W101" t="str">
            <v>Erin Kuhl</v>
          </cell>
          <cell r="X101" t="str">
            <v>Stephanie</v>
          </cell>
          <cell r="Y101" t="str">
            <v>Kidder</v>
          </cell>
          <cell r="Z101" t="str">
            <v>Compliance Administrator</v>
          </cell>
          <cell r="AA101" t="str">
            <v>Athene Annuity &amp; Life Assurance Company of New York</v>
          </cell>
          <cell r="AB101">
            <v>5153423914</v>
          </cell>
          <cell r="AD101">
            <v>8777338589</v>
          </cell>
          <cell r="AE101" t="str">
            <v>skidder@athene.com</v>
          </cell>
          <cell r="AF101" t="str">
            <v>7700 Mills Civic Parkway</v>
          </cell>
          <cell r="AH101" t="str">
            <v>WEST DES MOINES</v>
          </cell>
          <cell r="AI101" t="str">
            <v>DALLAS</v>
          </cell>
          <cell r="AJ101" t="str">
            <v>IA</v>
          </cell>
          <cell r="AK101" t="str">
            <v>50266</v>
          </cell>
          <cell r="CF101" t="str">
            <v>www.athene.com</v>
          </cell>
          <cell r="CN101">
            <v>1440</v>
          </cell>
          <cell r="CO101">
            <v>1691</v>
          </cell>
          <cell r="CS101" t="str">
            <v>12/31/2019</v>
          </cell>
          <cell r="CT101">
            <v>12</v>
          </cell>
          <cell r="CW101">
            <v>68039</v>
          </cell>
          <cell r="DD101" t="str">
            <v>Rachel</v>
          </cell>
          <cell r="DE101" t="str">
            <v>Brunia</v>
          </cell>
          <cell r="DF101" t="str">
            <v>DIrector</v>
          </cell>
          <cell r="DG101" t="str">
            <v>rbrunia@athene.com</v>
          </cell>
          <cell r="DH101">
            <v>5153423913</v>
          </cell>
        </row>
        <row r="102">
          <cell r="A102">
            <v>10394</v>
          </cell>
          <cell r="B102" t="str">
            <v>Atlantic Specialty Insurance Company</v>
          </cell>
          <cell r="J102" t="str">
            <v>601 Carlson Parkway</v>
          </cell>
          <cell r="K102" t="str">
            <v>Suite 700</v>
          </cell>
          <cell r="L102" t="str">
            <v>MINNETONKA</v>
          </cell>
          <cell r="M102" t="str">
            <v>HENNEPIN</v>
          </cell>
          <cell r="N102" t="str">
            <v>MN</v>
          </cell>
          <cell r="O102" t="str">
            <v>55305</v>
          </cell>
          <cell r="Q102">
            <v>7813327157</v>
          </cell>
          <cell r="S102" t="str">
            <v>T. Michael</v>
          </cell>
          <cell r="T102" t="str">
            <v>Miller</v>
          </cell>
          <cell r="U102" t="str">
            <v>CEO</v>
          </cell>
          <cell r="V102" t="str">
            <v>mmiller@onebeacon.com</v>
          </cell>
          <cell r="W102" t="str">
            <v>John C. Treacy</v>
          </cell>
          <cell r="X102" t="str">
            <v>Austin</v>
          </cell>
          <cell r="Y102" t="str">
            <v>Nguyen</v>
          </cell>
          <cell r="Z102" t="str">
            <v>Reporting Analyst</v>
          </cell>
          <cell r="AA102" t="str">
            <v>Atlantic Specialty Insurance Company</v>
          </cell>
          <cell r="AB102">
            <v>9528526751</v>
          </cell>
          <cell r="AD102">
            <v>8887877253</v>
          </cell>
          <cell r="AE102" t="str">
            <v>statereport@oneBeacon.com</v>
          </cell>
          <cell r="AF102" t="str">
            <v>601 Carlson Parkway</v>
          </cell>
          <cell r="AG102" t="str">
            <v>Suite 700</v>
          </cell>
          <cell r="AH102" t="str">
            <v>MINNETONKA</v>
          </cell>
          <cell r="AI102" t="str">
            <v>HENNEPIN</v>
          </cell>
          <cell r="AJ102" t="str">
            <v>MN</v>
          </cell>
          <cell r="AK102" t="str">
            <v>55305</v>
          </cell>
          <cell r="CF102" t="str">
            <v>www.onebeacon.com</v>
          </cell>
          <cell r="CN102">
            <v>3160</v>
          </cell>
          <cell r="CO102">
            <v>3161</v>
          </cell>
          <cell r="CS102" t="str">
            <v>12/31/2019</v>
          </cell>
          <cell r="CT102">
            <v>12</v>
          </cell>
          <cell r="CW102">
            <v>27154</v>
          </cell>
          <cell r="DD102" t="str">
            <v>Stephanie</v>
          </cell>
          <cell r="DE102" t="str">
            <v>Moseley-Commings</v>
          </cell>
          <cell r="DF102" t="str">
            <v>Statistical Reporting Manager</v>
          </cell>
          <cell r="DG102" t="str">
            <v>smoseley@onebeacon.com</v>
          </cell>
          <cell r="DH102">
            <v>9528523420</v>
          </cell>
        </row>
        <row r="103">
          <cell r="A103">
            <v>11294</v>
          </cell>
          <cell r="B103" t="str">
            <v>Aurora National Life Assurance Company</v>
          </cell>
          <cell r="J103" t="str">
            <v>16600 Swingley Ridge Road</v>
          </cell>
          <cell r="L103" t="str">
            <v>CHESTERFIELD</v>
          </cell>
          <cell r="M103" t="str">
            <v>ST. LOUIS</v>
          </cell>
          <cell r="N103" t="str">
            <v>MO</v>
          </cell>
          <cell r="O103" t="str">
            <v>63017</v>
          </cell>
          <cell r="Q103">
            <v>6367367201</v>
          </cell>
          <cell r="R103">
            <v>6367367601</v>
          </cell>
          <cell r="S103" t="str">
            <v>Laura</v>
          </cell>
          <cell r="T103" t="str">
            <v>Cockrill</v>
          </cell>
          <cell r="U103" t="str">
            <v>President</v>
          </cell>
          <cell r="V103" t="str">
            <v>lcockrill@rgare.com</v>
          </cell>
          <cell r="W103" t="str">
            <v>Brett Walden</v>
          </cell>
          <cell r="X103" t="str">
            <v>Kelley</v>
          </cell>
          <cell r="Y103" t="str">
            <v>Mantle</v>
          </cell>
          <cell r="Z103" t="str">
            <v>Sr. Staff Accountant</v>
          </cell>
          <cell r="AA103" t="str">
            <v>Aurora National Life Assurance Company</v>
          </cell>
          <cell r="AB103">
            <v>6367368088</v>
          </cell>
          <cell r="AD103">
            <v>6367368488</v>
          </cell>
          <cell r="AE103" t="str">
            <v>kmantle@rgare.com</v>
          </cell>
          <cell r="AF103" t="str">
            <v>16600 Swingley Ridge Road</v>
          </cell>
          <cell r="AH103" t="str">
            <v>CHESTERFIELD</v>
          </cell>
          <cell r="AI103" t="str">
            <v>ST. LOUIS</v>
          </cell>
          <cell r="AJ103" t="str">
            <v>MO</v>
          </cell>
          <cell r="AK103" t="str">
            <v>63017</v>
          </cell>
          <cell r="AM103" t="str">
            <v>Chung</v>
          </cell>
          <cell r="AN103" t="str">
            <v>Leong</v>
          </cell>
          <cell r="AO103" t="str">
            <v>Sr. Accounting Analyst</v>
          </cell>
          <cell r="AP103" t="str">
            <v>Aurora National Life Assurance Company</v>
          </cell>
          <cell r="AQ103">
            <v>6367368155</v>
          </cell>
          <cell r="AS103">
            <v>6367368555</v>
          </cell>
          <cell r="AT103" t="str">
            <v>cleong@rgare.com</v>
          </cell>
          <cell r="AU103" t="str">
            <v>16600 Swingley Ridge Road</v>
          </cell>
          <cell r="AW103" t="str">
            <v>CHESTERFIELD</v>
          </cell>
          <cell r="AX103" t="str">
            <v>ST. LOUIS</v>
          </cell>
          <cell r="AY103" t="str">
            <v>MO</v>
          </cell>
          <cell r="AZ103" t="str">
            <v>63017</v>
          </cell>
          <cell r="CF103" t="str">
            <v>www.auroralife.com</v>
          </cell>
          <cell r="CN103">
            <v>1146</v>
          </cell>
          <cell r="CO103">
            <v>2206</v>
          </cell>
          <cell r="CP103">
            <v>2364</v>
          </cell>
          <cell r="CS103" t="str">
            <v>12/31/2019</v>
          </cell>
          <cell r="CT103">
            <v>12</v>
          </cell>
          <cell r="CW103">
            <v>61182</v>
          </cell>
          <cell r="CX103" t="str">
            <v>4639</v>
          </cell>
          <cell r="DD103" t="str">
            <v>Laura</v>
          </cell>
          <cell r="DE103" t="str">
            <v>Cockrill</v>
          </cell>
          <cell r="DF103" t="str">
            <v>Vice President &amp; CFO</v>
          </cell>
          <cell r="DG103" t="str">
            <v>lcockrill@rgare.com</v>
          </cell>
          <cell r="DH103">
            <v>6367367201</v>
          </cell>
        </row>
        <row r="104">
          <cell r="A104">
            <v>11295</v>
          </cell>
          <cell r="B104" t="str">
            <v>Auto Club Insurance Association</v>
          </cell>
          <cell r="J104" t="str">
            <v>One Auto Club Drive</v>
          </cell>
          <cell r="L104" t="str">
            <v>DEARBORN</v>
          </cell>
          <cell r="N104" t="str">
            <v>MI</v>
          </cell>
          <cell r="O104" t="str">
            <v>48126</v>
          </cell>
          <cell r="Q104">
            <v>3133369002</v>
          </cell>
          <cell r="S104" t="str">
            <v>Margaret</v>
          </cell>
          <cell r="T104" t="str">
            <v>Scheske</v>
          </cell>
          <cell r="U104" t="str">
            <v>VP</v>
          </cell>
          <cell r="V104" t="str">
            <v>pascheske@aaamichigan.com</v>
          </cell>
          <cell r="W104" t="str">
            <v>Sean H. Maloney</v>
          </cell>
          <cell r="X104" t="str">
            <v>Kathy</v>
          </cell>
          <cell r="Y104" t="str">
            <v>Ma</v>
          </cell>
          <cell r="Z104" t="str">
            <v>Sr. Accountant/Financial Analyst</v>
          </cell>
          <cell r="AA104" t="str">
            <v>Auto Club Insurance Association</v>
          </cell>
          <cell r="AB104">
            <v>3133362273</v>
          </cell>
          <cell r="AD104">
            <v>3133368493</v>
          </cell>
          <cell r="AE104" t="str">
            <v>cqma@aaamichigan.com</v>
          </cell>
          <cell r="AF104" t="str">
            <v>One Auto Club Drive</v>
          </cell>
          <cell r="AH104" t="str">
            <v>DEARBORN</v>
          </cell>
          <cell r="AJ104" t="str">
            <v>MI</v>
          </cell>
          <cell r="AK104" t="str">
            <v>48126</v>
          </cell>
          <cell r="CN104">
            <v>1147</v>
          </cell>
          <cell r="CO104">
            <v>548</v>
          </cell>
          <cell r="CS104" t="str">
            <v>12/31/2019</v>
          </cell>
          <cell r="CT104">
            <v>12</v>
          </cell>
          <cell r="CW104">
            <v>21202</v>
          </cell>
          <cell r="DD104" t="str">
            <v>Kathy</v>
          </cell>
          <cell r="DE104" t="str">
            <v>Haas</v>
          </cell>
          <cell r="DF104" t="str">
            <v>Manager of Financial Reporting</v>
          </cell>
          <cell r="DG104" t="str">
            <v>kmhaas@aaamichigan.com</v>
          </cell>
          <cell r="DH104">
            <v>3133369049</v>
          </cell>
        </row>
        <row r="105">
          <cell r="A105">
            <v>11296</v>
          </cell>
          <cell r="B105" t="str">
            <v>Auto Club Life Insurance Company</v>
          </cell>
          <cell r="J105" t="str">
            <v>17900 North Laurel Park Drive</v>
          </cell>
          <cell r="L105" t="str">
            <v>LIVONIA</v>
          </cell>
          <cell r="N105" t="str">
            <v>MI</v>
          </cell>
          <cell r="O105" t="str">
            <v>48152</v>
          </cell>
          <cell r="Q105">
            <v>7348056291</v>
          </cell>
          <cell r="R105">
            <v>7348056284</v>
          </cell>
          <cell r="S105" t="str">
            <v>Joseph J.</v>
          </cell>
          <cell r="T105" t="str">
            <v>Richardson Jr.</v>
          </cell>
          <cell r="U105" t="str">
            <v>President/CEO</v>
          </cell>
          <cell r="V105" t="str">
            <v>premiumtax@aaalife.com</v>
          </cell>
          <cell r="W105" t="str">
            <v>Sean H. Maloney</v>
          </cell>
          <cell r="X105" t="str">
            <v>Sue</v>
          </cell>
          <cell r="Y105" t="str">
            <v>Largent</v>
          </cell>
          <cell r="Z105" t="str">
            <v>Tax Specialist</v>
          </cell>
          <cell r="AA105" t="str">
            <v>Auto Club Life Insurance Company</v>
          </cell>
          <cell r="AB105">
            <v>7348056291</v>
          </cell>
          <cell r="AD105">
            <v>7348056284</v>
          </cell>
          <cell r="AE105" t="str">
            <v>premiumtax@aaalife.com</v>
          </cell>
          <cell r="AF105" t="str">
            <v>17900 North Laurel Park Drive</v>
          </cell>
          <cell r="AH105" t="str">
            <v>LIVONIA</v>
          </cell>
          <cell r="AJ105" t="str">
            <v>MI</v>
          </cell>
          <cell r="AK105" t="str">
            <v>48152</v>
          </cell>
          <cell r="AM105" t="str">
            <v>Stephen D.</v>
          </cell>
          <cell r="AN105" t="str">
            <v>Buell</v>
          </cell>
          <cell r="AO105" t="str">
            <v>Vice President - Tax/Payroll/Financial Accounting</v>
          </cell>
          <cell r="AP105" t="str">
            <v>Auto Club Life Insurance Company</v>
          </cell>
          <cell r="AQ105">
            <v>5173231200</v>
          </cell>
          <cell r="AT105" t="str">
            <v>buell.stephen@aoins.com</v>
          </cell>
          <cell r="AU105" t="str">
            <v>PO Box 30660</v>
          </cell>
          <cell r="AW105" t="str">
            <v>LANSING</v>
          </cell>
          <cell r="AY105" t="str">
            <v>MI</v>
          </cell>
          <cell r="AZ105" t="str">
            <v>48909</v>
          </cell>
          <cell r="BA105" t="str">
            <v>8160</v>
          </cell>
          <cell r="CF105" t="str">
            <v>www.aaalife.com</v>
          </cell>
          <cell r="CN105">
            <v>1148</v>
          </cell>
          <cell r="CO105">
            <v>2207</v>
          </cell>
          <cell r="CP105">
            <v>2506</v>
          </cell>
          <cell r="CS105" t="str">
            <v>12/31/2019</v>
          </cell>
          <cell r="CT105">
            <v>12</v>
          </cell>
          <cell r="CW105">
            <v>84522</v>
          </cell>
          <cell r="CX105" t="str">
            <v>0055</v>
          </cell>
          <cell r="DD105" t="str">
            <v>Jim</v>
          </cell>
          <cell r="DE105" t="str">
            <v>Demerath</v>
          </cell>
          <cell r="DF105" t="str">
            <v>Manager - Tax and Compliance</v>
          </cell>
          <cell r="DG105" t="str">
            <v>jdemerath@aaalife.com</v>
          </cell>
          <cell r="DH105">
            <v>7345912352</v>
          </cell>
        </row>
        <row r="106">
          <cell r="A106">
            <v>11297</v>
          </cell>
          <cell r="B106" t="str">
            <v>Auto Club Property-Casualty Insurance Company</v>
          </cell>
          <cell r="J106" t="str">
            <v>One Auto Club Drive</v>
          </cell>
          <cell r="L106" t="str">
            <v>DEARBORN</v>
          </cell>
          <cell r="N106" t="str">
            <v>MI</v>
          </cell>
          <cell r="O106" t="str">
            <v>48126</v>
          </cell>
          <cell r="Q106">
            <v>3133369002</v>
          </cell>
          <cell r="S106" t="str">
            <v>Margaret</v>
          </cell>
          <cell r="T106" t="str">
            <v>Scheske</v>
          </cell>
          <cell r="U106" t="str">
            <v>VP</v>
          </cell>
          <cell r="V106" t="str">
            <v>pascheske@aaamichigan.com</v>
          </cell>
          <cell r="W106" t="str">
            <v>Sean H. Maloney</v>
          </cell>
          <cell r="X106" t="str">
            <v>Kathy</v>
          </cell>
          <cell r="Y106" t="str">
            <v>Ma</v>
          </cell>
          <cell r="Z106" t="str">
            <v>Sr. Accountant/Financial Analyst</v>
          </cell>
          <cell r="AA106" t="str">
            <v>Auto Club Insurance Association</v>
          </cell>
          <cell r="AB106">
            <v>3133362273</v>
          </cell>
          <cell r="AD106">
            <v>3133368493</v>
          </cell>
          <cell r="AE106" t="str">
            <v>cqma@aaamichigan.com</v>
          </cell>
          <cell r="AF106" t="str">
            <v>One Auto Club Drive</v>
          </cell>
          <cell r="AH106" t="str">
            <v>DEARBORN</v>
          </cell>
          <cell r="AJ106" t="str">
            <v>MI</v>
          </cell>
          <cell r="AK106" t="str">
            <v>48126</v>
          </cell>
          <cell r="CN106">
            <v>1149</v>
          </cell>
          <cell r="CO106">
            <v>548</v>
          </cell>
          <cell r="CS106" t="str">
            <v>12/31/2019</v>
          </cell>
          <cell r="CT106">
            <v>12</v>
          </cell>
          <cell r="CW106">
            <v>11983</v>
          </cell>
          <cell r="DD106" t="str">
            <v>Kathy</v>
          </cell>
          <cell r="DE106" t="str">
            <v>Haas</v>
          </cell>
          <cell r="DF106" t="str">
            <v>Manager of Financial Reporting</v>
          </cell>
          <cell r="DG106" t="str">
            <v>kmhaas@aaamichigan.com</v>
          </cell>
          <cell r="DH106">
            <v>3133369049</v>
          </cell>
        </row>
        <row r="107">
          <cell r="A107">
            <v>11298</v>
          </cell>
          <cell r="B107" t="str">
            <v xml:space="preserve">Automobile Insurance Company of Hartford, Connecticut </v>
          </cell>
          <cell r="J107" t="str">
            <v>One Tower Square</v>
          </cell>
          <cell r="L107" t="str">
            <v>HARTFORD</v>
          </cell>
          <cell r="N107" t="str">
            <v>CT</v>
          </cell>
          <cell r="O107" t="str">
            <v>06183</v>
          </cell>
          <cell r="P107" t="str">
            <v>6014</v>
          </cell>
          <cell r="Q107">
            <v>8602773966</v>
          </cell>
          <cell r="X107" t="str">
            <v>Tyler</v>
          </cell>
          <cell r="Y107" t="str">
            <v>Dube</v>
          </cell>
          <cell r="Z107" t="str">
            <v>Data Analyst</v>
          </cell>
          <cell r="AA107" t="str">
            <v>Travelers</v>
          </cell>
          <cell r="AB107">
            <v>8602774137</v>
          </cell>
          <cell r="AD107">
            <v>8602777861</v>
          </cell>
          <cell r="AE107" t="str">
            <v>tdube@travelers.com</v>
          </cell>
          <cell r="AF107" t="str">
            <v>One Tower Square</v>
          </cell>
          <cell r="AH107" t="str">
            <v>HARTFORD</v>
          </cell>
          <cell r="AJ107" t="str">
            <v>CT</v>
          </cell>
          <cell r="AK107" t="str">
            <v>06183</v>
          </cell>
          <cell r="CN107">
            <v>1150</v>
          </cell>
          <cell r="CO107">
            <v>1591</v>
          </cell>
          <cell r="CS107" t="str">
            <v>12/31/2019</v>
          </cell>
          <cell r="CT107">
            <v>12</v>
          </cell>
          <cell r="CW107">
            <v>19062</v>
          </cell>
          <cell r="DD107" t="str">
            <v>Matt</v>
          </cell>
          <cell r="DE107" t="str">
            <v>Hushin</v>
          </cell>
          <cell r="DF107" t="str">
            <v>Director</v>
          </cell>
          <cell r="DG107" t="str">
            <v>mhushin@travelers.com</v>
          </cell>
          <cell r="DH107">
            <v>8609545818</v>
          </cell>
        </row>
        <row r="108">
          <cell r="A108">
            <v>11299</v>
          </cell>
          <cell r="B108" t="str">
            <v>Auto-Owners LIfe Insurance Company</v>
          </cell>
          <cell r="J108" t="str">
            <v>PO Box 30660</v>
          </cell>
          <cell r="L108" t="str">
            <v>LANSING</v>
          </cell>
          <cell r="M108" t="str">
            <v>EATON</v>
          </cell>
          <cell r="N108" t="str">
            <v>MI</v>
          </cell>
          <cell r="O108" t="str">
            <v>48909</v>
          </cell>
          <cell r="P108" t="str">
            <v>8160</v>
          </cell>
          <cell r="Q108">
            <v>5173231200</v>
          </cell>
          <cell r="V108" t="str">
            <v>aoacctg@aoins.com</v>
          </cell>
          <cell r="X108" t="str">
            <v>Stephen D.</v>
          </cell>
          <cell r="Y108" t="str">
            <v>Buell</v>
          </cell>
          <cell r="Z108" t="str">
            <v>Vice President</v>
          </cell>
          <cell r="AA108" t="str">
            <v>Auto-Owners LIfe Insurance Company</v>
          </cell>
          <cell r="AB108">
            <v>5173231523</v>
          </cell>
          <cell r="AE108" t="str">
            <v>buell.stephen@aoins.com</v>
          </cell>
          <cell r="AF108" t="str">
            <v>PO Box 30660</v>
          </cell>
          <cell r="AH108" t="str">
            <v>LANSING</v>
          </cell>
          <cell r="AI108" t="str">
            <v>EATON</v>
          </cell>
          <cell r="AJ108" t="str">
            <v>MI</v>
          </cell>
          <cell r="AK108" t="str">
            <v>48909</v>
          </cell>
          <cell r="AL108" t="str">
            <v>8160</v>
          </cell>
          <cell r="CN108">
            <v>1151</v>
          </cell>
          <cell r="CO108">
            <v>1853</v>
          </cell>
          <cell r="CS108" t="str">
            <v>12/31/2019</v>
          </cell>
          <cell r="CT108">
            <v>12</v>
          </cell>
          <cell r="CW108">
            <v>61190</v>
          </cell>
        </row>
        <row r="109">
          <cell r="A109">
            <v>11300</v>
          </cell>
          <cell r="B109" t="str">
            <v>Avemco Insurance Company</v>
          </cell>
          <cell r="J109" t="str">
            <v>8490 Progress Drive</v>
          </cell>
          <cell r="K109" t="str">
            <v>Suite 100</v>
          </cell>
          <cell r="L109" t="str">
            <v>FREDERICK</v>
          </cell>
          <cell r="M109" t="str">
            <v>FREDERICK</v>
          </cell>
          <cell r="N109" t="str">
            <v>MD</v>
          </cell>
          <cell r="O109" t="str">
            <v>21701</v>
          </cell>
          <cell r="S109" t="str">
            <v>Michael</v>
          </cell>
          <cell r="T109" t="str">
            <v>Schell</v>
          </cell>
          <cell r="U109" t="str">
            <v>CEO</v>
          </cell>
          <cell r="X109" t="str">
            <v>Linda</v>
          </cell>
          <cell r="Y109" t="str">
            <v>Eyler</v>
          </cell>
          <cell r="Z109" t="str">
            <v>Sr. Compliance Specialist</v>
          </cell>
          <cell r="AA109" t="str">
            <v>Avemco Insurance Company</v>
          </cell>
          <cell r="AB109">
            <v>3016944394</v>
          </cell>
          <cell r="AD109">
            <v>3016944242</v>
          </cell>
          <cell r="AE109" t="str">
            <v>leyler@avemco.com</v>
          </cell>
          <cell r="AF109" t="str">
            <v>8490 Progress Drive</v>
          </cell>
          <cell r="AG109" t="str">
            <v>Suite 100</v>
          </cell>
          <cell r="AH109" t="str">
            <v>FREDERICK</v>
          </cell>
          <cell r="AI109" t="str">
            <v>FREDERICK</v>
          </cell>
          <cell r="AJ109" t="str">
            <v>MD</v>
          </cell>
          <cell r="AK109" t="str">
            <v>21701</v>
          </cell>
          <cell r="CN109">
            <v>1152</v>
          </cell>
          <cell r="CO109">
            <v>1701</v>
          </cell>
          <cell r="CS109" t="str">
            <v>12/31/2019</v>
          </cell>
          <cell r="CT109">
            <v>12</v>
          </cell>
          <cell r="CW109">
            <v>10367</v>
          </cell>
          <cell r="CX109" t="str">
            <v>3098</v>
          </cell>
          <cell r="DD109" t="str">
            <v>Mary Ann</v>
          </cell>
          <cell r="DE109" t="str">
            <v>Carolan</v>
          </cell>
          <cell r="DF109" t="str">
            <v>AVP</v>
          </cell>
          <cell r="DG109" t="str">
            <v>mcarolan@avemco.com</v>
          </cell>
          <cell r="DH109">
            <v>3016944360</v>
          </cell>
        </row>
        <row r="110">
          <cell r="A110">
            <v>11191</v>
          </cell>
          <cell r="B110" t="str">
            <v>AXA Equitable Life &amp; Annuity Company</v>
          </cell>
          <cell r="J110" t="str">
            <v>525 Washington Boulevard</v>
          </cell>
          <cell r="K110" t="str">
            <v>35th Floor</v>
          </cell>
          <cell r="L110" t="str">
            <v>JERSEY CITY</v>
          </cell>
          <cell r="N110" t="str">
            <v>NJ</v>
          </cell>
          <cell r="O110" t="str">
            <v>07310</v>
          </cell>
          <cell r="Q110">
            <v>2017435073</v>
          </cell>
          <cell r="R110">
            <v>2017435006</v>
          </cell>
          <cell r="S110" t="str">
            <v>Nick</v>
          </cell>
          <cell r="T110" t="str">
            <v>Gismondi</v>
          </cell>
          <cell r="U110" t="str">
            <v>Vice President</v>
          </cell>
          <cell r="V110" t="str">
            <v>controllers@axa.us.com</v>
          </cell>
          <cell r="W110" t="str">
            <v>Anders Malmstrom</v>
          </cell>
          <cell r="X110" t="str">
            <v>Nick</v>
          </cell>
          <cell r="Y110" t="str">
            <v>Gismondi</v>
          </cell>
          <cell r="Z110" t="str">
            <v>Vice President</v>
          </cell>
          <cell r="AA110" t="str">
            <v>US Financial Life Insurance Company</v>
          </cell>
          <cell r="AB110">
            <v>2017435073</v>
          </cell>
          <cell r="AD110">
            <v>2017435006</v>
          </cell>
          <cell r="AE110" t="str">
            <v>controllers@axa.us.com</v>
          </cell>
          <cell r="AF110" t="str">
            <v>525 Washington Boulevard</v>
          </cell>
          <cell r="AG110" t="str">
            <v>35th Floor</v>
          </cell>
          <cell r="AH110" t="str">
            <v>JERSEY CITY</v>
          </cell>
          <cell r="AJ110" t="str">
            <v>NJ</v>
          </cell>
          <cell r="AK110" t="str">
            <v>07310</v>
          </cell>
          <cell r="AM110" t="str">
            <v>Paola</v>
          </cell>
          <cell r="AN110" t="str">
            <v>Mirabal</v>
          </cell>
          <cell r="AO110" t="str">
            <v>Lead Manager</v>
          </cell>
          <cell r="AP110" t="str">
            <v>AXA Equitable</v>
          </cell>
          <cell r="AQ110">
            <v>2017435225</v>
          </cell>
          <cell r="AS110">
            <v>2017435006</v>
          </cell>
          <cell r="AT110" t="str">
            <v>paola.pimentel@axa.us.com</v>
          </cell>
          <cell r="AU110" t="str">
            <v>525 Washington Boulevard</v>
          </cell>
          <cell r="AV110" t="str">
            <v>35th Floor</v>
          </cell>
          <cell r="AW110" t="str">
            <v>JERSEY CITY</v>
          </cell>
          <cell r="AY110" t="str">
            <v>NJ</v>
          </cell>
          <cell r="AZ110" t="str">
            <v>07310</v>
          </cell>
          <cell r="CF110" t="str">
            <v>www.axa.com</v>
          </cell>
          <cell r="CN110">
            <v>1061</v>
          </cell>
          <cell r="CO110">
            <v>795</v>
          </cell>
          <cell r="CP110">
            <v>1601</v>
          </cell>
          <cell r="CS110" t="str">
            <v>12/31/2019</v>
          </cell>
          <cell r="CT110">
            <v>12</v>
          </cell>
          <cell r="CW110">
            <v>62880</v>
          </cell>
        </row>
        <row r="111">
          <cell r="A111">
            <v>10031</v>
          </cell>
          <cell r="B111" t="str">
            <v xml:space="preserve">AXA Equitable Life Insurance Company </v>
          </cell>
          <cell r="J111" t="str">
            <v>525 Washington Boulevard</v>
          </cell>
          <cell r="L111" t="str">
            <v>JERSEY CITY</v>
          </cell>
          <cell r="N111" t="str">
            <v>NJ</v>
          </cell>
          <cell r="O111" t="str">
            <v>07310</v>
          </cell>
          <cell r="Q111">
            <v>2017435073</v>
          </cell>
          <cell r="R111">
            <v>2017435006</v>
          </cell>
          <cell r="S111" t="str">
            <v>Nick</v>
          </cell>
          <cell r="T111" t="str">
            <v>Gismondi</v>
          </cell>
          <cell r="U111" t="str">
            <v>Lead Director</v>
          </cell>
          <cell r="V111" t="str">
            <v>controllers@axa-equitable.com</v>
          </cell>
          <cell r="W111" t="str">
            <v>Anders Malmstrom</v>
          </cell>
          <cell r="X111" t="str">
            <v>Paola</v>
          </cell>
          <cell r="Y111" t="str">
            <v>Mirabal</v>
          </cell>
          <cell r="Z111" t="str">
            <v>Lead Manager</v>
          </cell>
          <cell r="AA111" t="str">
            <v>AXA Equitable Life Insurance Company</v>
          </cell>
          <cell r="AB111">
            <v>2017435225</v>
          </cell>
          <cell r="AE111" t="str">
            <v>controllers@axa-equitable.com</v>
          </cell>
          <cell r="AF111" t="str">
            <v>525 Washington Boulevard</v>
          </cell>
          <cell r="AG111" t="str">
            <v>Floor 35</v>
          </cell>
          <cell r="AH111" t="str">
            <v>JERSEY CITY</v>
          </cell>
          <cell r="AJ111" t="str">
            <v>NJ</v>
          </cell>
          <cell r="AK111" t="str">
            <v>07310</v>
          </cell>
          <cell r="CF111" t="str">
            <v>www.axa-equitable.com</v>
          </cell>
          <cell r="CN111">
            <v>841</v>
          </cell>
          <cell r="CO111">
            <v>772</v>
          </cell>
          <cell r="CS111" t="str">
            <v>12/31/2019</v>
          </cell>
          <cell r="CT111">
            <v>12</v>
          </cell>
          <cell r="CW111">
            <v>62944</v>
          </cell>
          <cell r="CX111" t="str">
            <v>968</v>
          </cell>
          <cell r="DD111" t="str">
            <v>Nick</v>
          </cell>
          <cell r="DE111" t="str">
            <v>Gismondi</v>
          </cell>
          <cell r="DF111" t="str">
            <v>Lead Director</v>
          </cell>
          <cell r="DG111" t="str">
            <v>controllers@axa.us.com</v>
          </cell>
          <cell r="DH111">
            <v>2017435323</v>
          </cell>
        </row>
        <row r="112">
          <cell r="A112">
            <v>11301</v>
          </cell>
          <cell r="B112" t="str">
            <v>AXA Insurance Company</v>
          </cell>
          <cell r="J112" t="str">
            <v>125 Broad Street</v>
          </cell>
          <cell r="L112" t="str">
            <v>NEW YORK</v>
          </cell>
          <cell r="N112" t="str">
            <v>NY</v>
          </cell>
          <cell r="O112" t="str">
            <v>10004</v>
          </cell>
          <cell r="Q112">
            <v>2126588755</v>
          </cell>
          <cell r="R112">
            <v>2126588638</v>
          </cell>
          <cell r="S112" t="str">
            <v>Mei</v>
          </cell>
          <cell r="T112" t="str">
            <v>Chan</v>
          </cell>
          <cell r="U112" t="str">
            <v>Accounting Manager</v>
          </cell>
          <cell r="V112" t="str">
            <v>robert.eroh@axa-lm.com</v>
          </cell>
          <cell r="W112" t="str">
            <v>Robert Wolf</v>
          </cell>
          <cell r="X112" t="str">
            <v>Robert</v>
          </cell>
          <cell r="Y112" t="str">
            <v>Eroh</v>
          </cell>
          <cell r="Z112" t="str">
            <v>Accounting Manager</v>
          </cell>
          <cell r="AA112" t="str">
            <v>AXA Insurance Company</v>
          </cell>
          <cell r="AB112">
            <v>2124939300</v>
          </cell>
          <cell r="AD112">
            <v>2126588638</v>
          </cell>
          <cell r="AE112" t="str">
            <v>robert.eroh@axa-lm.com</v>
          </cell>
          <cell r="AF112" t="str">
            <v>same as facility</v>
          </cell>
          <cell r="CN112">
            <v>1153</v>
          </cell>
          <cell r="CO112">
            <v>1092</v>
          </cell>
          <cell r="CS112" t="str">
            <v>12/31/2019</v>
          </cell>
          <cell r="CT112">
            <v>12</v>
          </cell>
          <cell r="CW112">
            <v>33022</v>
          </cell>
          <cell r="DD112" t="str">
            <v>Mei</v>
          </cell>
          <cell r="DE112" t="str">
            <v>Chan</v>
          </cell>
          <cell r="DF112" t="str">
            <v>AVP &amp; Controller</v>
          </cell>
          <cell r="DG112" t="str">
            <v>mei.chan@axa-lm.com</v>
          </cell>
          <cell r="DH112">
            <v>2126588755</v>
          </cell>
        </row>
        <row r="113">
          <cell r="A113">
            <v>11303</v>
          </cell>
          <cell r="B113" t="str">
            <v>Axis Insurance Company</v>
          </cell>
          <cell r="J113" t="str">
            <v>11680 Great Oaks Way</v>
          </cell>
          <cell r="K113" t="str">
            <v>Suite 500</v>
          </cell>
          <cell r="L113" t="str">
            <v>ALPHARETTA</v>
          </cell>
          <cell r="M113" t="str">
            <v>FULTON</v>
          </cell>
          <cell r="N113" t="str">
            <v>GA</v>
          </cell>
          <cell r="O113" t="str">
            <v>30022</v>
          </cell>
          <cell r="Q113">
            <v>6787469430</v>
          </cell>
          <cell r="R113">
            <v>6787469444</v>
          </cell>
          <cell r="S113" t="str">
            <v>Carlton</v>
          </cell>
          <cell r="T113" t="str">
            <v>Maner</v>
          </cell>
          <cell r="U113" t="str">
            <v>Chairman of the Board, President &amp; CEO</v>
          </cell>
          <cell r="V113" t="str">
            <v>carlton.maner@axiscapital.com</v>
          </cell>
          <cell r="W113" t="str">
            <v>Martin McCarty</v>
          </cell>
          <cell r="X113" t="str">
            <v>Shawn</v>
          </cell>
          <cell r="Y113" t="str">
            <v>Oliver</v>
          </cell>
          <cell r="Z113" t="str">
            <v>Manager - Statutory Compliance</v>
          </cell>
          <cell r="AA113" t="str">
            <v>Axis Capital</v>
          </cell>
          <cell r="AB113">
            <v>6787469609</v>
          </cell>
          <cell r="AD113">
            <v>6787469662</v>
          </cell>
          <cell r="AE113" t="str">
            <v>shawn.oliver@axiscapital.com</v>
          </cell>
          <cell r="AF113" t="str">
            <v>11680 Great Oaks Way</v>
          </cell>
          <cell r="AG113" t="str">
            <v>Suite 500</v>
          </cell>
          <cell r="AH113" t="str">
            <v>ALPHARETTA</v>
          </cell>
          <cell r="AI113" t="str">
            <v>FULTON</v>
          </cell>
          <cell r="AJ113" t="str">
            <v>GA</v>
          </cell>
          <cell r="AK113" t="str">
            <v>30022</v>
          </cell>
          <cell r="CF113" t="str">
            <v>www.axiscapital.com</v>
          </cell>
          <cell r="CN113">
            <v>1155</v>
          </cell>
          <cell r="CO113">
            <v>426</v>
          </cell>
          <cell r="CS113" t="str">
            <v>12/31/2019</v>
          </cell>
          <cell r="CT113">
            <v>12</v>
          </cell>
          <cell r="CW113">
            <v>37273</v>
          </cell>
          <cell r="DD113" t="str">
            <v>Martin</v>
          </cell>
          <cell r="DE113" t="str">
            <v>McCarty</v>
          </cell>
          <cell r="DF113" t="str">
            <v>SVP &amp; Treasurer</v>
          </cell>
          <cell r="DG113" t="str">
            <v>martin.mccarty@axiscapital.com</v>
          </cell>
          <cell r="DH113">
            <v>6787469537</v>
          </cell>
        </row>
        <row r="114">
          <cell r="A114">
            <v>11304</v>
          </cell>
          <cell r="B114" t="str">
            <v>Axis Reinsurance Company</v>
          </cell>
          <cell r="J114" t="str">
            <v>11680 Great Oaks Way</v>
          </cell>
          <cell r="K114" t="str">
            <v>Suite 500</v>
          </cell>
          <cell r="L114" t="str">
            <v>ALPHARETTA</v>
          </cell>
          <cell r="N114" t="str">
            <v>GA</v>
          </cell>
          <cell r="O114" t="str">
            <v>30022</v>
          </cell>
          <cell r="Q114">
            <v>2125007854</v>
          </cell>
          <cell r="R114">
            <v>2129403340</v>
          </cell>
          <cell r="S114" t="str">
            <v>Robert</v>
          </cell>
          <cell r="T114" t="str">
            <v>Looney</v>
          </cell>
          <cell r="U114" t="str">
            <v>Chairman of the Board, President &amp; CEO</v>
          </cell>
          <cell r="V114" t="str">
            <v>robert.looney@axiscapital.com</v>
          </cell>
          <cell r="W114" t="str">
            <v>Martin McCarty</v>
          </cell>
          <cell r="X114" t="str">
            <v>Shawn</v>
          </cell>
          <cell r="Y114" t="str">
            <v>Oliver</v>
          </cell>
          <cell r="Z114" t="str">
            <v>Manager - Statutory Compliance</v>
          </cell>
          <cell r="AA114" t="str">
            <v>Axis Capital</v>
          </cell>
          <cell r="AB114">
            <v>6787469609</v>
          </cell>
          <cell r="AD114">
            <v>6787469662</v>
          </cell>
          <cell r="AE114" t="str">
            <v>shawn.oliver@axiscapital.com</v>
          </cell>
          <cell r="AF114" t="str">
            <v>11680 Great Oaks Way</v>
          </cell>
          <cell r="AG114" t="str">
            <v>Suite 500</v>
          </cell>
          <cell r="AH114" t="str">
            <v>ALPHARETTA</v>
          </cell>
          <cell r="AI114" t="str">
            <v>FULTON</v>
          </cell>
          <cell r="AJ114" t="str">
            <v>GA</v>
          </cell>
          <cell r="AK114" t="str">
            <v>30022</v>
          </cell>
          <cell r="CF114" t="str">
            <v>www.axiscapital.com</v>
          </cell>
          <cell r="CN114">
            <v>1156</v>
          </cell>
          <cell r="CO114">
            <v>426</v>
          </cell>
          <cell r="CS114" t="str">
            <v>12/31/2019</v>
          </cell>
          <cell r="CT114">
            <v>12</v>
          </cell>
          <cell r="CW114">
            <v>20370</v>
          </cell>
          <cell r="DD114" t="str">
            <v>Martin</v>
          </cell>
          <cell r="DE114" t="str">
            <v>McCarty</v>
          </cell>
          <cell r="DF114" t="str">
            <v>SVP &amp; Treasurer</v>
          </cell>
          <cell r="DG114" t="str">
            <v>martin.mccarty@axiscapital.com</v>
          </cell>
          <cell r="DH114">
            <v>6787469537</v>
          </cell>
        </row>
        <row r="115">
          <cell r="A115">
            <v>11746</v>
          </cell>
          <cell r="B115" t="str">
            <v>Axis Specialty Insurance Company</v>
          </cell>
          <cell r="J115" t="str">
            <v>11680 Great Oaks Way</v>
          </cell>
          <cell r="K115" t="str">
            <v>Suite 500</v>
          </cell>
          <cell r="L115" t="str">
            <v>ALPHARETTA</v>
          </cell>
          <cell r="M115" t="str">
            <v>FULTON</v>
          </cell>
          <cell r="N115" t="str">
            <v>GA</v>
          </cell>
          <cell r="O115" t="str">
            <v>30022</v>
          </cell>
          <cell r="Q115">
            <v>6787469430</v>
          </cell>
          <cell r="R115">
            <v>6787469444</v>
          </cell>
          <cell r="S115" t="str">
            <v>Carlton</v>
          </cell>
          <cell r="T115" t="str">
            <v>Maner</v>
          </cell>
          <cell r="U115" t="str">
            <v>Chairman of the Board, President &amp; CEO</v>
          </cell>
          <cell r="V115" t="str">
            <v>carlton.maner@axiscapital.com</v>
          </cell>
          <cell r="W115" t="str">
            <v>Martin McCarty</v>
          </cell>
          <cell r="X115" t="str">
            <v>Shawn</v>
          </cell>
          <cell r="Y115" t="str">
            <v>Oliver</v>
          </cell>
          <cell r="Z115" t="str">
            <v>Manager - Statutory Compliance</v>
          </cell>
          <cell r="AA115" t="str">
            <v>Axis Capital</v>
          </cell>
          <cell r="AB115">
            <v>6787469609</v>
          </cell>
          <cell r="AD115">
            <v>6787469662</v>
          </cell>
          <cell r="AE115" t="str">
            <v>shawn.oliver@axiscapital.com</v>
          </cell>
          <cell r="AF115" t="str">
            <v>11680 Great Oaks Way</v>
          </cell>
          <cell r="AG115" t="str">
            <v>Suite 500</v>
          </cell>
          <cell r="AH115" t="str">
            <v>ALPHARETTA</v>
          </cell>
          <cell r="AI115" t="str">
            <v>FULTON</v>
          </cell>
          <cell r="AJ115" t="str">
            <v>GA</v>
          </cell>
          <cell r="AK115" t="str">
            <v>30022</v>
          </cell>
          <cell r="CF115" t="str">
            <v>www.axiscapital.com</v>
          </cell>
          <cell r="CN115">
            <v>2916</v>
          </cell>
          <cell r="CO115">
            <v>426</v>
          </cell>
          <cell r="CS115" t="str">
            <v>12/31/2019</v>
          </cell>
          <cell r="CT115">
            <v>12</v>
          </cell>
          <cell r="CW115">
            <v>15610</v>
          </cell>
          <cell r="DD115" t="str">
            <v>Martin</v>
          </cell>
          <cell r="DE115" t="str">
            <v>McCarty</v>
          </cell>
          <cell r="DF115" t="str">
            <v>SVP &amp; Treasurer</v>
          </cell>
          <cell r="DG115" t="str">
            <v>martin.mccarty@axiscapital.com</v>
          </cell>
          <cell r="DH115">
            <v>6787469537</v>
          </cell>
        </row>
        <row r="116">
          <cell r="A116">
            <v>11305</v>
          </cell>
          <cell r="B116" t="str">
            <v>Balboa Insurance Company</v>
          </cell>
          <cell r="J116" t="str">
            <v>4161 Piedmont Parkway</v>
          </cell>
          <cell r="L116" t="str">
            <v>GREENSBORO</v>
          </cell>
          <cell r="N116" t="str">
            <v>NC</v>
          </cell>
          <cell r="O116" t="str">
            <v>27410</v>
          </cell>
          <cell r="P116" t="str">
            <v>8110</v>
          </cell>
          <cell r="Q116">
            <v>3368052176</v>
          </cell>
          <cell r="R116">
            <v>2133459276</v>
          </cell>
          <cell r="S116" t="str">
            <v>A-J</v>
          </cell>
          <cell r="T116" t="str">
            <v>Fischer</v>
          </cell>
          <cell r="U116" t="str">
            <v>President and Chief Operating Officer</v>
          </cell>
          <cell r="V116" t="str">
            <v>vera.gremling@bankofamerica.com</v>
          </cell>
          <cell r="W116" t="str">
            <v>Felipe Maldonado</v>
          </cell>
          <cell r="X116" t="str">
            <v>Vera</v>
          </cell>
          <cell r="Y116" t="str">
            <v>Gremling</v>
          </cell>
          <cell r="Z116" t="str">
            <v>Officer; Senior Operations Consultant</v>
          </cell>
          <cell r="AA116" t="str">
            <v>Balboa Insurance Company</v>
          </cell>
          <cell r="AB116">
            <v>7145771904</v>
          </cell>
          <cell r="AD116">
            <v>4158442791</v>
          </cell>
          <cell r="AE116" t="str">
            <v>vera.gremling@bankofamerica.com</v>
          </cell>
          <cell r="AF116" t="str">
            <v>275 South Valencia</v>
          </cell>
          <cell r="AH116" t="str">
            <v>BREA</v>
          </cell>
          <cell r="AJ116" t="str">
            <v>CA</v>
          </cell>
          <cell r="AK116" t="str">
            <v>92602</v>
          </cell>
          <cell r="CN116">
            <v>1157</v>
          </cell>
          <cell r="CO116">
            <v>3172</v>
          </cell>
          <cell r="CS116" t="str">
            <v>12/31/2019</v>
          </cell>
          <cell r="CT116">
            <v>12</v>
          </cell>
          <cell r="CW116">
            <v>24813</v>
          </cell>
          <cell r="DD116" t="str">
            <v>Lorraine</v>
          </cell>
          <cell r="DE116" t="str">
            <v>Moffa</v>
          </cell>
          <cell r="DF116" t="str">
            <v>Senior Vice President</v>
          </cell>
          <cell r="DG116" t="str">
            <v>lorraine.a.moffa@bankofamerica.com</v>
          </cell>
          <cell r="DH116">
            <v>2153285206</v>
          </cell>
        </row>
        <row r="117">
          <cell r="A117">
            <v>10032</v>
          </cell>
          <cell r="B117" t="str">
            <v xml:space="preserve">Baltimore Life Insurance Company </v>
          </cell>
          <cell r="J117" t="str">
            <v>10075 Red Run Boulevard</v>
          </cell>
          <cell r="L117" t="str">
            <v>OWINGS MILLS</v>
          </cell>
          <cell r="M117" t="str">
            <v>BALTIMORE</v>
          </cell>
          <cell r="N117" t="str">
            <v>MD</v>
          </cell>
          <cell r="O117" t="str">
            <v>21117</v>
          </cell>
          <cell r="Q117">
            <v>4105816600</v>
          </cell>
          <cell r="R117">
            <v>4105816606</v>
          </cell>
          <cell r="S117" t="str">
            <v>David K.</v>
          </cell>
          <cell r="T117" t="str">
            <v>Ficca</v>
          </cell>
          <cell r="U117" t="str">
            <v>President &amp; CEO</v>
          </cell>
          <cell r="V117" t="str">
            <v>david.ficca@baltlife.com</v>
          </cell>
          <cell r="W117" t="str">
            <v>Richard A. Spencer, III</v>
          </cell>
          <cell r="X117" t="str">
            <v>Xanthe</v>
          </cell>
          <cell r="Y117" t="str">
            <v>Neal</v>
          </cell>
          <cell r="Z117" t="str">
            <v>Manager, Budgeting &amp; Finance</v>
          </cell>
          <cell r="AA117" t="str">
            <v>Baltimore Life Insurance Company</v>
          </cell>
          <cell r="AB117">
            <v>4436817665</v>
          </cell>
          <cell r="AD117">
            <v>4105816612</v>
          </cell>
          <cell r="AE117" t="str">
            <v>xanthe.neal@baltlife.com</v>
          </cell>
          <cell r="AF117" t="str">
            <v>10075 Red Run Boulevard</v>
          </cell>
          <cell r="AH117" t="str">
            <v>OWINGS MILLS</v>
          </cell>
          <cell r="AI117" t="str">
            <v>BALTIMORE</v>
          </cell>
          <cell r="AJ117" t="str">
            <v>MD</v>
          </cell>
          <cell r="AK117" t="str">
            <v>21117</v>
          </cell>
          <cell r="AM117" t="str">
            <v>Leslee M.</v>
          </cell>
          <cell r="AN117" t="str">
            <v>Harrell</v>
          </cell>
          <cell r="AO117" t="str">
            <v>Senior Accountant, Financial Reporting</v>
          </cell>
          <cell r="AP117" t="str">
            <v>Baltimore Life Insurance Company</v>
          </cell>
          <cell r="AQ117">
            <v>4436817632</v>
          </cell>
          <cell r="AR117">
            <v>7632</v>
          </cell>
          <cell r="AS117">
            <v>4105816612</v>
          </cell>
          <cell r="AT117" t="str">
            <v>leslee.harrell@baltlife.com</v>
          </cell>
          <cell r="AU117" t="str">
            <v>10075 Red Run Boulevard</v>
          </cell>
          <cell r="AW117" t="str">
            <v>OWINGS MILLS</v>
          </cell>
          <cell r="AX117" t="str">
            <v>BALTIMORE</v>
          </cell>
          <cell r="AY117" t="str">
            <v>MD</v>
          </cell>
          <cell r="AZ117" t="str">
            <v>21117</v>
          </cell>
          <cell r="CF117" t="str">
            <v>www.baltlife.com</v>
          </cell>
          <cell r="CN117">
            <v>842</v>
          </cell>
          <cell r="CO117">
            <v>754</v>
          </cell>
          <cell r="CP117">
            <v>710</v>
          </cell>
          <cell r="CS117" t="str">
            <v>12/31/2019</v>
          </cell>
          <cell r="CT117">
            <v>12</v>
          </cell>
          <cell r="CW117">
            <v>61212</v>
          </cell>
          <cell r="DD117" t="str">
            <v>Tiffany T.</v>
          </cell>
          <cell r="DE117" t="str">
            <v>King, CPA</v>
          </cell>
          <cell r="DF117" t="str">
            <v>Vice President &amp; Controller</v>
          </cell>
          <cell r="DG117" t="str">
            <v>tiffany.king@baltlife.com</v>
          </cell>
          <cell r="DH117">
            <v>4105816649</v>
          </cell>
        </row>
        <row r="118">
          <cell r="A118">
            <v>10033</v>
          </cell>
          <cell r="B118" t="str">
            <v>Bankers Fidelity Life Insurance Company</v>
          </cell>
          <cell r="J118" t="str">
            <v>PO Box 105185</v>
          </cell>
          <cell r="L118" t="str">
            <v>ATLANTA</v>
          </cell>
          <cell r="N118" t="str">
            <v>GA</v>
          </cell>
          <cell r="O118" t="str">
            <v>30348</v>
          </cell>
          <cell r="Q118">
            <v>4042665580</v>
          </cell>
          <cell r="R118">
            <v>4042665699</v>
          </cell>
          <cell r="S118" t="str">
            <v>Ross</v>
          </cell>
          <cell r="T118" t="str">
            <v>Franklin</v>
          </cell>
          <cell r="U118" t="str">
            <v>Secretary</v>
          </cell>
          <cell r="V118" t="str">
            <v>rfranklin@atlam.com</v>
          </cell>
          <cell r="X118" t="str">
            <v>Deena</v>
          </cell>
          <cell r="Y118" t="str">
            <v>Patel</v>
          </cell>
          <cell r="Z118" t="str">
            <v>Accounting Manager</v>
          </cell>
          <cell r="AA118" t="str">
            <v>Bankers Fidelity Life Insurance Company</v>
          </cell>
          <cell r="AB118">
            <v>4042665649</v>
          </cell>
          <cell r="AD118">
            <v>4042665699</v>
          </cell>
          <cell r="AE118" t="str">
            <v>dpatel@bflic.com</v>
          </cell>
          <cell r="AF118" t="str">
            <v>4370 Peachtree Road NE</v>
          </cell>
          <cell r="AH118" t="str">
            <v>ATLANTA</v>
          </cell>
          <cell r="AJ118" t="str">
            <v>GA</v>
          </cell>
          <cell r="AK118" t="str">
            <v>30319</v>
          </cell>
          <cell r="CN118">
            <v>843</v>
          </cell>
          <cell r="CO118">
            <v>596</v>
          </cell>
          <cell r="CS118" t="str">
            <v>12/31/2019</v>
          </cell>
          <cell r="CT118">
            <v>12</v>
          </cell>
          <cell r="CW118">
            <v>61239</v>
          </cell>
          <cell r="DD118" t="str">
            <v>C</v>
          </cell>
          <cell r="DE118" t="str">
            <v>Hudson</v>
          </cell>
          <cell r="DF118" t="str">
            <v>VP - Treasurer</v>
          </cell>
          <cell r="DG118" t="str">
            <v>dhundon@bflic.com</v>
          </cell>
          <cell r="DH118">
            <v>4042665510</v>
          </cell>
        </row>
        <row r="119">
          <cell r="A119">
            <v>10034</v>
          </cell>
          <cell r="B119" t="str">
            <v>Bankers Life and Casualty Company</v>
          </cell>
          <cell r="J119" t="str">
            <v>111 East Wacker Drive</v>
          </cell>
          <cell r="L119" t="str">
            <v xml:space="preserve">CHICAGO </v>
          </cell>
          <cell r="N119" t="str">
            <v>IL</v>
          </cell>
          <cell r="O119" t="str">
            <v>60601</v>
          </cell>
          <cell r="P119" t="str">
            <v>4508</v>
          </cell>
          <cell r="Q119">
            <v>3123966000</v>
          </cell>
          <cell r="S119" t="str">
            <v>Scott</v>
          </cell>
          <cell r="T119" t="str">
            <v>Goldberg</v>
          </cell>
          <cell r="U119" t="str">
            <v>President</v>
          </cell>
          <cell r="W119" t="str">
            <v>John Kline</v>
          </cell>
          <cell r="X119" t="str">
            <v>Carol</v>
          </cell>
          <cell r="Y119" t="str">
            <v>Untrauer</v>
          </cell>
          <cell r="Z119" t="str">
            <v>Sr. Admin</v>
          </cell>
          <cell r="AA119" t="str">
            <v>Bankers Life and Casualty Company</v>
          </cell>
          <cell r="AB119">
            <v>3178173404</v>
          </cell>
          <cell r="AE119" t="str">
            <v>healthvaluation@cnoinc.com</v>
          </cell>
          <cell r="AF119" t="str">
            <v>11825 North Pennsylvania Street</v>
          </cell>
          <cell r="AH119" t="str">
            <v>CARMEL</v>
          </cell>
          <cell r="AJ119" t="str">
            <v>IN</v>
          </cell>
          <cell r="AK119" t="str">
            <v>46032</v>
          </cell>
          <cell r="CF119" t="str">
            <v>www.bankers.com</v>
          </cell>
          <cell r="CN119">
            <v>844</v>
          </cell>
          <cell r="CO119">
            <v>595</v>
          </cell>
          <cell r="CS119" t="str">
            <v>12/31/2019</v>
          </cell>
          <cell r="CT119">
            <v>12</v>
          </cell>
          <cell r="CW119">
            <v>61263</v>
          </cell>
          <cell r="CX119" t="str">
            <v>233</v>
          </cell>
          <cell r="DD119" t="str">
            <v>Jeremy</v>
          </cell>
          <cell r="DE119" t="str">
            <v>Williams</v>
          </cell>
          <cell r="DF119" t="str">
            <v>Vice President</v>
          </cell>
          <cell r="DG119" t="str">
            <v>jeremy.williams@cnoinc.com</v>
          </cell>
          <cell r="DH119">
            <v>3178172042</v>
          </cell>
        </row>
        <row r="120">
          <cell r="A120">
            <v>10622</v>
          </cell>
          <cell r="B120" t="str">
            <v>Banker's Standard Insurance Company</v>
          </cell>
          <cell r="J120" t="str">
            <v>PO Box 1000</v>
          </cell>
          <cell r="K120" t="str">
            <v>436 Walnut Street</v>
          </cell>
          <cell r="L120" t="str">
            <v>PHILADELPHIA</v>
          </cell>
          <cell r="N120" t="str">
            <v>PA</v>
          </cell>
          <cell r="O120" t="str">
            <v>19106</v>
          </cell>
          <cell r="S120" t="str">
            <v>John</v>
          </cell>
          <cell r="T120" t="str">
            <v>Lupica</v>
          </cell>
          <cell r="U120" t="str">
            <v>President &amp; CEO</v>
          </cell>
          <cell r="V120" t="str">
            <v>john.lupica@chubb.com</v>
          </cell>
          <cell r="X120" t="str">
            <v>Sharon D.</v>
          </cell>
          <cell r="Y120" t="str">
            <v>Lewis</v>
          </cell>
          <cell r="Z120" t="str">
            <v>Sr. Financial Analyst</v>
          </cell>
          <cell r="AA120" t="str">
            <v>Chubb Insurance Company</v>
          </cell>
          <cell r="AB120">
            <v>3024766396</v>
          </cell>
          <cell r="AD120">
            <v>3024767263</v>
          </cell>
          <cell r="AE120" t="str">
            <v>sharon.lewis@chubb.com</v>
          </cell>
          <cell r="AF120" t="str">
            <v>One Beaver Valley Road</v>
          </cell>
          <cell r="AG120" t="str">
            <v>One West</v>
          </cell>
          <cell r="AH120" t="str">
            <v>WILMINGTON</v>
          </cell>
          <cell r="AJ120" t="str">
            <v>DE</v>
          </cell>
          <cell r="AK120" t="str">
            <v>19803</v>
          </cell>
          <cell r="AM120" t="str">
            <v>Rose A.</v>
          </cell>
          <cell r="AN120" t="str">
            <v>Dalton</v>
          </cell>
          <cell r="AO120" t="str">
            <v>Manager</v>
          </cell>
          <cell r="AP120" t="str">
            <v>ACE USA</v>
          </cell>
          <cell r="AQ120">
            <v>3024766682</v>
          </cell>
          <cell r="AS120">
            <v>3024767263</v>
          </cell>
          <cell r="AT120" t="str">
            <v>rose.dalton@chubb.com</v>
          </cell>
          <cell r="AU120" t="str">
            <v>One Beaver Valley Road</v>
          </cell>
          <cell r="AV120" t="str">
            <v>One West</v>
          </cell>
          <cell r="AW120" t="str">
            <v>WILMINGTON</v>
          </cell>
          <cell r="AY120" t="str">
            <v>DE</v>
          </cell>
          <cell r="AZ120" t="str">
            <v>19803</v>
          </cell>
          <cell r="CN120">
            <v>1052</v>
          </cell>
          <cell r="CO120">
            <v>712</v>
          </cell>
          <cell r="CP120">
            <v>574</v>
          </cell>
          <cell r="CS120" t="str">
            <v>12/31/2019</v>
          </cell>
          <cell r="CT120">
            <v>12</v>
          </cell>
          <cell r="CW120">
            <v>18279</v>
          </cell>
          <cell r="CX120" t="str">
            <v>626</v>
          </cell>
        </row>
        <row r="121">
          <cell r="A121">
            <v>11308</v>
          </cell>
          <cell r="B121" t="str">
            <v>Banner Life Insurance Company</v>
          </cell>
          <cell r="J121" t="str">
            <v>3275 Bennett Creek Avenue</v>
          </cell>
          <cell r="L121" t="str">
            <v>FREDERICK</v>
          </cell>
          <cell r="M121" t="str">
            <v>FREDERICK</v>
          </cell>
          <cell r="N121" t="str">
            <v>MD</v>
          </cell>
          <cell r="O121" t="str">
            <v>21704</v>
          </cell>
          <cell r="Q121">
            <v>3012794800</v>
          </cell>
          <cell r="S121" t="str">
            <v>Bernard L.</v>
          </cell>
          <cell r="T121" t="str">
            <v>Hickman</v>
          </cell>
          <cell r="U121" t="str">
            <v>President &amp; CEO</v>
          </cell>
          <cell r="V121" t="str">
            <v>bernie.hickman@landg.com</v>
          </cell>
          <cell r="W121" t="str">
            <v>Andrew D. Love</v>
          </cell>
          <cell r="X121" t="str">
            <v>Madison</v>
          </cell>
          <cell r="Y121" t="str">
            <v>Born</v>
          </cell>
          <cell r="Z121" t="str">
            <v>Financial Analyst</v>
          </cell>
          <cell r="AA121" t="str">
            <v>Banner Life Insurance Company</v>
          </cell>
          <cell r="AB121">
            <v>3012794800</v>
          </cell>
          <cell r="AE121" t="str">
            <v>mborn@lgamerica.com</v>
          </cell>
          <cell r="AF121" t="str">
            <v>3275 Bennett Creek Avenue</v>
          </cell>
          <cell r="AH121" t="str">
            <v>FREDERICK</v>
          </cell>
          <cell r="AI121" t="str">
            <v>FREDERICK</v>
          </cell>
          <cell r="AJ121" t="str">
            <v>MD</v>
          </cell>
          <cell r="AK121" t="str">
            <v>21704</v>
          </cell>
          <cell r="CF121" t="str">
            <v>www.lgamerica.com</v>
          </cell>
          <cell r="CN121">
            <v>1160</v>
          </cell>
          <cell r="CO121">
            <v>1216</v>
          </cell>
          <cell r="CS121" t="str">
            <v>12/31/2019</v>
          </cell>
          <cell r="CT121">
            <v>12</v>
          </cell>
          <cell r="CW121">
            <v>94250</v>
          </cell>
          <cell r="DD121" t="str">
            <v>Diana L.</v>
          </cell>
          <cell r="DE121" t="str">
            <v>McManus</v>
          </cell>
          <cell r="DF121" t="str">
            <v>Director, Financial Reporting &amp; Accounting Policy</v>
          </cell>
          <cell r="DG121" t="str">
            <v>dmcmanus@lgamerica.com</v>
          </cell>
          <cell r="DH121">
            <v>3012794800</v>
          </cell>
        </row>
        <row r="122">
          <cell r="A122">
            <v>10036</v>
          </cell>
          <cell r="B122" t="str">
            <v>BCS Insurance Company</v>
          </cell>
          <cell r="J122" t="str">
            <v>2 Mid America Plaza</v>
          </cell>
          <cell r="K122" t="str">
            <v>Suite 200</v>
          </cell>
          <cell r="L122" t="str">
            <v>OAKBROOK TERRACE</v>
          </cell>
          <cell r="N122" t="str">
            <v>IL</v>
          </cell>
          <cell r="O122" t="str">
            <v>60181</v>
          </cell>
          <cell r="Q122">
            <v>6304727829</v>
          </cell>
          <cell r="R122">
            <v>6304727837</v>
          </cell>
          <cell r="S122" t="str">
            <v>H.F.</v>
          </cell>
          <cell r="T122" t="str">
            <v>Beacham III</v>
          </cell>
          <cell r="U122" t="str">
            <v>President</v>
          </cell>
          <cell r="V122" t="str">
            <v>sbeacham@bcsf.com</v>
          </cell>
          <cell r="W122" t="str">
            <v>Susan A. Pickar</v>
          </cell>
          <cell r="X122" t="str">
            <v>Danielle</v>
          </cell>
          <cell r="Y122" t="str">
            <v>Walters</v>
          </cell>
          <cell r="Z122" t="str">
            <v>Staff Accountant</v>
          </cell>
          <cell r="AA122" t="str">
            <v>BCS Insurance Company</v>
          </cell>
          <cell r="AB122">
            <v>6304727780</v>
          </cell>
          <cell r="AD122">
            <v>6304727837</v>
          </cell>
          <cell r="AE122" t="str">
            <v>dwalters@bcsf.com</v>
          </cell>
          <cell r="AF122" t="str">
            <v>Two Mid America Plaza</v>
          </cell>
          <cell r="AG122" t="str">
            <v>Suite 200</v>
          </cell>
          <cell r="AH122" t="str">
            <v>OAKBROOK TERRACE</v>
          </cell>
          <cell r="AJ122" t="str">
            <v>IL</v>
          </cell>
          <cell r="AK122" t="str">
            <v>60181</v>
          </cell>
          <cell r="AM122" t="str">
            <v>Cecelia</v>
          </cell>
          <cell r="AN122" t="str">
            <v>Riding</v>
          </cell>
          <cell r="AO122" t="str">
            <v>Supervisor, Premium Tax</v>
          </cell>
          <cell r="AP122" t="str">
            <v>BCS Insurance Company</v>
          </cell>
          <cell r="AQ122">
            <v>6304727812</v>
          </cell>
          <cell r="AS122">
            <v>6304727837</v>
          </cell>
          <cell r="AT122" t="str">
            <v>criding@bcsf.com</v>
          </cell>
          <cell r="AU122" t="str">
            <v>Two Mid America Plaza</v>
          </cell>
          <cell r="AV122" t="str">
            <v>Suite 200</v>
          </cell>
          <cell r="AW122" t="str">
            <v>OAKBROOK TERRACE</v>
          </cell>
          <cell r="AY122" t="str">
            <v>IL</v>
          </cell>
          <cell r="AZ122" t="str">
            <v>60181</v>
          </cell>
          <cell r="CF122" t="str">
            <v>www.bcsf.com</v>
          </cell>
          <cell r="CN122">
            <v>845</v>
          </cell>
          <cell r="CO122">
            <v>592</v>
          </cell>
          <cell r="CP122">
            <v>661</v>
          </cell>
          <cell r="CS122" t="str">
            <v>12/31/2019</v>
          </cell>
          <cell r="CT122">
            <v>12</v>
          </cell>
          <cell r="CW122">
            <v>38245</v>
          </cell>
          <cell r="CX122" t="str">
            <v>23</v>
          </cell>
          <cell r="DD122" t="str">
            <v>Maria</v>
          </cell>
          <cell r="DE122" t="str">
            <v>Ramirez</v>
          </cell>
          <cell r="DF122" t="str">
            <v>Manager</v>
          </cell>
          <cell r="DG122" t="str">
            <v/>
          </cell>
          <cell r="DH122">
            <v>6304727747</v>
          </cell>
        </row>
        <row r="123">
          <cell r="A123">
            <v>11309</v>
          </cell>
          <cell r="B123" t="str">
            <v>Beazley Insurance Company, Inc.</v>
          </cell>
          <cell r="J123" t="str">
            <v>30 Batterson Park Road</v>
          </cell>
          <cell r="L123" t="str">
            <v>FARMINGTON</v>
          </cell>
          <cell r="M123" t="str">
            <v>HARTFORD</v>
          </cell>
          <cell r="N123" t="str">
            <v>CT</v>
          </cell>
          <cell r="O123" t="str">
            <v>06032</v>
          </cell>
          <cell r="Q123">
            <v>8606773754</v>
          </cell>
          <cell r="R123">
            <v>8606790247</v>
          </cell>
          <cell r="S123" t="str">
            <v>David</v>
          </cell>
          <cell r="T123" t="str">
            <v>Giroux</v>
          </cell>
          <cell r="U123" t="str">
            <v>Vice President and Treasurer</v>
          </cell>
          <cell r="V123" t="str">
            <v>david.giroux@beazley.com</v>
          </cell>
          <cell r="W123" t="str">
            <v>Martin Bride</v>
          </cell>
          <cell r="X123" t="str">
            <v>Marta</v>
          </cell>
          <cell r="Y123" t="str">
            <v>Oko</v>
          </cell>
          <cell r="Z123" t="str">
            <v>Senior Financial Analyst</v>
          </cell>
          <cell r="AA123" t="str">
            <v>Beazley Insurance Company, Inc.</v>
          </cell>
          <cell r="AB123">
            <v>8606773723</v>
          </cell>
          <cell r="AD123">
            <v>8606790247</v>
          </cell>
          <cell r="AE123" t="str">
            <v>marta.oko@beazley.com</v>
          </cell>
          <cell r="AF123" t="str">
            <v>30 Batterson Park Road</v>
          </cell>
          <cell r="AH123" t="str">
            <v>FARMINGTON</v>
          </cell>
          <cell r="AI123" t="str">
            <v>HARTFORD</v>
          </cell>
          <cell r="AJ123" t="str">
            <v>CT</v>
          </cell>
          <cell r="AK123" t="str">
            <v>06032</v>
          </cell>
          <cell r="CF123" t="str">
            <v>www.beazley.com</v>
          </cell>
          <cell r="CN123">
            <v>1161</v>
          </cell>
          <cell r="CO123">
            <v>1241</v>
          </cell>
          <cell r="CS123" t="str">
            <v>12/31/2019</v>
          </cell>
          <cell r="CT123">
            <v>12</v>
          </cell>
          <cell r="CW123">
            <v>37540</v>
          </cell>
          <cell r="DD123" t="str">
            <v>David</v>
          </cell>
          <cell r="DE123" t="str">
            <v>Giroux</v>
          </cell>
          <cell r="DF123" t="str">
            <v>Vice President and Treasurer</v>
          </cell>
          <cell r="DG123" t="str">
            <v>david.giroux@beazley.com</v>
          </cell>
          <cell r="DH123">
            <v>8606773754</v>
          </cell>
        </row>
        <row r="124">
          <cell r="A124">
            <v>11574</v>
          </cell>
          <cell r="B124" t="str">
            <v>Bedivere Insurance Company</v>
          </cell>
          <cell r="J124" t="str">
            <v>1880 JFK Boulevard</v>
          </cell>
          <cell r="K124" t="str">
            <v>Suite 801</v>
          </cell>
          <cell r="L124" t="str">
            <v>PHILADELPHIA</v>
          </cell>
          <cell r="M124" t="str">
            <v>PHILADELPHIA</v>
          </cell>
          <cell r="N124" t="str">
            <v>PA</v>
          </cell>
          <cell r="O124" t="str">
            <v>19103</v>
          </cell>
          <cell r="Q124">
            <v>2672380733</v>
          </cell>
          <cell r="R124">
            <v>2156651888</v>
          </cell>
          <cell r="S124" t="str">
            <v>J. Marcus</v>
          </cell>
          <cell r="T124" t="str">
            <v>Doran</v>
          </cell>
          <cell r="U124" t="str">
            <v>COO</v>
          </cell>
          <cell r="V124" t="str">
            <v>mdoran@armourrisk.com</v>
          </cell>
          <cell r="W124" t="str">
            <v>Brian Schleider</v>
          </cell>
          <cell r="X124" t="str">
            <v>Terri</v>
          </cell>
          <cell r="Y124" t="str">
            <v>Weaver</v>
          </cell>
          <cell r="Z124" t="str">
            <v>Compliance Specialist &amp; Assistant Secretary</v>
          </cell>
          <cell r="AA124" t="str">
            <v>Bedivere Insurance Company</v>
          </cell>
          <cell r="AB124">
            <v>2672380725</v>
          </cell>
          <cell r="AD124">
            <v>2156651888</v>
          </cell>
          <cell r="AE124" t="str">
            <v>tweaver@armourrisk.com</v>
          </cell>
          <cell r="AF124" t="str">
            <v>1880 JFK Boulevard</v>
          </cell>
          <cell r="AG124" t="str">
            <v>Suite 801</v>
          </cell>
          <cell r="AH124" t="str">
            <v>PHILADELPHIA</v>
          </cell>
          <cell r="AI124" t="str">
            <v>PHILADELPHIA</v>
          </cell>
          <cell r="AJ124" t="str">
            <v>PA</v>
          </cell>
          <cell r="AK124" t="str">
            <v>19103</v>
          </cell>
          <cell r="CN124">
            <v>1415</v>
          </cell>
          <cell r="CO124">
            <v>1545</v>
          </cell>
          <cell r="CS124" t="str">
            <v>12/31/2019</v>
          </cell>
          <cell r="CT124">
            <v>12</v>
          </cell>
          <cell r="CW124">
            <v>21970</v>
          </cell>
          <cell r="DD124" t="str">
            <v>J. Marcus</v>
          </cell>
          <cell r="DE124" t="str">
            <v>Doran</v>
          </cell>
          <cell r="DF124" t="str">
            <v>COO</v>
          </cell>
          <cell r="DG124" t="str">
            <v>mdoran@armourrisk.com</v>
          </cell>
          <cell r="DH124">
            <v>2672380733</v>
          </cell>
        </row>
        <row r="125">
          <cell r="A125">
            <v>11310</v>
          </cell>
          <cell r="B125" t="str">
            <v>Benchmark Insurance Company</v>
          </cell>
          <cell r="J125" t="str">
            <v>150 Lake Street West</v>
          </cell>
          <cell r="L125" t="str">
            <v>WAYZATA</v>
          </cell>
          <cell r="M125" t="str">
            <v>HENNEPIN</v>
          </cell>
          <cell r="N125" t="str">
            <v>MN</v>
          </cell>
          <cell r="O125" t="str">
            <v>55391</v>
          </cell>
          <cell r="Q125">
            <v>9529742200</v>
          </cell>
          <cell r="R125">
            <v>9529742222</v>
          </cell>
          <cell r="S125" t="str">
            <v>Andrew</v>
          </cell>
          <cell r="T125" t="str">
            <v>O'Brien</v>
          </cell>
          <cell r="U125" t="str">
            <v>President</v>
          </cell>
          <cell r="V125" t="str">
            <v>aobrien@treancorp.com</v>
          </cell>
          <cell r="W125" t="str">
            <v>Julie Baron</v>
          </cell>
          <cell r="X125" t="str">
            <v>Heather</v>
          </cell>
          <cell r="Y125" t="str">
            <v>Shoberg</v>
          </cell>
          <cell r="Z125" t="str">
            <v>Data Quality Analyst</v>
          </cell>
          <cell r="AA125" t="str">
            <v>Benchmark Insurance Company</v>
          </cell>
          <cell r="AB125">
            <v>9529742214</v>
          </cell>
          <cell r="AD125">
            <v>9529742222</v>
          </cell>
          <cell r="AE125" t="str">
            <v>hshoberg@treancorp.com</v>
          </cell>
          <cell r="AF125" t="str">
            <v>150 Lake Street West</v>
          </cell>
          <cell r="AH125" t="str">
            <v>WAYZATA</v>
          </cell>
          <cell r="AI125" t="str">
            <v>HENNEPIN</v>
          </cell>
          <cell r="AJ125" t="str">
            <v>MN</v>
          </cell>
          <cell r="AK125" t="str">
            <v>55391</v>
          </cell>
          <cell r="CF125" t="str">
            <v>www.benchmarkinsco.com</v>
          </cell>
          <cell r="CN125">
            <v>1162</v>
          </cell>
          <cell r="CO125">
            <v>1244</v>
          </cell>
          <cell r="CS125" t="str">
            <v>12/31/2019</v>
          </cell>
          <cell r="CT125">
            <v>12</v>
          </cell>
          <cell r="CW125">
            <v>41394</v>
          </cell>
          <cell r="DD125" t="str">
            <v>Marcia</v>
          </cell>
          <cell r="DE125" t="str">
            <v>Laube</v>
          </cell>
          <cell r="DF125" t="str">
            <v>Data Quality &amp; Reporting Manager</v>
          </cell>
          <cell r="DG125" t="str">
            <v>mlaube@treancorp.com</v>
          </cell>
          <cell r="DH125">
            <v>9529742258</v>
          </cell>
        </row>
        <row r="126">
          <cell r="A126">
            <v>11311</v>
          </cell>
          <cell r="B126" t="str">
            <v>Beneficial Life Insurance Company</v>
          </cell>
          <cell r="J126" t="str">
            <v>PO Box 45654</v>
          </cell>
          <cell r="L126" t="str">
            <v>SALT LAKE CITY</v>
          </cell>
          <cell r="N126" t="str">
            <v>UT</v>
          </cell>
          <cell r="O126" t="str">
            <v>84145</v>
          </cell>
          <cell r="P126" t="str">
            <v>0654</v>
          </cell>
          <cell r="Q126">
            <v>8019331284</v>
          </cell>
          <cell r="R126">
            <v>8015313315</v>
          </cell>
          <cell r="S126" t="str">
            <v>T Kirby</v>
          </cell>
          <cell r="T126" t="str">
            <v>Brown Jr.</v>
          </cell>
          <cell r="U126" t="str">
            <v>President &amp; CEO</v>
          </cell>
          <cell r="W126" t="str">
            <v>Spencer J Butler</v>
          </cell>
          <cell r="X126" t="str">
            <v>Kathy</v>
          </cell>
          <cell r="Y126" t="str">
            <v>Grange</v>
          </cell>
          <cell r="Z126" t="str">
            <v>Accounting Manager</v>
          </cell>
          <cell r="AA126" t="str">
            <v>Beneficial Life Insurance Company</v>
          </cell>
          <cell r="AB126">
            <v>8019331284</v>
          </cell>
          <cell r="AD126">
            <v>8015313315</v>
          </cell>
          <cell r="AE126" t="str">
            <v>kathy.grange@benfinancial.com</v>
          </cell>
          <cell r="AF126" t="str">
            <v>PO Box 45654</v>
          </cell>
          <cell r="AH126" t="str">
            <v>SALT LAKE CITY</v>
          </cell>
          <cell r="AJ126" t="str">
            <v>UT</v>
          </cell>
          <cell r="AK126" t="str">
            <v>84145</v>
          </cell>
          <cell r="AL126" t="str">
            <v>0654</v>
          </cell>
          <cell r="CF126" t="str">
            <v>www.beneficialfinancialgroup.com</v>
          </cell>
          <cell r="CN126">
            <v>1163</v>
          </cell>
          <cell r="CO126">
            <v>2507</v>
          </cell>
          <cell r="CS126" t="str">
            <v>12/31/2019</v>
          </cell>
          <cell r="CT126">
            <v>12</v>
          </cell>
          <cell r="CW126">
            <v>61395</v>
          </cell>
          <cell r="DD126" t="str">
            <v>Brent</v>
          </cell>
          <cell r="DE126" t="str">
            <v>Fry</v>
          </cell>
          <cell r="DF126" t="str">
            <v>Assistant Controller</v>
          </cell>
          <cell r="DG126" t="str">
            <v>brent.fry@benfinancial.com</v>
          </cell>
          <cell r="DH126">
            <v>8013234220</v>
          </cell>
        </row>
        <row r="127">
          <cell r="A127">
            <v>11312</v>
          </cell>
          <cell r="B127" t="str">
            <v>Berkley Insurance Company</v>
          </cell>
          <cell r="J127" t="str">
            <v>PO Box 9190</v>
          </cell>
          <cell r="L127" t="str">
            <v>DES MOINES</v>
          </cell>
          <cell r="M127" t="str">
            <v>POLK</v>
          </cell>
          <cell r="N127" t="str">
            <v>IA</v>
          </cell>
          <cell r="O127" t="str">
            <v>50306</v>
          </cell>
          <cell r="P127" t="str">
            <v>9190</v>
          </cell>
          <cell r="Q127">
            <v>5154733000</v>
          </cell>
          <cell r="R127">
            <v>5154733015</v>
          </cell>
          <cell r="S127" t="str">
            <v>Bertman</v>
          </cell>
          <cell r="T127" t="str">
            <v>Braud</v>
          </cell>
          <cell r="U127" t="str">
            <v>Assistant Treasurer</v>
          </cell>
          <cell r="W127" t="str">
            <v>Eugene G. Ballard</v>
          </cell>
          <cell r="X127" t="str">
            <v>Mark</v>
          </cell>
          <cell r="Y127" t="str">
            <v>Krismanits</v>
          </cell>
          <cell r="Z127" t="str">
            <v>Analyst</v>
          </cell>
          <cell r="AA127" t="str">
            <v>Berkley Insurance Company</v>
          </cell>
          <cell r="AB127">
            <v>5154733250</v>
          </cell>
          <cell r="AD127">
            <v>5154733015</v>
          </cell>
          <cell r="AE127" t="str">
            <v>mkrismanits@wrberkley.com</v>
          </cell>
          <cell r="AF127" t="str">
            <v>PO Box 9190</v>
          </cell>
          <cell r="AH127" t="str">
            <v>DES MOINES</v>
          </cell>
          <cell r="AI127" t="str">
            <v>POLK</v>
          </cell>
          <cell r="AJ127" t="str">
            <v>IA</v>
          </cell>
          <cell r="AK127" t="str">
            <v>50306</v>
          </cell>
          <cell r="AL127" t="str">
            <v>9190</v>
          </cell>
          <cell r="CN127">
            <v>1164</v>
          </cell>
          <cell r="CO127">
            <v>3175</v>
          </cell>
          <cell r="CS127" t="str">
            <v>12/31/2019</v>
          </cell>
          <cell r="CT127">
            <v>12</v>
          </cell>
          <cell r="CW127">
            <v>32603</v>
          </cell>
          <cell r="CX127" t="str">
            <v>0098</v>
          </cell>
          <cell r="DD127" t="str">
            <v>Dan</v>
          </cell>
          <cell r="DE127" t="str">
            <v>Tague</v>
          </cell>
          <cell r="DF127" t="str">
            <v>Director</v>
          </cell>
          <cell r="DG127" t="str">
            <v>dtague@wrberkley.com</v>
          </cell>
          <cell r="DH127">
            <v>5154733417</v>
          </cell>
        </row>
        <row r="128">
          <cell r="A128">
            <v>11750</v>
          </cell>
          <cell r="B128" t="str">
            <v>Berkley Life and Health Insurance Company</v>
          </cell>
          <cell r="J128" t="str">
            <v>2445 Kuser Road</v>
          </cell>
          <cell r="K128" t="str">
            <v>Suite 201</v>
          </cell>
          <cell r="L128" t="str">
            <v>HAMILTON SQUARE</v>
          </cell>
          <cell r="M128" t="str">
            <v>MERCER</v>
          </cell>
          <cell r="N128" t="str">
            <v>NJ</v>
          </cell>
          <cell r="O128" t="str">
            <v>08690</v>
          </cell>
          <cell r="Q128">
            <v>6095846990</v>
          </cell>
          <cell r="R128">
            <v>6095845770</v>
          </cell>
          <cell r="S128" t="str">
            <v>Peter C.</v>
          </cell>
          <cell r="T128" t="str">
            <v>Jonson</v>
          </cell>
          <cell r="U128" t="str">
            <v>Treasurer</v>
          </cell>
          <cell r="V128" t="str">
            <v>pjonson@berkleyah.com</v>
          </cell>
          <cell r="W128" t="str">
            <v/>
          </cell>
          <cell r="X128" t="str">
            <v>Kenya</v>
          </cell>
          <cell r="Y128" t="str">
            <v>Rourk</v>
          </cell>
          <cell r="Z128" t="str">
            <v>Manager</v>
          </cell>
          <cell r="AA128" t="str">
            <v>Berkley Life and Health Insurance Company</v>
          </cell>
          <cell r="AB128">
            <v>6095844608</v>
          </cell>
          <cell r="AD128">
            <v>6095885770</v>
          </cell>
          <cell r="AE128" t="str">
            <v>krourk@berkleyah.com</v>
          </cell>
          <cell r="AF128" t="str">
            <v>2445 Kuser Road</v>
          </cell>
          <cell r="AG128" t="str">
            <v>Suite 201</v>
          </cell>
          <cell r="AH128" t="str">
            <v>HAMILTON SQUARE</v>
          </cell>
          <cell r="AI128" t="str">
            <v>MERCER</v>
          </cell>
          <cell r="AJ128" t="str">
            <v>NJ</v>
          </cell>
          <cell r="AK128" t="str">
            <v>08690</v>
          </cell>
          <cell r="CN128">
            <v>2926</v>
          </cell>
          <cell r="CO128">
            <v>3114</v>
          </cell>
          <cell r="CS128" t="str">
            <v>12/31/2019</v>
          </cell>
          <cell r="CT128">
            <v>12</v>
          </cell>
          <cell r="CW128">
            <v>64890</v>
          </cell>
          <cell r="DD128" t="str">
            <v>Peter</v>
          </cell>
          <cell r="DE128" t="str">
            <v>Jonson</v>
          </cell>
          <cell r="DF128" t="str">
            <v>Treasurer</v>
          </cell>
          <cell r="DG128" t="str">
            <v>pjonson@berkleyah.com</v>
          </cell>
          <cell r="DH128">
            <v>6095846990</v>
          </cell>
        </row>
        <row r="129">
          <cell r="A129">
            <v>11697</v>
          </cell>
          <cell r="B129" t="str">
            <v>Berkley National Insurance Company</v>
          </cell>
          <cell r="J129" t="str">
            <v>PO Box 9190</v>
          </cell>
          <cell r="L129" t="str">
            <v>DES MOINES</v>
          </cell>
          <cell r="N129" t="str">
            <v>IA</v>
          </cell>
          <cell r="O129" t="str">
            <v>50306</v>
          </cell>
          <cell r="P129" t="str">
            <v>9190</v>
          </cell>
          <cell r="Q129">
            <v>5154733400</v>
          </cell>
          <cell r="R129">
            <v>5154733000</v>
          </cell>
          <cell r="S129" t="str">
            <v>Bertman</v>
          </cell>
          <cell r="T129" t="str">
            <v>Braud</v>
          </cell>
          <cell r="U129" t="str">
            <v>Assistant Treasurer</v>
          </cell>
          <cell r="V129" t="str">
            <v>bbraudjr@wrberkley.com</v>
          </cell>
          <cell r="X129" t="str">
            <v>Joanna</v>
          </cell>
          <cell r="Y129" t="str">
            <v>Ng</v>
          </cell>
          <cell r="Z129" t="str">
            <v>Statistical Reporting Analyst</v>
          </cell>
          <cell r="AA129" t="str">
            <v>Berkley Shared Services</v>
          </cell>
          <cell r="AB129">
            <v>6302100394</v>
          </cell>
          <cell r="AD129">
            <v>6302100377</v>
          </cell>
          <cell r="AE129" t="str">
            <v>jng@wrberkley.com</v>
          </cell>
          <cell r="AF129" t="str">
            <v>PO Box 9190</v>
          </cell>
          <cell r="AH129" t="str">
            <v>DES MOINES</v>
          </cell>
          <cell r="AJ129" t="str">
            <v>IA</v>
          </cell>
          <cell r="AK129" t="str">
            <v>50306</v>
          </cell>
          <cell r="AL129" t="str">
            <v>9190</v>
          </cell>
          <cell r="CF129" t="str">
            <v>www.wrberkley.com</v>
          </cell>
          <cell r="CN129">
            <v>1535</v>
          </cell>
          <cell r="CO129">
            <v>1873</v>
          </cell>
          <cell r="CS129" t="str">
            <v>12/31/2019</v>
          </cell>
          <cell r="CT129">
            <v>12</v>
          </cell>
          <cell r="CW129">
            <v>38911</v>
          </cell>
          <cell r="DD129" t="str">
            <v>Suzanne</v>
          </cell>
          <cell r="DE129" t="str">
            <v>Scelza</v>
          </cell>
          <cell r="DF129" t="str">
            <v>AVP Compliance</v>
          </cell>
          <cell r="DG129" t="str">
            <v>sscelza@wrberkley.com</v>
          </cell>
          <cell r="DH129">
            <v>6096896648</v>
          </cell>
        </row>
        <row r="130">
          <cell r="A130">
            <v>11248</v>
          </cell>
          <cell r="B130" t="str">
            <v>Berkshire Hathaway Direct Insurance Company</v>
          </cell>
          <cell r="J130" t="str">
            <v>1314 Douglas Street</v>
          </cell>
          <cell r="K130" t="str">
            <v>Suite 1400</v>
          </cell>
          <cell r="L130" t="str">
            <v>OMAHA</v>
          </cell>
          <cell r="M130" t="str">
            <v>DOUGLAS</v>
          </cell>
          <cell r="N130" t="str">
            <v>NE</v>
          </cell>
          <cell r="O130" t="str">
            <v>68102</v>
          </cell>
          <cell r="P130" t="str">
            <v>1944</v>
          </cell>
          <cell r="Q130">
            <v>4029163611</v>
          </cell>
          <cell r="R130">
            <v>4029163030</v>
          </cell>
          <cell r="S130" t="str">
            <v>Ryan</v>
          </cell>
          <cell r="T130" t="str">
            <v>Jenkins</v>
          </cell>
          <cell r="U130" t="str">
            <v>Assistant Secretary</v>
          </cell>
          <cell r="V130" t="str">
            <v>compliance@nationalindemnity.com</v>
          </cell>
          <cell r="W130" t="str">
            <v>Dale Geistkemper</v>
          </cell>
          <cell r="X130" t="str">
            <v>Monica</v>
          </cell>
          <cell r="Y130" t="str">
            <v>Heikens</v>
          </cell>
          <cell r="Z130" t="str">
            <v>State Reporting Analyst</v>
          </cell>
          <cell r="AA130" t="str">
            <v>National Indemnity Company</v>
          </cell>
          <cell r="AB130">
            <v>4029163611</v>
          </cell>
          <cell r="AD130">
            <v>4029163030</v>
          </cell>
          <cell r="AE130" t="str">
            <v>compliance@nationalindemnity.com</v>
          </cell>
          <cell r="AF130" t="str">
            <v>1314 Douglas Street</v>
          </cell>
          <cell r="AG130" t="str">
            <v>Suite 1400</v>
          </cell>
          <cell r="AH130" t="str">
            <v>OMAHA</v>
          </cell>
          <cell r="AI130" t="str">
            <v>DOUGLAS</v>
          </cell>
          <cell r="AJ130" t="str">
            <v>NE</v>
          </cell>
          <cell r="AK130" t="str">
            <v>68102</v>
          </cell>
          <cell r="AL130" t="str">
            <v>1944</v>
          </cell>
          <cell r="CF130" t="str">
            <v>www.nationalindemnity.com</v>
          </cell>
          <cell r="CN130">
            <v>1100</v>
          </cell>
          <cell r="CO130">
            <v>2877</v>
          </cell>
          <cell r="CS130" t="str">
            <v>12/31/2019</v>
          </cell>
          <cell r="CT130">
            <v>12</v>
          </cell>
          <cell r="CW130">
            <v>10391</v>
          </cell>
          <cell r="DD130" t="str">
            <v>Ryan</v>
          </cell>
          <cell r="DE130" t="str">
            <v>Jenkins</v>
          </cell>
          <cell r="DF130" t="str">
            <v>SRRU Supervisor</v>
          </cell>
          <cell r="DG130" t="str">
            <v>compliance@nationalindemnity.com</v>
          </cell>
          <cell r="DH130">
            <v>4029163124</v>
          </cell>
        </row>
        <row r="131">
          <cell r="A131">
            <v>10538</v>
          </cell>
          <cell r="B131" t="str">
            <v>Berkshire Hathaway Specialty Insurance Company</v>
          </cell>
          <cell r="J131" t="str">
            <v>1314 Douglas Street</v>
          </cell>
          <cell r="K131" t="str">
            <v>Suite 1400</v>
          </cell>
          <cell r="L131" t="str">
            <v>OMAHA</v>
          </cell>
          <cell r="M131" t="str">
            <v>DOUGLAS</v>
          </cell>
          <cell r="N131" t="str">
            <v>NE</v>
          </cell>
          <cell r="O131" t="str">
            <v>68102</v>
          </cell>
          <cell r="P131" t="str">
            <v>1944</v>
          </cell>
          <cell r="Q131">
            <v>4029163611</v>
          </cell>
          <cell r="R131">
            <v>4029163030</v>
          </cell>
          <cell r="S131" t="str">
            <v>Ryan</v>
          </cell>
          <cell r="T131" t="str">
            <v>Jenkins</v>
          </cell>
          <cell r="U131" t="str">
            <v>Assistant Secretary</v>
          </cell>
          <cell r="V131" t="str">
            <v>compliance@nationalindemnity.com</v>
          </cell>
          <cell r="W131" t="str">
            <v>Todd J. Link</v>
          </cell>
          <cell r="X131" t="str">
            <v>Monica</v>
          </cell>
          <cell r="Y131" t="str">
            <v>Helkens</v>
          </cell>
          <cell r="Z131" t="str">
            <v>State Reporting Analyst</v>
          </cell>
          <cell r="AA131" t="str">
            <v>Berkshire Hathaway Specialty Insurance Company</v>
          </cell>
          <cell r="AB131">
            <v>4029163611</v>
          </cell>
          <cell r="AD131">
            <v>4029163030</v>
          </cell>
          <cell r="AE131" t="str">
            <v>compliance@nationalindemnity.com</v>
          </cell>
          <cell r="AF131" t="str">
            <v>1314 Douglas Street</v>
          </cell>
          <cell r="AG131" t="str">
            <v>Suite 1400</v>
          </cell>
          <cell r="AH131" t="str">
            <v>OMAHA</v>
          </cell>
          <cell r="AI131" t="str">
            <v>DOUGLAS</v>
          </cell>
          <cell r="AJ131" t="str">
            <v>NE</v>
          </cell>
          <cell r="AK131" t="str">
            <v>68102</v>
          </cell>
          <cell r="AL131" t="str">
            <v>1944</v>
          </cell>
          <cell r="CF131" t="str">
            <v>www.nationalindemnity.com</v>
          </cell>
          <cell r="CN131">
            <v>1834</v>
          </cell>
          <cell r="CO131">
            <v>2853</v>
          </cell>
          <cell r="CS131" t="str">
            <v>12/31/2019</v>
          </cell>
          <cell r="CT131">
            <v>12</v>
          </cell>
          <cell r="CW131">
            <v>22276</v>
          </cell>
          <cell r="CX131" t="str">
            <v>0031</v>
          </cell>
          <cell r="DD131" t="str">
            <v>Ryan</v>
          </cell>
          <cell r="DE131" t="str">
            <v>Jenkins</v>
          </cell>
          <cell r="DF131" t="str">
            <v>SRRU Supervisor</v>
          </cell>
          <cell r="DG131" t="str">
            <v>compliance@nationalindemnity.com</v>
          </cell>
          <cell r="DH131">
            <v>4029163124</v>
          </cell>
        </row>
        <row r="132">
          <cell r="A132">
            <v>11313</v>
          </cell>
          <cell r="B132" t="str">
            <v>Berkshire Life Insurance Company of America</v>
          </cell>
          <cell r="J132" t="str">
            <v>700 South Street</v>
          </cell>
          <cell r="L132" t="str">
            <v>PITTSFIELD</v>
          </cell>
          <cell r="M132" t="str">
            <v>BERKSHIRE</v>
          </cell>
          <cell r="N132" t="str">
            <v>MA</v>
          </cell>
          <cell r="O132" t="str">
            <v>01201</v>
          </cell>
          <cell r="Q132">
            <v>4133954823</v>
          </cell>
          <cell r="S132" t="str">
            <v>Gordon G.</v>
          </cell>
          <cell r="T132" t="str">
            <v>Dinsmore, Jr.</v>
          </cell>
          <cell r="U132" t="str">
            <v>President &amp; Sr. Vice President, Head of Product</v>
          </cell>
          <cell r="V132" t="str">
            <v>gordon_dinsmore@glic.com</v>
          </cell>
          <cell r="W132" t="str">
            <v>Roberto Ecker</v>
          </cell>
          <cell r="X132" t="str">
            <v>Scott</v>
          </cell>
          <cell r="Y132" t="str">
            <v>Hoosick</v>
          </cell>
          <cell r="Z132" t="str">
            <v>Senior Accountant, Financial Reporting</v>
          </cell>
          <cell r="AA132" t="str">
            <v>Berkshire Life Insurance Company of America</v>
          </cell>
          <cell r="AB132">
            <v>4133954741</v>
          </cell>
          <cell r="AE132" t="str">
            <v>berkshirestatreporting@glic.com</v>
          </cell>
          <cell r="AF132" t="str">
            <v>700 South Street</v>
          </cell>
          <cell r="AH132" t="str">
            <v>PITTSFIELD</v>
          </cell>
          <cell r="AI132" t="str">
            <v>BERKSHIRE</v>
          </cell>
          <cell r="AJ132" t="str">
            <v>MA</v>
          </cell>
          <cell r="AK132" t="str">
            <v>01201</v>
          </cell>
          <cell r="AM132" t="str">
            <v>Alycia</v>
          </cell>
          <cell r="AN132" t="str">
            <v>Sacco Duquette</v>
          </cell>
          <cell r="AO132" t="str">
            <v>Chief Compliance Officer, Individual Markets</v>
          </cell>
          <cell r="AP132" t="str">
            <v>Berkshire Life Insurance Company of America</v>
          </cell>
          <cell r="AQ132">
            <v>4133954322</v>
          </cell>
          <cell r="AS132">
            <v>4133955995</v>
          </cell>
          <cell r="AT132" t="str">
            <v>alycia_saccoduquette@glic.com</v>
          </cell>
          <cell r="AU132" t="str">
            <v>700 South Street</v>
          </cell>
          <cell r="AW132" t="str">
            <v>PITTSFIELD</v>
          </cell>
          <cell r="AX132" t="str">
            <v>BERKSHIRE</v>
          </cell>
          <cell r="AY132" t="str">
            <v>MA</v>
          </cell>
          <cell r="AZ132" t="str">
            <v>01201</v>
          </cell>
          <cell r="CF132" t="str">
            <v>www.guardianlife.com</v>
          </cell>
          <cell r="CN132">
            <v>1165</v>
          </cell>
          <cell r="CO132">
            <v>2208</v>
          </cell>
          <cell r="CP132">
            <v>2209</v>
          </cell>
          <cell r="CS132" t="str">
            <v>12/31/2019</v>
          </cell>
          <cell r="CT132">
            <v>12</v>
          </cell>
          <cell r="CW132">
            <v>71714</v>
          </cell>
          <cell r="CX132" t="str">
            <v>0429</v>
          </cell>
          <cell r="DD132" t="str">
            <v>Vivian</v>
          </cell>
          <cell r="DE132" t="str">
            <v>Chen</v>
          </cell>
          <cell r="DF132" t="str">
            <v>Manager, Financial Reporting</v>
          </cell>
          <cell r="DG132" t="str">
            <v>vivian_chen@glic.com</v>
          </cell>
          <cell r="DH132">
            <v>2125988167</v>
          </cell>
        </row>
        <row r="133">
          <cell r="A133">
            <v>10037</v>
          </cell>
          <cell r="B133" t="str">
            <v>Blue Cross Blue Shield of Minnesota</v>
          </cell>
          <cell r="J133" t="str">
            <v xml:space="preserve">3535 Blue Cross Road </v>
          </cell>
          <cell r="L133" t="str">
            <v>EAGAN</v>
          </cell>
          <cell r="M133" t="str">
            <v>DAKOTA</v>
          </cell>
          <cell r="N133" t="str">
            <v>MN</v>
          </cell>
          <cell r="O133" t="str">
            <v>55122</v>
          </cell>
          <cell r="Q133">
            <v>6516621000</v>
          </cell>
          <cell r="R133">
            <v>6516627300</v>
          </cell>
          <cell r="S133" t="str">
            <v>Craig E.</v>
          </cell>
          <cell r="T133" t="str">
            <v>Samitt, MD</v>
          </cell>
          <cell r="U133" t="str">
            <v>President and CEO</v>
          </cell>
          <cell r="V133" t="str">
            <v>craig.samitt@bluecrossmn.com</v>
          </cell>
          <cell r="W133" t="str">
            <v>Jay Matushak</v>
          </cell>
          <cell r="X133" t="str">
            <v>Natalie</v>
          </cell>
          <cell r="Y133" t="str">
            <v>Malmin</v>
          </cell>
          <cell r="Z133" t="str">
            <v>Senior, Financial Reporting and Accounting</v>
          </cell>
          <cell r="AA133" t="str">
            <v>Blue Cross Blue Shield of Minnesota</v>
          </cell>
          <cell r="AB133">
            <v>6516629813</v>
          </cell>
          <cell r="AD133">
            <v>6516627300</v>
          </cell>
          <cell r="AE133" t="str">
            <v>natalie.malmin@bluecrossmn.com</v>
          </cell>
          <cell r="AF133" t="str">
            <v xml:space="preserve">3535 Blue Cross Road </v>
          </cell>
          <cell r="AH133" t="str">
            <v>EAGAN</v>
          </cell>
          <cell r="AI133" t="str">
            <v>DAKOTA</v>
          </cell>
          <cell r="AJ133" t="str">
            <v>MN</v>
          </cell>
          <cell r="AK133" t="str">
            <v>55122</v>
          </cell>
          <cell r="AM133" t="str">
            <v>Beth</v>
          </cell>
          <cell r="AN133" t="str">
            <v>Kaminski</v>
          </cell>
          <cell r="AO133" t="str">
            <v>Manager, Financial Reporting &amp; Accounting</v>
          </cell>
          <cell r="AP133" t="str">
            <v>Blue Cross Blue Shield of Minnesota</v>
          </cell>
          <cell r="AQ133">
            <v>6516620184</v>
          </cell>
          <cell r="AS133">
            <v>6516627300</v>
          </cell>
          <cell r="AT133" t="str">
            <v>elizabeth.kaminski@bluecrossmn.com</v>
          </cell>
          <cell r="AU133" t="str">
            <v xml:space="preserve">3535 Blue Cross Road </v>
          </cell>
          <cell r="AW133" t="str">
            <v>EAGAN</v>
          </cell>
          <cell r="AX133" t="str">
            <v>DAKOTA</v>
          </cell>
          <cell r="AY133" t="str">
            <v>MN</v>
          </cell>
          <cell r="AZ133" t="str">
            <v>55122</v>
          </cell>
          <cell r="BB133" t="str">
            <v>Darlene</v>
          </cell>
          <cell r="BC133" t="str">
            <v>Long</v>
          </cell>
          <cell r="BD133" t="str">
            <v>Director, Financial Reporting &amp; Accounting</v>
          </cell>
          <cell r="BE133" t="str">
            <v>Blue Cross Blue Shield of Minnesota</v>
          </cell>
          <cell r="BF133">
            <v>6516621704</v>
          </cell>
          <cell r="BH133">
            <v>6516627300</v>
          </cell>
          <cell r="BI133" t="str">
            <v>darlene.long@bluecrossmn.com</v>
          </cell>
          <cell r="BJ133" t="str">
            <v xml:space="preserve">3535 Blue Cross Road </v>
          </cell>
          <cell r="BL133" t="str">
            <v>EAGAN</v>
          </cell>
          <cell r="BM133" t="str">
            <v>DAKOTA</v>
          </cell>
          <cell r="BN133" t="str">
            <v>MN</v>
          </cell>
          <cell r="BO133" t="str">
            <v>55122</v>
          </cell>
          <cell r="CF133" t="str">
            <v>www.bluecrossmn.com</v>
          </cell>
          <cell r="CG133" t="str">
            <v>No Affiliation</v>
          </cell>
          <cell r="CN133">
            <v>846</v>
          </cell>
          <cell r="CO133">
            <v>477</v>
          </cell>
          <cell r="CP133">
            <v>479</v>
          </cell>
          <cell r="CQ133">
            <v>730</v>
          </cell>
          <cell r="CS133" t="str">
            <v>12/31/2019</v>
          </cell>
          <cell r="CT133">
            <v>12</v>
          </cell>
          <cell r="CW133">
            <v>55026</v>
          </cell>
          <cell r="CX133" t="str">
            <v>461</v>
          </cell>
          <cell r="DD133" t="str">
            <v>Beth</v>
          </cell>
          <cell r="DE133" t="str">
            <v>Kaminski</v>
          </cell>
          <cell r="DF133" t="str">
            <v>Manager, Financial Reporting and Accounting</v>
          </cell>
          <cell r="DG133" t="str">
            <v>elizabeth.kaminski@bluecrossmn.com</v>
          </cell>
          <cell r="DH133">
            <v>6516620184</v>
          </cell>
        </row>
        <row r="134">
          <cell r="A134">
            <v>10038</v>
          </cell>
          <cell r="B134" t="str">
            <v>Blue Plus</v>
          </cell>
          <cell r="J134" t="str">
            <v xml:space="preserve">3535 Blue Cross Road </v>
          </cell>
          <cell r="L134" t="str">
            <v>EAGAN</v>
          </cell>
          <cell r="M134" t="str">
            <v>DAKOTA</v>
          </cell>
          <cell r="N134" t="str">
            <v>MN</v>
          </cell>
          <cell r="O134" t="str">
            <v>55122</v>
          </cell>
          <cell r="Q134">
            <v>6516629642</v>
          </cell>
          <cell r="R134">
            <v>6516620649</v>
          </cell>
          <cell r="S134" t="str">
            <v>Frank</v>
          </cell>
          <cell r="T134" t="str">
            <v>Fernandez</v>
          </cell>
          <cell r="U134" t="str">
            <v>President and CEO</v>
          </cell>
          <cell r="V134" t="str">
            <v>frank.fernandez@bluecrossmn.com</v>
          </cell>
          <cell r="W134" t="str">
            <v>Jay Matushak</v>
          </cell>
          <cell r="X134" t="str">
            <v>Natalie</v>
          </cell>
          <cell r="Y134" t="str">
            <v>Malmin</v>
          </cell>
          <cell r="Z134" t="str">
            <v>Senior, Financial Reporting and Accounting</v>
          </cell>
          <cell r="AA134" t="str">
            <v>Blue Cross Blue Shield of Minnesota</v>
          </cell>
          <cell r="AB134">
            <v>6516629813</v>
          </cell>
          <cell r="AD134">
            <v>6516627300</v>
          </cell>
          <cell r="AE134" t="str">
            <v>natalie.malmin@bluecrossmn.com</v>
          </cell>
          <cell r="AF134" t="str">
            <v xml:space="preserve">3535 Blue Cross Road </v>
          </cell>
          <cell r="AH134" t="str">
            <v>EAGAN</v>
          </cell>
          <cell r="AI134" t="str">
            <v>DAKOTA</v>
          </cell>
          <cell r="AJ134" t="str">
            <v>MN</v>
          </cell>
          <cell r="AK134" t="str">
            <v>55122</v>
          </cell>
          <cell r="AM134" t="str">
            <v>Beth</v>
          </cell>
          <cell r="AN134" t="str">
            <v>Kaminski</v>
          </cell>
          <cell r="AO134" t="str">
            <v>Manager, Financial Reporting &amp; Accounting</v>
          </cell>
          <cell r="AP134" t="str">
            <v>Blue Cross Blue Shield of Minnesota</v>
          </cell>
          <cell r="AQ134">
            <v>6516620184</v>
          </cell>
          <cell r="AS134">
            <v>6516627300</v>
          </cell>
          <cell r="AT134" t="str">
            <v>elizabeth.kaminski@bluecrossmn.com</v>
          </cell>
          <cell r="AU134" t="str">
            <v xml:space="preserve">3535 Blue Cross Road </v>
          </cell>
          <cell r="AW134" t="str">
            <v>EAGAN</v>
          </cell>
          <cell r="AX134" t="str">
            <v>DAKOTA</v>
          </cell>
          <cell r="AY134" t="str">
            <v>MN</v>
          </cell>
          <cell r="AZ134" t="str">
            <v>55122</v>
          </cell>
          <cell r="BB134" t="str">
            <v>Darlene</v>
          </cell>
          <cell r="BC134" t="str">
            <v>Long</v>
          </cell>
          <cell r="BD134" t="str">
            <v>Director, Financial Reporting &amp; Accounting</v>
          </cell>
          <cell r="BE134" t="str">
            <v>Blue Cross Blue Shield of Minnesota</v>
          </cell>
          <cell r="BF134">
            <v>6516621704</v>
          </cell>
          <cell r="BH134">
            <v>6516627300</v>
          </cell>
          <cell r="BI134" t="str">
            <v>darlene.long@bluecrossmn.com</v>
          </cell>
          <cell r="BJ134" t="str">
            <v xml:space="preserve">3535 Blue Cross Road </v>
          </cell>
          <cell r="BL134" t="str">
            <v>EAGAN</v>
          </cell>
          <cell r="BM134" t="str">
            <v>DAKOTA</v>
          </cell>
          <cell r="BN134" t="str">
            <v>MN</v>
          </cell>
          <cell r="BO134" t="str">
            <v>55122</v>
          </cell>
          <cell r="CF134" t="str">
            <v>www.bluecrossmn.com</v>
          </cell>
          <cell r="CG134" t="str">
            <v>No Affiliation</v>
          </cell>
          <cell r="CN134">
            <v>847</v>
          </cell>
          <cell r="CO134">
            <v>477</v>
          </cell>
          <cell r="CP134">
            <v>479</v>
          </cell>
          <cell r="CQ134">
            <v>730</v>
          </cell>
          <cell r="CS134" t="str">
            <v>12/31/2019</v>
          </cell>
          <cell r="CT134">
            <v>12</v>
          </cell>
          <cell r="CW134">
            <v>95649</v>
          </cell>
          <cell r="CX134" t="str">
            <v>461</v>
          </cell>
          <cell r="DD134" t="str">
            <v>Beth</v>
          </cell>
          <cell r="DE134" t="str">
            <v>Kaminski</v>
          </cell>
          <cell r="DF134" t="str">
            <v>Manager, Financial Reporting and Accounting</v>
          </cell>
          <cell r="DG134" t="str">
            <v>elizabeth.kaminski@bluecrossmn.com</v>
          </cell>
          <cell r="DH134">
            <v>6516620184</v>
          </cell>
        </row>
        <row r="135">
          <cell r="A135">
            <v>10039</v>
          </cell>
          <cell r="B135" t="str">
            <v xml:space="preserve">Boston Mutual Life Insurance Company </v>
          </cell>
          <cell r="J135" t="str">
            <v>120 Royall Street</v>
          </cell>
          <cell r="L135" t="str">
            <v>CANTON</v>
          </cell>
          <cell r="N135" t="str">
            <v>MA</v>
          </cell>
          <cell r="O135" t="str">
            <v>02021</v>
          </cell>
          <cell r="Q135">
            <v>7817700204</v>
          </cell>
          <cell r="R135">
            <v>7817700487</v>
          </cell>
          <cell r="S135" t="str">
            <v>Paul A.</v>
          </cell>
          <cell r="T135" t="str">
            <v>Quaranto Jr.</v>
          </cell>
          <cell r="U135" t="str">
            <v>Chief Executive Officer</v>
          </cell>
          <cell r="V135" t="str">
            <v>paul_quaranto@bostonmutual.com</v>
          </cell>
          <cell r="W135" t="str">
            <v>Clifford Lange</v>
          </cell>
          <cell r="X135" t="str">
            <v>Pamela</v>
          </cell>
          <cell r="Y135" t="str">
            <v>Brooks</v>
          </cell>
          <cell r="Z135" t="str">
            <v>Director of Treasury Operations &amp; Gen Acctg</v>
          </cell>
          <cell r="AA135" t="str">
            <v xml:space="preserve">Boston Mutual Life Insurance Company </v>
          </cell>
          <cell r="AB135">
            <v>7817700556</v>
          </cell>
          <cell r="AD135">
            <v>7817700493</v>
          </cell>
          <cell r="AE135" t="str">
            <v>pam_brooks@bostonmutual.com</v>
          </cell>
          <cell r="AF135" t="str">
            <v>120 Royall Street</v>
          </cell>
          <cell r="AH135" t="str">
            <v>CANTON</v>
          </cell>
          <cell r="AJ135" t="str">
            <v>MA</v>
          </cell>
          <cell r="AK135" t="str">
            <v>02021</v>
          </cell>
          <cell r="CF135" t="str">
            <v>www.bostonmutual.com</v>
          </cell>
          <cell r="CN135">
            <v>848</v>
          </cell>
          <cell r="CO135">
            <v>603</v>
          </cell>
          <cell r="CS135" t="str">
            <v>12/31/2019</v>
          </cell>
          <cell r="CT135">
            <v>12</v>
          </cell>
          <cell r="CW135">
            <v>61476</v>
          </cell>
          <cell r="CX135" t="str">
            <v>581</v>
          </cell>
          <cell r="DD135" t="str">
            <v>Susan J.</v>
          </cell>
          <cell r="DE135" t="str">
            <v>Gardner</v>
          </cell>
          <cell r="DF135" t="str">
            <v>Vice President, Controller &amp; Treasurer</v>
          </cell>
          <cell r="DG135" t="str">
            <v>susan_gardner@bostonmutual.com</v>
          </cell>
          <cell r="DH135">
            <v>7817700303</v>
          </cell>
        </row>
        <row r="136">
          <cell r="A136">
            <v>10257</v>
          </cell>
          <cell r="B136" t="str">
            <v>Brighthouse Life Insurance Company</v>
          </cell>
          <cell r="J136" t="str">
            <v>12802 Tampa Oaks Boulevard</v>
          </cell>
          <cell r="K136" t="str">
            <v>Suite 447</v>
          </cell>
          <cell r="L136" t="str">
            <v>TEMPLE TERRACE</v>
          </cell>
          <cell r="M136" t="str">
            <v>HILLSBOROUGH</v>
          </cell>
          <cell r="N136" t="str">
            <v>FL</v>
          </cell>
          <cell r="O136" t="str">
            <v>33637</v>
          </cell>
          <cell r="Q136">
            <v>9809494100</v>
          </cell>
          <cell r="R136">
            <v>8136159468</v>
          </cell>
          <cell r="S136" t="str">
            <v>Zena</v>
          </cell>
          <cell r="T136" t="str">
            <v>Jones</v>
          </cell>
          <cell r="U136" t="str">
            <v>Manager</v>
          </cell>
          <cell r="V136" t="str">
            <v>statereporting@brighthousefinancial.com</v>
          </cell>
          <cell r="W136" t="str">
            <v>Anant Bhalla</v>
          </cell>
          <cell r="X136" t="str">
            <v>Zena</v>
          </cell>
          <cell r="Y136" t="str">
            <v>Jones</v>
          </cell>
          <cell r="Z136" t="str">
            <v>Manager</v>
          </cell>
          <cell r="AA136" t="str">
            <v>Brighthouse Life Insurance Company</v>
          </cell>
          <cell r="AB136">
            <v>9809494100</v>
          </cell>
          <cell r="AD136">
            <v>8136159468</v>
          </cell>
          <cell r="AE136" t="str">
            <v>statereporting@brighthousefinancial.com</v>
          </cell>
          <cell r="AF136" t="str">
            <v>12802 Tampa Oaks Boulevard</v>
          </cell>
          <cell r="AG136" t="str">
            <v>Suite 447</v>
          </cell>
          <cell r="AH136" t="str">
            <v>TEMPLE TERRACE</v>
          </cell>
          <cell r="AI136" t="str">
            <v>HILLSBOROUGH</v>
          </cell>
          <cell r="AJ136" t="str">
            <v>FL</v>
          </cell>
          <cell r="AK136" t="str">
            <v>33637</v>
          </cell>
          <cell r="CF136" t="str">
            <v>www.brighthousefinancial.com</v>
          </cell>
          <cell r="CN136">
            <v>1007</v>
          </cell>
          <cell r="CO136">
            <v>2986</v>
          </cell>
          <cell r="CS136" t="str">
            <v>12/31/2019</v>
          </cell>
          <cell r="CT136">
            <v>12</v>
          </cell>
          <cell r="CW136">
            <v>87726</v>
          </cell>
          <cell r="CX136" t="str">
            <v>241</v>
          </cell>
          <cell r="DD136" t="str">
            <v>Timothy</v>
          </cell>
          <cell r="DE136" t="str">
            <v>Shaw</v>
          </cell>
          <cell r="DF136" t="str">
            <v>Director</v>
          </cell>
          <cell r="DG136" t="str">
            <v>statereporting@brighthousefinancial.com</v>
          </cell>
          <cell r="DH136">
            <v>9809494100</v>
          </cell>
        </row>
        <row r="137">
          <cell r="A137">
            <v>11315</v>
          </cell>
          <cell r="B137" t="str">
            <v>Brotherhood Mutual Insurance Company</v>
          </cell>
          <cell r="J137" t="str">
            <v>6400 Brotherhood Way</v>
          </cell>
          <cell r="L137" t="str">
            <v>FORT WAYNE</v>
          </cell>
          <cell r="M137" t="str">
            <v>ALLEN</v>
          </cell>
          <cell r="N137" t="str">
            <v>IN</v>
          </cell>
          <cell r="O137" t="str">
            <v>46825</v>
          </cell>
          <cell r="Q137">
            <v>2604819944</v>
          </cell>
          <cell r="R137">
            <v>2607837525</v>
          </cell>
          <cell r="S137" t="str">
            <v>Mark A.</v>
          </cell>
          <cell r="T137" t="str">
            <v>Robison</v>
          </cell>
          <cell r="U137" t="str">
            <v>Chairman and President</v>
          </cell>
          <cell r="V137" t="str">
            <v>mrobison@brotherhoodmutual.com</v>
          </cell>
          <cell r="W137" t="str">
            <v>Matthew G. Hirschy</v>
          </cell>
          <cell r="X137" t="str">
            <v>Todd</v>
          </cell>
          <cell r="Y137" t="str">
            <v>Alexander</v>
          </cell>
          <cell r="Z137" t="str">
            <v>Senior Project Analyst - Compliance</v>
          </cell>
          <cell r="AA137" t="str">
            <v>Brotherhood Mutual Insurance Company</v>
          </cell>
          <cell r="AB137">
            <v>2604815370</v>
          </cell>
          <cell r="AD137">
            <v>2604837525</v>
          </cell>
          <cell r="AE137" t="str">
            <v>talexander@brotherhoodmutual.com</v>
          </cell>
          <cell r="AF137" t="str">
            <v>6400 Brotherhood Way</v>
          </cell>
          <cell r="AH137" t="str">
            <v>FORT WAYNE</v>
          </cell>
          <cell r="AI137" t="str">
            <v>ALLEN</v>
          </cell>
          <cell r="AJ137" t="str">
            <v>IN</v>
          </cell>
          <cell r="AK137" t="str">
            <v>46825</v>
          </cell>
          <cell r="CF137" t="str">
            <v>www.brotherhoodmutual.com</v>
          </cell>
          <cell r="CN137">
            <v>1167</v>
          </cell>
          <cell r="CO137">
            <v>1676</v>
          </cell>
          <cell r="CS137" t="str">
            <v>12/31/2019</v>
          </cell>
          <cell r="CT137">
            <v>12</v>
          </cell>
          <cell r="CW137">
            <v>13528</v>
          </cell>
          <cell r="DD137" t="str">
            <v>Joshua</v>
          </cell>
          <cell r="DE137" t="str">
            <v>Lederman</v>
          </cell>
          <cell r="DF137" t="str">
            <v>Associate Corporate Counsel - Compliance</v>
          </cell>
          <cell r="DG137" t="str">
            <v>jlederman@brotherhoodmutual.com</v>
          </cell>
          <cell r="DH137">
            <v>2604819969</v>
          </cell>
        </row>
        <row r="138">
          <cell r="A138">
            <v>10042</v>
          </cell>
          <cell r="B138" t="str">
            <v>Canada Life Assurance Company, US Operations</v>
          </cell>
          <cell r="J138" t="str">
            <v>8515 East Orchard Road</v>
          </cell>
          <cell r="L138" t="str">
            <v>GREENWOOD VILLAGE</v>
          </cell>
          <cell r="N138" t="str">
            <v>CO</v>
          </cell>
          <cell r="O138" t="str">
            <v>80111</v>
          </cell>
          <cell r="Q138">
            <v>3037373000</v>
          </cell>
          <cell r="R138">
            <v>3037375376</v>
          </cell>
          <cell r="S138" t="str">
            <v>Edmund F.</v>
          </cell>
          <cell r="T138" t="str">
            <v>Murphy III</v>
          </cell>
          <cell r="U138" t="str">
            <v>President &amp; CEO</v>
          </cell>
          <cell r="V138" t="str">
            <v>gwlcomments@gwl.com</v>
          </cell>
          <cell r="W138" t="str">
            <v>Andra Bolotin</v>
          </cell>
          <cell r="X138" t="str">
            <v>Cyndi</v>
          </cell>
          <cell r="Y138" t="str">
            <v>Tiefel</v>
          </cell>
          <cell r="Z138" t="str">
            <v>Sr. Manager/Financial Reporting</v>
          </cell>
          <cell r="AA138" t="str">
            <v>Great-West Life</v>
          </cell>
          <cell r="AB138">
            <v>3037373801</v>
          </cell>
          <cell r="AD138">
            <v>3037375376</v>
          </cell>
          <cell r="AE138" t="str">
            <v>cyndi.tiefel@gwl.com</v>
          </cell>
          <cell r="AF138" t="str">
            <v>8515 East Orchard Road</v>
          </cell>
          <cell r="AG138" t="str">
            <v>Suite 7T2</v>
          </cell>
          <cell r="AH138" t="str">
            <v>GREENWOOD VILLAGE</v>
          </cell>
          <cell r="AJ138" t="str">
            <v>CO</v>
          </cell>
          <cell r="AK138" t="str">
            <v>80111</v>
          </cell>
          <cell r="AM138" t="str">
            <v>Robert</v>
          </cell>
          <cell r="AN138" t="str">
            <v>Onstad</v>
          </cell>
          <cell r="AO138" t="str">
            <v>Vice President/Financial Reporting</v>
          </cell>
          <cell r="AP138" t="str">
            <v>Great-West Life</v>
          </cell>
          <cell r="AQ138">
            <v>3037373000</v>
          </cell>
          <cell r="AS138">
            <v>3037375376</v>
          </cell>
          <cell r="AT138" t="str">
            <v>gwlcomments@gwl.com</v>
          </cell>
          <cell r="AU138" t="str">
            <v>8515 East Orchard Road</v>
          </cell>
          <cell r="AV138" t="str">
            <v>Suite 7T2</v>
          </cell>
          <cell r="AW138" t="str">
            <v>GREENWOOD VILLAGE</v>
          </cell>
          <cell r="AY138" t="str">
            <v>CO</v>
          </cell>
          <cell r="AZ138" t="str">
            <v>80111</v>
          </cell>
          <cell r="CF138" t="str">
            <v>www.greatwest.com</v>
          </cell>
          <cell r="CN138">
            <v>849</v>
          </cell>
          <cell r="CO138">
            <v>1621</v>
          </cell>
          <cell r="CP138">
            <v>1622</v>
          </cell>
          <cell r="CS138" t="str">
            <v>12/31/2019</v>
          </cell>
          <cell r="CT138">
            <v>12</v>
          </cell>
          <cell r="CW138">
            <v>80659</v>
          </cell>
          <cell r="CX138" t="str">
            <v>769</v>
          </cell>
          <cell r="DD138" t="str">
            <v>Robert</v>
          </cell>
          <cell r="DE138" t="str">
            <v>Onstad</v>
          </cell>
          <cell r="DF138" t="str">
            <v>Vice President/Financial Reporting</v>
          </cell>
          <cell r="DG138" t="str">
            <v>gwlcomments@gwl.com</v>
          </cell>
          <cell r="DH138">
            <v>3037373000</v>
          </cell>
        </row>
        <row r="139">
          <cell r="A139">
            <v>11318</v>
          </cell>
          <cell r="B139" t="str">
            <v>Capitol Indemnity Corporation</v>
          </cell>
          <cell r="J139" t="str">
            <v>1600 Aspen Commons</v>
          </cell>
          <cell r="L139" t="str">
            <v>MIDDLETON</v>
          </cell>
          <cell r="M139" t="str">
            <v>DANE</v>
          </cell>
          <cell r="N139" t="str">
            <v>WI</v>
          </cell>
          <cell r="O139" t="str">
            <v>53562</v>
          </cell>
          <cell r="Q139">
            <v>8004754450</v>
          </cell>
          <cell r="R139">
            <v>6088297448</v>
          </cell>
          <cell r="S139" t="str">
            <v>Stephen</v>
          </cell>
          <cell r="T139" t="str">
            <v>Sills</v>
          </cell>
          <cell r="U139" t="str">
            <v>CEO</v>
          </cell>
          <cell r="V139" t="str">
            <v>ssills@capspecialty.com</v>
          </cell>
          <cell r="W139" t="str">
            <v>John Rzepinski</v>
          </cell>
          <cell r="X139" t="str">
            <v>Jennifer</v>
          </cell>
          <cell r="Y139" t="str">
            <v>Arndt</v>
          </cell>
          <cell r="Z139" t="str">
            <v>Senior Compliance Analyst</v>
          </cell>
          <cell r="AA139" t="str">
            <v>Capitol Indemnity Corporation</v>
          </cell>
          <cell r="AB139">
            <v>6088296929</v>
          </cell>
          <cell r="AD139">
            <v>6088297448</v>
          </cell>
          <cell r="AE139" t="str">
            <v>jarndt@capspecialty.com</v>
          </cell>
          <cell r="AF139" t="str">
            <v>1600 Aspen Commons</v>
          </cell>
          <cell r="AH139" t="str">
            <v>MIDDLETON</v>
          </cell>
          <cell r="AI139" t="str">
            <v>DANE</v>
          </cell>
          <cell r="AJ139" t="str">
            <v>WI</v>
          </cell>
          <cell r="AK139" t="str">
            <v>53562</v>
          </cell>
          <cell r="AM139" t="str">
            <v>Melanie</v>
          </cell>
          <cell r="AN139" t="str">
            <v>Wilhelm</v>
          </cell>
          <cell r="AO139" t="str">
            <v>Chief Compliance Officer</v>
          </cell>
          <cell r="AP139" t="str">
            <v>Capitol Indemnity Corporation</v>
          </cell>
          <cell r="AQ139">
            <v>8604944951</v>
          </cell>
          <cell r="AT139" t="str">
            <v>mwilhelm@capspecialty.com</v>
          </cell>
          <cell r="AU139" t="str">
            <v>1600 Aspen Commons</v>
          </cell>
          <cell r="AW139" t="str">
            <v>MIDDLETON</v>
          </cell>
          <cell r="AX139" t="str">
            <v>DANE</v>
          </cell>
          <cell r="AY139" t="str">
            <v>WI</v>
          </cell>
          <cell r="AZ139" t="str">
            <v>53562</v>
          </cell>
          <cell r="CF139" t="str">
            <v>www.capspecialty.com</v>
          </cell>
          <cell r="CN139">
            <v>1169</v>
          </cell>
          <cell r="CO139">
            <v>984</v>
          </cell>
          <cell r="CP139">
            <v>884</v>
          </cell>
          <cell r="CS139" t="str">
            <v>12/31/2019</v>
          </cell>
          <cell r="CT139">
            <v>12</v>
          </cell>
          <cell r="CW139">
            <v>10472</v>
          </cell>
          <cell r="DD139" t="str">
            <v>Melanie</v>
          </cell>
          <cell r="DE139" t="str">
            <v>Wilhelm</v>
          </cell>
          <cell r="DF139" t="str">
            <v>Chief Compliance Officer</v>
          </cell>
          <cell r="DG139" t="str">
            <v>mwilhelm@capspecialty.com</v>
          </cell>
          <cell r="DH139">
            <v>8604944951</v>
          </cell>
        </row>
        <row r="140">
          <cell r="A140">
            <v>11217</v>
          </cell>
          <cell r="B140" t="str">
            <v>Care Improvement Plus South Central Insurance Company</v>
          </cell>
          <cell r="C140" t="str">
            <v/>
          </cell>
          <cell r="D140" t="str">
            <v/>
          </cell>
          <cell r="E140" t="str">
            <v/>
          </cell>
          <cell r="G140" t="str">
            <v/>
          </cell>
          <cell r="H140" t="str">
            <v/>
          </cell>
          <cell r="I140" t="str">
            <v/>
          </cell>
          <cell r="J140" t="str">
            <v>9800 Health Care Lane</v>
          </cell>
          <cell r="K140" t="str">
            <v>MN006-W500</v>
          </cell>
          <cell r="L140" t="str">
            <v>MINNETONKA</v>
          </cell>
          <cell r="M140" t="str">
            <v>HENNEPIN</v>
          </cell>
          <cell r="N140" t="str">
            <v>MN</v>
          </cell>
          <cell r="O140" t="str">
            <v>55343</v>
          </cell>
          <cell r="P140" t="str">
            <v/>
          </cell>
          <cell r="Q140">
            <v>9529361300</v>
          </cell>
          <cell r="R140">
            <v>9529314651</v>
          </cell>
          <cell r="S140" t="str">
            <v>Gregg</v>
          </cell>
          <cell r="T140" t="str">
            <v>Kunemund</v>
          </cell>
          <cell r="U140" t="str">
            <v>President</v>
          </cell>
          <cell r="V140" t="str">
            <v>gregg_kunemund@uhc.com</v>
          </cell>
          <cell r="W140" t="str">
            <v>Brian St. Martin</v>
          </cell>
          <cell r="X140" t="str">
            <v>Maddy</v>
          </cell>
          <cell r="Y140" t="str">
            <v>Helget</v>
          </cell>
          <cell r="Z140" t="str">
            <v>Accountant</v>
          </cell>
          <cell r="AA140" t="str">
            <v>UnitedHealthcare</v>
          </cell>
          <cell r="AB140">
            <v>9529796511</v>
          </cell>
          <cell r="AC140">
            <v>36511</v>
          </cell>
          <cell r="AD140">
            <v>9529314651</v>
          </cell>
          <cell r="AE140" t="str">
            <v>maddy_helget@uhc.com</v>
          </cell>
          <cell r="AF140" t="str">
            <v>9800 Health Care Lane</v>
          </cell>
          <cell r="AG140" t="str">
            <v>MN006-W500</v>
          </cell>
          <cell r="AH140" t="str">
            <v>MINNETONKA</v>
          </cell>
          <cell r="AI140" t="str">
            <v>HENNEPIN</v>
          </cell>
          <cell r="AJ140" t="str">
            <v>MN</v>
          </cell>
          <cell r="AK140" t="str">
            <v>55343</v>
          </cell>
          <cell r="AL140" t="str">
            <v/>
          </cell>
          <cell r="CF140" t="str">
            <v>www.uhcmedicaresolutions.com</v>
          </cell>
          <cell r="CN140">
            <v>2370</v>
          </cell>
          <cell r="CO140">
            <v>2503</v>
          </cell>
          <cell r="CS140" t="str">
            <v>12/31/2019</v>
          </cell>
          <cell r="CT140">
            <v>9</v>
          </cell>
          <cell r="CW140">
            <v>12567</v>
          </cell>
          <cell r="CX140" t="str">
            <v>0707</v>
          </cell>
          <cell r="CZ140" t="str">
            <v/>
          </cell>
          <cell r="DA140" t="str">
            <v/>
          </cell>
          <cell r="DB140" t="str">
            <v/>
          </cell>
          <cell r="DC140" t="str">
            <v/>
          </cell>
          <cell r="DD140" t="str">
            <v>Lisa</v>
          </cell>
          <cell r="DE140" t="str">
            <v>Miller</v>
          </cell>
          <cell r="DF140" t="str">
            <v>Manager</v>
          </cell>
          <cell r="DG140" t="str">
            <v>lisa_a_miller@uhc.com</v>
          </cell>
          <cell r="DH140">
            <v>95252024741</v>
          </cell>
        </row>
        <row r="141">
          <cell r="A141">
            <v>11320</v>
          </cell>
          <cell r="B141" t="str">
            <v>Carolina Casualty Insurance Company</v>
          </cell>
          <cell r="J141" t="str">
            <v>PO Box 9190</v>
          </cell>
          <cell r="L141" t="str">
            <v>DES MOINES</v>
          </cell>
          <cell r="N141" t="str">
            <v>IA</v>
          </cell>
          <cell r="O141" t="str">
            <v>50306</v>
          </cell>
          <cell r="P141" t="str">
            <v>9190</v>
          </cell>
          <cell r="Q141">
            <v>5154733000</v>
          </cell>
          <cell r="R141">
            <v>5154733015</v>
          </cell>
          <cell r="S141" t="str">
            <v>Bartman</v>
          </cell>
          <cell r="T141" t="str">
            <v>Braud</v>
          </cell>
          <cell r="U141" t="str">
            <v>Assistant Treasurer</v>
          </cell>
          <cell r="W141" t="str">
            <v>Reyad G. Cratem, III</v>
          </cell>
          <cell r="X141" t="str">
            <v>Mark</v>
          </cell>
          <cell r="Y141" t="str">
            <v>Krismanits</v>
          </cell>
          <cell r="Z141" t="str">
            <v>Analyst</v>
          </cell>
          <cell r="AA141" t="str">
            <v>Berkley Financial and Statutory Services</v>
          </cell>
          <cell r="AB141">
            <v>5154733250</v>
          </cell>
          <cell r="AD141">
            <v>5154733015</v>
          </cell>
          <cell r="AE141" t="str">
            <v>mkrismanits@wrberkley.com</v>
          </cell>
          <cell r="AF141" t="str">
            <v>PO Box 9190</v>
          </cell>
          <cell r="AH141" t="str">
            <v>DES MOINES</v>
          </cell>
          <cell r="AJ141" t="str">
            <v>IA</v>
          </cell>
          <cell r="AK141" t="str">
            <v>50306</v>
          </cell>
          <cell r="AL141" t="str">
            <v>9190</v>
          </cell>
          <cell r="CN141">
            <v>1171</v>
          </cell>
          <cell r="CO141">
            <v>3212</v>
          </cell>
          <cell r="CS141" t="str">
            <v>12/31/2019</v>
          </cell>
          <cell r="CT141">
            <v>12</v>
          </cell>
          <cell r="CW141">
            <v>10510</v>
          </cell>
          <cell r="CX141" t="str">
            <v>0098</v>
          </cell>
          <cell r="DD141" t="str">
            <v>Dan</v>
          </cell>
          <cell r="DE141" t="str">
            <v>Tague</v>
          </cell>
          <cell r="DF141" t="str">
            <v>Director</v>
          </cell>
          <cell r="DG141" t="str">
            <v>dtague@wrberkley.com</v>
          </cell>
          <cell r="DH141">
            <v>5154733417</v>
          </cell>
        </row>
        <row r="142">
          <cell r="A142">
            <v>11321</v>
          </cell>
          <cell r="B142" t="str">
            <v>Caterpillar Insurance Company</v>
          </cell>
          <cell r="J142" t="str">
            <v>PO Box 340001</v>
          </cell>
          <cell r="L142" t="str">
            <v>NASHVILLE</v>
          </cell>
          <cell r="M142" t="str">
            <v>DAVIDSON</v>
          </cell>
          <cell r="N142" t="str">
            <v>TN</v>
          </cell>
          <cell r="O142" t="str">
            <v>37203</v>
          </cell>
          <cell r="P142" t="str">
            <v>0001</v>
          </cell>
          <cell r="Q142">
            <v>6153418140</v>
          </cell>
          <cell r="R142">
            <v>6153411314</v>
          </cell>
          <cell r="S142" t="str">
            <v>Robert Clay</v>
          </cell>
          <cell r="T142" t="str">
            <v>Thompson</v>
          </cell>
          <cell r="U142" t="str">
            <v>President</v>
          </cell>
          <cell r="V142" t="str">
            <v>kim.folse@cat.com</v>
          </cell>
          <cell r="W142" t="str">
            <v>Jeffry Everett</v>
          </cell>
          <cell r="X142" t="str">
            <v>Kimberly</v>
          </cell>
          <cell r="Y142" t="str">
            <v>Folse</v>
          </cell>
          <cell r="Z142" t="str">
            <v>Accountant III</v>
          </cell>
          <cell r="AA142" t="str">
            <v>Caterpillar Insurance Company</v>
          </cell>
          <cell r="AB142">
            <v>6153418140</v>
          </cell>
          <cell r="AD142">
            <v>6153411314</v>
          </cell>
          <cell r="AE142" t="str">
            <v>kim.folse@cat.com</v>
          </cell>
          <cell r="AF142" t="str">
            <v>2120 West End Avenue</v>
          </cell>
          <cell r="AH142" t="str">
            <v>NASHVILLE</v>
          </cell>
          <cell r="AI142" t="str">
            <v>DAVIDSON</v>
          </cell>
          <cell r="AJ142" t="str">
            <v>TN</v>
          </cell>
          <cell r="AK142" t="str">
            <v>37203</v>
          </cell>
          <cell r="CN142">
            <v>1172</v>
          </cell>
          <cell r="CO142">
            <v>1382</v>
          </cell>
          <cell r="CS142" t="str">
            <v>12/31/2019</v>
          </cell>
          <cell r="CT142">
            <v>12</v>
          </cell>
          <cell r="CW142">
            <v>11255</v>
          </cell>
          <cell r="DD142" t="str">
            <v>Marcia</v>
          </cell>
          <cell r="DE142" t="str">
            <v>Ecker</v>
          </cell>
          <cell r="DF142" t="str">
            <v>Accounting Manager IV</v>
          </cell>
          <cell r="DG142" t="str">
            <v>marcia.ecker@cat.com</v>
          </cell>
          <cell r="DH142">
            <v>6153418099</v>
          </cell>
        </row>
        <row r="143">
          <cell r="A143">
            <v>10483</v>
          </cell>
          <cell r="B143" t="str">
            <v>Catholic Financial Life</v>
          </cell>
          <cell r="C143" t="str">
            <v>MILWAUKEE</v>
          </cell>
          <cell r="D143" t="str">
            <v>1100 West Wells Street</v>
          </cell>
          <cell r="E143" t="str">
            <v/>
          </cell>
          <cell r="G143" t="str">
            <v>WI</v>
          </cell>
          <cell r="H143" t="str">
            <v>53233</v>
          </cell>
          <cell r="I143" t="str">
            <v>2316</v>
          </cell>
          <cell r="J143" t="str">
            <v>1100 West Wells Street</v>
          </cell>
          <cell r="K143" t="str">
            <v/>
          </cell>
          <cell r="L143" t="str">
            <v>MILWAUKEE</v>
          </cell>
          <cell r="M143" t="str">
            <v/>
          </cell>
          <cell r="N143" t="str">
            <v>WI</v>
          </cell>
          <cell r="O143" t="str">
            <v>53233</v>
          </cell>
          <cell r="P143" t="str">
            <v>2316</v>
          </cell>
          <cell r="Q143">
            <v>4142736266</v>
          </cell>
          <cell r="S143" t="str">
            <v/>
          </cell>
          <cell r="T143" t="str">
            <v/>
          </cell>
          <cell r="U143" t="str">
            <v/>
          </cell>
          <cell r="V143" t="str">
            <v/>
          </cell>
          <cell r="W143" t="str">
            <v/>
          </cell>
          <cell r="CF143" t="str">
            <v/>
          </cell>
          <cell r="CN143">
            <v>2593</v>
          </cell>
          <cell r="CW143">
            <v>56030</v>
          </cell>
          <cell r="CX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</row>
        <row r="144">
          <cell r="A144">
            <v>10507</v>
          </cell>
          <cell r="B144" t="str">
            <v>Catholic Holy Family Society</v>
          </cell>
          <cell r="C144" t="str">
            <v>BELLEVILLE</v>
          </cell>
          <cell r="D144" t="str">
            <v>PO Box 327</v>
          </cell>
          <cell r="E144" t="str">
            <v/>
          </cell>
          <cell r="G144" t="str">
            <v>IL</v>
          </cell>
          <cell r="H144" t="str">
            <v>62222</v>
          </cell>
          <cell r="I144" t="str">
            <v/>
          </cell>
          <cell r="J144" t="str">
            <v>PO Box 327</v>
          </cell>
          <cell r="K144" t="str">
            <v/>
          </cell>
          <cell r="L144" t="str">
            <v>BELLEVILLE</v>
          </cell>
          <cell r="M144" t="str">
            <v/>
          </cell>
          <cell r="N144" t="str">
            <v>IL</v>
          </cell>
          <cell r="O144" t="str">
            <v>62222</v>
          </cell>
          <cell r="P144" t="str">
            <v/>
          </cell>
          <cell r="Q144">
            <v>6182330286</v>
          </cell>
          <cell r="S144" t="str">
            <v/>
          </cell>
          <cell r="T144" t="str">
            <v/>
          </cell>
          <cell r="U144" t="str">
            <v/>
          </cell>
          <cell r="V144" t="str">
            <v/>
          </cell>
          <cell r="W144" t="str">
            <v/>
          </cell>
          <cell r="CF144" t="str">
            <v/>
          </cell>
          <cell r="CN144">
            <v>2617</v>
          </cell>
          <cell r="CW144">
            <v>57770</v>
          </cell>
          <cell r="CX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</row>
        <row r="145">
          <cell r="A145">
            <v>10500</v>
          </cell>
          <cell r="B145" t="str">
            <v>Catholic Order of Foresters</v>
          </cell>
          <cell r="C145" t="str">
            <v>NAPERVILLE</v>
          </cell>
          <cell r="D145" t="str">
            <v>355 Shuman Boulevard</v>
          </cell>
          <cell r="E145" t="str">
            <v>PO Box 3012</v>
          </cell>
          <cell r="G145" t="str">
            <v>IL</v>
          </cell>
          <cell r="H145" t="str">
            <v>60566</v>
          </cell>
          <cell r="I145" t="str">
            <v>7012</v>
          </cell>
          <cell r="J145" t="str">
            <v>355 Shuman Boulevard</v>
          </cell>
          <cell r="K145" t="str">
            <v>PO Box 3012</v>
          </cell>
          <cell r="L145" t="str">
            <v>NAPERVILLE</v>
          </cell>
          <cell r="M145" t="str">
            <v/>
          </cell>
          <cell r="N145" t="str">
            <v>IL</v>
          </cell>
          <cell r="O145" t="str">
            <v>60566</v>
          </cell>
          <cell r="P145" t="str">
            <v>7012</v>
          </cell>
          <cell r="Q145">
            <v>6309834949</v>
          </cell>
          <cell r="S145" t="str">
            <v/>
          </cell>
          <cell r="T145" t="str">
            <v/>
          </cell>
          <cell r="U145" t="str">
            <v/>
          </cell>
          <cell r="V145" t="str">
            <v/>
          </cell>
          <cell r="W145" t="str">
            <v/>
          </cell>
          <cell r="CF145" t="str">
            <v/>
          </cell>
          <cell r="CN145">
            <v>2610</v>
          </cell>
          <cell r="CW145">
            <v>57487</v>
          </cell>
          <cell r="CX145" t="str">
            <v/>
          </cell>
          <cell r="CZ145" t="str">
            <v/>
          </cell>
          <cell r="DA145" t="str">
            <v/>
          </cell>
          <cell r="DB145" t="str">
            <v/>
          </cell>
          <cell r="DC145" t="str">
            <v/>
          </cell>
        </row>
        <row r="146">
          <cell r="A146">
            <v>10496</v>
          </cell>
          <cell r="B146" t="str">
            <v>Catholic United Financial</v>
          </cell>
          <cell r="C146" t="str">
            <v>ARDEN HILLS</v>
          </cell>
          <cell r="D146" t="str">
            <v>3499 Lexington Avenue North</v>
          </cell>
          <cell r="E146" t="str">
            <v/>
          </cell>
          <cell r="G146" t="str">
            <v>MN</v>
          </cell>
          <cell r="H146" t="str">
            <v>55126</v>
          </cell>
          <cell r="I146" t="str">
            <v/>
          </cell>
          <cell r="J146" t="str">
            <v>3499 Lexington Avenue North</v>
          </cell>
          <cell r="K146" t="str">
            <v/>
          </cell>
          <cell r="L146" t="str">
            <v>ARDEN HILLS</v>
          </cell>
          <cell r="M146" t="str">
            <v/>
          </cell>
          <cell r="N146" t="str">
            <v>MN</v>
          </cell>
          <cell r="O146" t="str">
            <v>55126</v>
          </cell>
          <cell r="P146" t="str">
            <v/>
          </cell>
          <cell r="Q146">
            <v>6514900170</v>
          </cell>
          <cell r="S146" t="str">
            <v/>
          </cell>
          <cell r="T146" t="str">
            <v/>
          </cell>
          <cell r="U146" t="str">
            <v/>
          </cell>
          <cell r="V146" t="str">
            <v/>
          </cell>
          <cell r="W146" t="str">
            <v/>
          </cell>
          <cell r="CF146" t="str">
            <v/>
          </cell>
          <cell r="CN146">
            <v>2606</v>
          </cell>
          <cell r="CW146">
            <v>57053</v>
          </cell>
          <cell r="CX146" t="str">
            <v/>
          </cell>
          <cell r="CZ146" t="str">
            <v/>
          </cell>
          <cell r="DA146" t="str">
            <v/>
          </cell>
          <cell r="DB146" t="str">
            <v/>
          </cell>
          <cell r="DC146" t="str">
            <v/>
          </cell>
        </row>
        <row r="147">
          <cell r="A147">
            <v>10536</v>
          </cell>
          <cell r="B147" t="str">
            <v>Catlin Indemnity Company</v>
          </cell>
          <cell r="J147" t="str">
            <v>505 Eagleview Boulevard</v>
          </cell>
          <cell r="K147" t="str">
            <v>Suite 100</v>
          </cell>
          <cell r="L147" t="str">
            <v>EXTON</v>
          </cell>
          <cell r="M147" t="str">
            <v>CHESTER</v>
          </cell>
          <cell r="N147" t="str">
            <v>PA</v>
          </cell>
          <cell r="O147" t="str">
            <v>19341</v>
          </cell>
          <cell r="Q147">
            <v>6109682746</v>
          </cell>
          <cell r="R147">
            <v>6108847134</v>
          </cell>
          <cell r="S147" t="str">
            <v>Cara A.</v>
          </cell>
          <cell r="T147" t="str">
            <v>Wolfer</v>
          </cell>
          <cell r="U147" t="str">
            <v>Assistant Vice-President</v>
          </cell>
          <cell r="V147" t="str">
            <v>cara.wolfer@axaxl.com</v>
          </cell>
          <cell r="W147" t="str">
            <v>Pete Porrino</v>
          </cell>
          <cell r="X147" t="str">
            <v>Michele</v>
          </cell>
          <cell r="Y147" t="str">
            <v>Bunting</v>
          </cell>
          <cell r="Z147" t="str">
            <v>Regulatory Reporting Analyst</v>
          </cell>
          <cell r="AA147" t="str">
            <v>Catlin Indemnity Company</v>
          </cell>
          <cell r="AB147">
            <v>3109682573</v>
          </cell>
          <cell r="AC147">
            <v>2573</v>
          </cell>
          <cell r="AD147">
            <v>6108847134</v>
          </cell>
          <cell r="AE147" t="str">
            <v>michele.bunting@axaxl.com</v>
          </cell>
          <cell r="AF147" t="str">
            <v>505 Eagleview Boulevard</v>
          </cell>
          <cell r="AG147" t="str">
            <v>Suite 100</v>
          </cell>
          <cell r="AH147" t="str">
            <v>EXTON</v>
          </cell>
          <cell r="AI147" t="str">
            <v>CHESTER</v>
          </cell>
          <cell r="AJ147" t="str">
            <v>PA</v>
          </cell>
          <cell r="AK147" t="str">
            <v>19341</v>
          </cell>
          <cell r="CF147" t="str">
            <v>www.axaxl.com</v>
          </cell>
          <cell r="CN147">
            <v>1832</v>
          </cell>
          <cell r="CO147">
            <v>2851</v>
          </cell>
          <cell r="CS147" t="str">
            <v>12/31/2019</v>
          </cell>
          <cell r="CT147">
            <v>12</v>
          </cell>
          <cell r="CW147">
            <v>24503</v>
          </cell>
          <cell r="DD147" t="str">
            <v>Cara</v>
          </cell>
          <cell r="DE147" t="str">
            <v>Wolfer</v>
          </cell>
          <cell r="DF147" t="str">
            <v>Assistant Vice-President</v>
          </cell>
          <cell r="DG147" t="str">
            <v>cara.wolfer@axaxl.com</v>
          </cell>
          <cell r="DH147">
            <v>6109682746</v>
          </cell>
        </row>
        <row r="148">
          <cell r="A148">
            <v>11322</v>
          </cell>
          <cell r="B148" t="str">
            <v>Catlin Insurance Company, Inc.</v>
          </cell>
          <cell r="J148" t="str">
            <v>505 Eagleview Boulevard</v>
          </cell>
          <cell r="K148" t="str">
            <v>Suite 100</v>
          </cell>
          <cell r="L148" t="str">
            <v>EXTON</v>
          </cell>
          <cell r="M148" t="str">
            <v>CHESTER</v>
          </cell>
          <cell r="N148" t="str">
            <v>PA</v>
          </cell>
          <cell r="O148" t="str">
            <v>19341</v>
          </cell>
          <cell r="Q148">
            <v>6109682746</v>
          </cell>
          <cell r="R148">
            <v>6108847134</v>
          </cell>
          <cell r="S148" t="str">
            <v>Cara A.</v>
          </cell>
          <cell r="T148" t="str">
            <v>Wolfer</v>
          </cell>
          <cell r="U148" t="str">
            <v>Assistant Vice-President</v>
          </cell>
          <cell r="V148" t="str">
            <v>cara.wolfer@axaxl.com</v>
          </cell>
          <cell r="W148" t="str">
            <v>Pete Porrino</v>
          </cell>
          <cell r="X148" t="str">
            <v>Michele</v>
          </cell>
          <cell r="Y148" t="str">
            <v>Bunting</v>
          </cell>
          <cell r="Z148" t="str">
            <v>Regulatory Reporting Analyst</v>
          </cell>
          <cell r="AA148" t="str">
            <v>Catlin Insurance Company, Inc.</v>
          </cell>
          <cell r="AB148">
            <v>6109682573</v>
          </cell>
          <cell r="AC148">
            <v>2573</v>
          </cell>
          <cell r="AD148">
            <v>6108847134</v>
          </cell>
          <cell r="AE148" t="str">
            <v>michele.bunting@axaxl.com</v>
          </cell>
          <cell r="AF148" t="str">
            <v>505 Eagleview Boulevard</v>
          </cell>
          <cell r="AG148" t="str">
            <v>Suite 100</v>
          </cell>
          <cell r="AH148" t="str">
            <v>EXTON</v>
          </cell>
          <cell r="AI148" t="str">
            <v>CHESTER</v>
          </cell>
          <cell r="AJ148" t="str">
            <v>PA</v>
          </cell>
          <cell r="AK148" t="str">
            <v>19341</v>
          </cell>
          <cell r="CF148" t="str">
            <v>www.axaxl.com</v>
          </cell>
          <cell r="CN148">
            <v>1173</v>
          </cell>
          <cell r="CO148">
            <v>3084</v>
          </cell>
          <cell r="CS148" t="str">
            <v>12/31/2019</v>
          </cell>
          <cell r="CT148">
            <v>12</v>
          </cell>
          <cell r="CW148">
            <v>19518</v>
          </cell>
          <cell r="DD148" t="str">
            <v>Cara</v>
          </cell>
          <cell r="DE148" t="str">
            <v>Wolfer</v>
          </cell>
          <cell r="DF148" t="str">
            <v>Assistant Vice-President</v>
          </cell>
          <cell r="DG148" t="str">
            <v>cara.wolfer@axaxl.com</v>
          </cell>
          <cell r="DH148">
            <v>6109682746</v>
          </cell>
        </row>
        <row r="149">
          <cell r="A149">
            <v>10044</v>
          </cell>
          <cell r="B149" t="str">
            <v>Celtic Insurance Company</v>
          </cell>
          <cell r="J149" t="str">
            <v>200 East Randolph Street</v>
          </cell>
          <cell r="K149" t="str">
            <v>Suite 5020</v>
          </cell>
          <cell r="L149" t="str">
            <v xml:space="preserve">CHICAGO </v>
          </cell>
          <cell r="N149" t="str">
            <v>IL</v>
          </cell>
          <cell r="O149" t="str">
            <v>60601</v>
          </cell>
          <cell r="Q149">
            <v>3123325401</v>
          </cell>
          <cell r="S149" t="str">
            <v>Anand</v>
          </cell>
          <cell r="T149" t="str">
            <v>Shukla</v>
          </cell>
          <cell r="U149" t="str">
            <v>EVP</v>
          </cell>
          <cell r="V149" t="str">
            <v>ashukla@celtic-net.com</v>
          </cell>
          <cell r="X149" t="str">
            <v>Mark</v>
          </cell>
          <cell r="Y149" t="str">
            <v>Freeman</v>
          </cell>
          <cell r="Z149" t="str">
            <v>Senior Director - Actuarial Services</v>
          </cell>
          <cell r="AA149" t="str">
            <v>Celtic Insurance Company</v>
          </cell>
          <cell r="AB149">
            <v>3136193054</v>
          </cell>
          <cell r="AE149" t="str">
            <v>mfreeman@celtic-net.com</v>
          </cell>
          <cell r="AF149" t="str">
            <v>200 East Randolph Street</v>
          </cell>
          <cell r="AG149" t="str">
            <v>Suite 5020</v>
          </cell>
          <cell r="AH149" t="str">
            <v xml:space="preserve">CHICAGO </v>
          </cell>
          <cell r="AJ149" t="str">
            <v>IL</v>
          </cell>
          <cell r="AK149" t="str">
            <v>60601</v>
          </cell>
          <cell r="AM149" t="str">
            <v>David</v>
          </cell>
          <cell r="AN149" t="str">
            <v>Burke</v>
          </cell>
          <cell r="AO149" t="str">
            <v>Vice President &amp; Controller</v>
          </cell>
          <cell r="AP149" t="str">
            <v>Celtic Insurance Company</v>
          </cell>
          <cell r="AQ149">
            <v>3123325401</v>
          </cell>
          <cell r="AT149" t="str">
            <v/>
          </cell>
          <cell r="AU149" t="str">
            <v>200 East Randolph Street</v>
          </cell>
          <cell r="AV149" t="str">
            <v>Suite 5020</v>
          </cell>
          <cell r="AW149" t="str">
            <v xml:space="preserve">CHICAGO </v>
          </cell>
          <cell r="AY149" t="str">
            <v>IL</v>
          </cell>
          <cell r="AZ149" t="str">
            <v>60601</v>
          </cell>
          <cell r="CF149" t="str">
            <v>www.celtic-net.com</v>
          </cell>
          <cell r="CN149">
            <v>850</v>
          </cell>
          <cell r="CO149">
            <v>597</v>
          </cell>
          <cell r="CP149">
            <v>411</v>
          </cell>
          <cell r="CS149" t="str">
            <v>12/31/2019</v>
          </cell>
          <cell r="CT149">
            <v>12</v>
          </cell>
          <cell r="CW149">
            <v>80799</v>
          </cell>
          <cell r="DD149" t="str">
            <v>Steele</v>
          </cell>
          <cell r="DE149" t="str">
            <v>Stewart</v>
          </cell>
          <cell r="DF149" t="str">
            <v>Vice President - Actuarial Services</v>
          </cell>
          <cell r="DG149" t="str">
            <v>ststerwart@centene.com</v>
          </cell>
          <cell r="DH149">
            <v>3144450594</v>
          </cell>
        </row>
        <row r="150">
          <cell r="A150">
            <v>10045</v>
          </cell>
          <cell r="B150" t="str">
            <v>Central States Health &amp; Life Company of Omaha</v>
          </cell>
          <cell r="J150" t="str">
            <v>PO Box 34350</v>
          </cell>
          <cell r="L150" t="str">
            <v xml:space="preserve">OMAHA </v>
          </cell>
          <cell r="M150" t="str">
            <v>DOUGLAS</v>
          </cell>
          <cell r="N150" t="str">
            <v>NE</v>
          </cell>
          <cell r="O150" t="str">
            <v>68134</v>
          </cell>
          <cell r="Q150">
            <v>4023971111</v>
          </cell>
          <cell r="R150">
            <v>4023993530</v>
          </cell>
          <cell r="S150" t="str">
            <v>Richard</v>
          </cell>
          <cell r="T150" t="str">
            <v>Kizer</v>
          </cell>
          <cell r="U150" t="str">
            <v>Chairman &amp; Secretary</v>
          </cell>
          <cell r="V150" t="str">
            <v>rkizer@cso.com</v>
          </cell>
          <cell r="W150" t="str">
            <v>Rick Magsam</v>
          </cell>
          <cell r="X150" t="str">
            <v>Kathi</v>
          </cell>
          <cell r="Y150" t="str">
            <v>Jensen</v>
          </cell>
          <cell r="Z150" t="str">
            <v>Legal Dept.</v>
          </cell>
          <cell r="AA150" t="str">
            <v>Central States Health &amp; Life Company of Omaha</v>
          </cell>
          <cell r="AB150">
            <v>4023971111</v>
          </cell>
          <cell r="AC150">
            <v>3537</v>
          </cell>
          <cell r="AD150">
            <v>4023993530</v>
          </cell>
          <cell r="AE150" t="str">
            <v>kjensen@cso.com</v>
          </cell>
          <cell r="AF150" t="str">
            <v>PO Box 34350</v>
          </cell>
          <cell r="AH150" t="str">
            <v xml:space="preserve">OMAHA </v>
          </cell>
          <cell r="AI150" t="str">
            <v>DOUGLAS</v>
          </cell>
          <cell r="AJ150" t="str">
            <v>NE</v>
          </cell>
          <cell r="AK150" t="str">
            <v>68134</v>
          </cell>
          <cell r="AM150" t="str">
            <v>Karen</v>
          </cell>
          <cell r="AN150" t="str">
            <v>Chleborad</v>
          </cell>
          <cell r="AO150" t="str">
            <v>AVP</v>
          </cell>
          <cell r="AP150" t="str">
            <v>Central States Health &amp; Life Company of Omaha</v>
          </cell>
          <cell r="AQ150">
            <v>4023971111</v>
          </cell>
          <cell r="AR150">
            <v>3538</v>
          </cell>
          <cell r="AS150">
            <v>4023993530</v>
          </cell>
          <cell r="AT150" t="str">
            <v>kchleborad@cso.com</v>
          </cell>
          <cell r="AU150" t="str">
            <v>PO Box 34350</v>
          </cell>
          <cell r="AW150" t="str">
            <v>OMAHA</v>
          </cell>
          <cell r="AX150" t="str">
            <v>DOUGLAS</v>
          </cell>
          <cell r="AY150" t="str">
            <v>NE</v>
          </cell>
          <cell r="AZ150" t="str">
            <v>68134</v>
          </cell>
          <cell r="CF150" t="str">
            <v>www.cso.com</v>
          </cell>
          <cell r="CN150">
            <v>502</v>
          </cell>
          <cell r="CO150">
            <v>610</v>
          </cell>
          <cell r="CP150">
            <v>697</v>
          </cell>
          <cell r="CS150" t="str">
            <v>12/31/2019</v>
          </cell>
          <cell r="CT150">
            <v>12</v>
          </cell>
          <cell r="CW150">
            <v>61751</v>
          </cell>
          <cell r="CX150" t="str">
            <v>690</v>
          </cell>
          <cell r="DD150" t="str">
            <v>Kristine</v>
          </cell>
          <cell r="DE150" t="str">
            <v>Thomas</v>
          </cell>
          <cell r="DF150" t="str">
            <v>2nd VP &amp; Assistant General Counsel</v>
          </cell>
          <cell r="DG150" t="str">
            <v>kthomas@cso.com</v>
          </cell>
          <cell r="DH150">
            <v>4023993428</v>
          </cell>
        </row>
        <row r="151">
          <cell r="A151">
            <v>11324</v>
          </cell>
          <cell r="B151" t="str">
            <v>Central States Indemnity Co. of Omaha</v>
          </cell>
          <cell r="J151" t="str">
            <v>1212 North 96th Street</v>
          </cell>
          <cell r="L151" t="str">
            <v>OMAHA</v>
          </cell>
          <cell r="M151" t="str">
            <v>DOUGLAS</v>
          </cell>
          <cell r="N151" t="str">
            <v>NE</v>
          </cell>
          <cell r="O151" t="str">
            <v>68114</v>
          </cell>
          <cell r="Q151">
            <v>4029978406</v>
          </cell>
          <cell r="S151" t="str">
            <v>John</v>
          </cell>
          <cell r="T151" t="str">
            <v>Kizer</v>
          </cell>
          <cell r="U151" t="str">
            <v>President</v>
          </cell>
          <cell r="W151" t="str">
            <v>Kim Young</v>
          </cell>
          <cell r="X151" t="str">
            <v>Michele</v>
          </cell>
          <cell r="Y151" t="str">
            <v>Guetterman</v>
          </cell>
          <cell r="Z151" t="str">
            <v>Sr. Compliance Specialist</v>
          </cell>
          <cell r="AA151" t="str">
            <v>Central States Indemnity Group</v>
          </cell>
          <cell r="AB151">
            <v>4029978389</v>
          </cell>
          <cell r="AE151" t="str">
            <v>mguetterman@csi-omaha.com</v>
          </cell>
          <cell r="AF151" t="str">
            <v>PO Box 34888</v>
          </cell>
          <cell r="AH151" t="str">
            <v>OMAHA</v>
          </cell>
          <cell r="AI151" t="str">
            <v>DOUGLAS</v>
          </cell>
          <cell r="AJ151" t="str">
            <v>NE</v>
          </cell>
          <cell r="AK151" t="str">
            <v>68134</v>
          </cell>
          <cell r="AL151" t="str">
            <v>0888</v>
          </cell>
          <cell r="CN151">
            <v>1175</v>
          </cell>
          <cell r="CO151">
            <v>1388</v>
          </cell>
          <cell r="CS151" t="str">
            <v>12/31/2019</v>
          </cell>
          <cell r="CT151">
            <v>12</v>
          </cell>
          <cell r="CW151">
            <v>34274</v>
          </cell>
          <cell r="DD151" t="str">
            <v>John</v>
          </cell>
          <cell r="DE151" t="str">
            <v>Juricek</v>
          </cell>
          <cell r="DF151" t="str">
            <v>Vice President</v>
          </cell>
          <cell r="DG151" t="str">
            <v>jjuricek@csi-omaha.com</v>
          </cell>
          <cell r="DH151">
            <v>4029978338</v>
          </cell>
        </row>
        <row r="152">
          <cell r="A152">
            <v>11325</v>
          </cell>
          <cell r="B152" t="str">
            <v>Centre Insurance Company</v>
          </cell>
          <cell r="J152" t="str">
            <v>150 Greewich Street</v>
          </cell>
          <cell r="K152" t="str">
            <v>4 World Trade Center, 53rd Floor</v>
          </cell>
          <cell r="L152" t="str">
            <v>NEW YORK</v>
          </cell>
          <cell r="M152" t="str">
            <v>NEW YORK</v>
          </cell>
          <cell r="N152" t="str">
            <v>NY</v>
          </cell>
          <cell r="O152" t="str">
            <v>10007</v>
          </cell>
          <cell r="P152" t="str">
            <v>2366</v>
          </cell>
          <cell r="Q152">
            <v>8476053267</v>
          </cell>
          <cell r="R152">
            <v>8474135315</v>
          </cell>
          <cell r="S152" t="str">
            <v>Katherine</v>
          </cell>
          <cell r="T152" t="str">
            <v>Miller</v>
          </cell>
          <cell r="U152" t="str">
            <v>Director of External Reporting</v>
          </cell>
          <cell r="V152" t="str">
            <v>katie.miller@zurichna.com</v>
          </cell>
          <cell r="W152" t="str">
            <v>Dalynn Hoch</v>
          </cell>
          <cell r="X152" t="str">
            <v>Lucille</v>
          </cell>
          <cell r="Y152" t="str">
            <v>Choma</v>
          </cell>
          <cell r="Z152" t="str">
            <v>Financial Analyst III</v>
          </cell>
          <cell r="AA152" t="str">
            <v>Zurich Group</v>
          </cell>
          <cell r="AB152">
            <v>8476056699</v>
          </cell>
          <cell r="AD152">
            <v>8474135315</v>
          </cell>
          <cell r="AE152" t="str">
            <v>usz_supp.filings@zurichna.com</v>
          </cell>
          <cell r="AF152" t="str">
            <v>1299 Zurich Way</v>
          </cell>
          <cell r="AG152" t="str">
            <v>5th Floor West Bar</v>
          </cell>
          <cell r="AH152" t="str">
            <v>SCHAUMBURG</v>
          </cell>
          <cell r="AI152" t="str">
            <v>COOK</v>
          </cell>
          <cell r="AJ152" t="str">
            <v>IL</v>
          </cell>
          <cell r="AK152" t="str">
            <v>60196</v>
          </cell>
          <cell r="CF152" t="str">
            <v>www.zurichna.com</v>
          </cell>
          <cell r="CN152">
            <v>1176</v>
          </cell>
          <cell r="CO152">
            <v>2993</v>
          </cell>
          <cell r="CS152" t="str">
            <v>12/31/2019</v>
          </cell>
          <cell r="CT152">
            <v>12</v>
          </cell>
          <cell r="CW152">
            <v>34649</v>
          </cell>
          <cell r="DD152" t="str">
            <v>Katherine</v>
          </cell>
          <cell r="DE152" t="str">
            <v>Miller</v>
          </cell>
          <cell r="DF152" t="str">
            <v>Director of Statutory and Regulatory Reporting</v>
          </cell>
          <cell r="DG152" t="str">
            <v>katie.miller@zurichna.com</v>
          </cell>
          <cell r="DH152">
            <v>8476057896</v>
          </cell>
        </row>
        <row r="153">
          <cell r="A153">
            <v>11326</v>
          </cell>
          <cell r="B153" t="str">
            <v>Centre Life Insurance Company</v>
          </cell>
          <cell r="J153" t="str">
            <v>150 Greenwich Street</v>
          </cell>
          <cell r="K153" t="str">
            <v>4 World Trade Center, 53rd Floor</v>
          </cell>
          <cell r="L153" t="str">
            <v>NEW YORK</v>
          </cell>
          <cell r="M153" t="str">
            <v>NEW YORK</v>
          </cell>
          <cell r="N153" t="str">
            <v>NY</v>
          </cell>
          <cell r="O153" t="str">
            <v>10007</v>
          </cell>
          <cell r="P153" t="str">
            <v>2366</v>
          </cell>
          <cell r="Q153">
            <v>8476053267</v>
          </cell>
          <cell r="S153" t="str">
            <v>Katherine</v>
          </cell>
          <cell r="T153" t="str">
            <v>Miller</v>
          </cell>
          <cell r="U153" t="str">
            <v>Director of External Reporting</v>
          </cell>
          <cell r="V153" t="str">
            <v>katie.miller@zurichna.com</v>
          </cell>
          <cell r="W153" t="str">
            <v>Dalynn Hoch</v>
          </cell>
          <cell r="X153" t="str">
            <v>Lucille</v>
          </cell>
          <cell r="Y153" t="str">
            <v>Choma</v>
          </cell>
          <cell r="Z153" t="str">
            <v>Financial Analyst III</v>
          </cell>
          <cell r="AA153" t="str">
            <v>Zurich Group</v>
          </cell>
          <cell r="AB153">
            <v>8476056699</v>
          </cell>
          <cell r="AD153">
            <v>8474135315</v>
          </cell>
          <cell r="AE153" t="str">
            <v>usz_supp.filings@zurichna.com</v>
          </cell>
          <cell r="AF153" t="str">
            <v>1299 Zurich Way</v>
          </cell>
          <cell r="AG153" t="str">
            <v>5th Floor West Bar</v>
          </cell>
          <cell r="AH153" t="str">
            <v>SCHAUMBURG</v>
          </cell>
          <cell r="AI153" t="str">
            <v>COOK</v>
          </cell>
          <cell r="AJ153" t="str">
            <v>IL</v>
          </cell>
          <cell r="AK153" t="str">
            <v>60196</v>
          </cell>
          <cell r="CF153" t="str">
            <v>www.zurichna.com</v>
          </cell>
          <cell r="CN153">
            <v>1177</v>
          </cell>
          <cell r="CO153">
            <v>2993</v>
          </cell>
          <cell r="CS153" t="str">
            <v>12/31/2019</v>
          </cell>
          <cell r="CT153">
            <v>12</v>
          </cell>
          <cell r="CW153">
            <v>80896</v>
          </cell>
          <cell r="DD153" t="str">
            <v>Katherine</v>
          </cell>
          <cell r="DE153" t="str">
            <v>Miller</v>
          </cell>
          <cell r="DF153" t="str">
            <v>Director of Statutory and Regulatory Reporting</v>
          </cell>
          <cell r="DG153" t="str">
            <v>katie.miller@zurichna.com</v>
          </cell>
          <cell r="DH153">
            <v>8476057896</v>
          </cell>
        </row>
        <row r="154">
          <cell r="A154">
            <v>11327</v>
          </cell>
          <cell r="B154" t="str">
            <v>Centurion Casualty Company</v>
          </cell>
          <cell r="J154" t="str">
            <v>800 Walnut Street</v>
          </cell>
          <cell r="L154" t="str">
            <v>DES MOINES</v>
          </cell>
          <cell r="M154" t="str">
            <v>POLK</v>
          </cell>
          <cell r="N154" t="str">
            <v>IA</v>
          </cell>
          <cell r="O154" t="str">
            <v>50309</v>
          </cell>
          <cell r="Q154">
            <v>5155577271</v>
          </cell>
          <cell r="R154">
            <v>5155578623</v>
          </cell>
          <cell r="S154" t="str">
            <v>Scott E.</v>
          </cell>
          <cell r="T154" t="str">
            <v>Casady</v>
          </cell>
          <cell r="U154" t="str">
            <v>Vice President</v>
          </cell>
          <cell r="V154" t="str">
            <v>ccc@wellsfargo.com</v>
          </cell>
          <cell r="X154" t="str">
            <v>Laura</v>
          </cell>
          <cell r="Y154" t="str">
            <v>Sturtz</v>
          </cell>
          <cell r="Z154" t="str">
            <v>Accountant</v>
          </cell>
          <cell r="AA154" t="str">
            <v>Centurion Casualty Company</v>
          </cell>
          <cell r="AB154">
            <v>5155577271</v>
          </cell>
          <cell r="AD154">
            <v>5155578623</v>
          </cell>
          <cell r="AE154" t="str">
            <v>ccc@wellsfargo.com</v>
          </cell>
          <cell r="AF154" t="str">
            <v>800 Walnut Street</v>
          </cell>
          <cell r="AH154" t="str">
            <v>DES MOINES</v>
          </cell>
          <cell r="AI154" t="str">
            <v>POLK</v>
          </cell>
          <cell r="AJ154" t="str">
            <v>IA</v>
          </cell>
          <cell r="AK154" t="str">
            <v>50309</v>
          </cell>
          <cell r="CN154">
            <v>1178</v>
          </cell>
          <cell r="CO154">
            <v>1430</v>
          </cell>
          <cell r="CS154" t="str">
            <v>12/31/2019</v>
          </cell>
          <cell r="CT154">
            <v>12</v>
          </cell>
          <cell r="CW154">
            <v>42765</v>
          </cell>
          <cell r="DD154" t="str">
            <v>Scott E.</v>
          </cell>
          <cell r="DE154" t="str">
            <v>Casady</v>
          </cell>
          <cell r="DF154" t="str">
            <v>Vice President</v>
          </cell>
          <cell r="DH154">
            <v>5155576604</v>
          </cell>
        </row>
        <row r="155">
          <cell r="A155">
            <v>10048</v>
          </cell>
          <cell r="B155" t="str">
            <v xml:space="preserve">Centurion Life Insurance Company </v>
          </cell>
          <cell r="J155" t="str">
            <v>800 Walnut Street</v>
          </cell>
          <cell r="L155" t="str">
            <v>DES MOINES</v>
          </cell>
          <cell r="M155" t="str">
            <v>POLK</v>
          </cell>
          <cell r="N155" t="str">
            <v>IA</v>
          </cell>
          <cell r="O155" t="str">
            <v>50309</v>
          </cell>
          <cell r="P155" t="str">
            <v>3636</v>
          </cell>
          <cell r="Q155">
            <v>5155576604</v>
          </cell>
          <cell r="R155">
            <v>5155578623</v>
          </cell>
          <cell r="S155" t="str">
            <v>Scott</v>
          </cell>
          <cell r="T155" t="str">
            <v>Casady</v>
          </cell>
          <cell r="U155" t="str">
            <v>Vice-President</v>
          </cell>
          <cell r="V155" t="str">
            <v>cli@wellsfargo.com</v>
          </cell>
          <cell r="W155" t="str">
            <v>Chris Livingston</v>
          </cell>
          <cell r="X155" t="str">
            <v>Cam-Hang</v>
          </cell>
          <cell r="Y155" t="str">
            <v>Phan</v>
          </cell>
          <cell r="Z155" t="str">
            <v>Accountant</v>
          </cell>
          <cell r="AA155" t="str">
            <v>Centurian Life Insurance Company</v>
          </cell>
          <cell r="AB155">
            <v>5155577020</v>
          </cell>
          <cell r="AD155">
            <v>5155578623</v>
          </cell>
          <cell r="AE155" t="str">
            <v>cli@wellsfargo.com</v>
          </cell>
          <cell r="AF155" t="str">
            <v>800 Walnut Street</v>
          </cell>
          <cell r="AG155" t="str">
            <v>MAC F4030-081</v>
          </cell>
          <cell r="AH155" t="str">
            <v>DES MOINES</v>
          </cell>
          <cell r="AI155" t="str">
            <v>POLK</v>
          </cell>
          <cell r="AJ155" t="str">
            <v>IA</v>
          </cell>
          <cell r="AK155" t="str">
            <v>50309</v>
          </cell>
          <cell r="AM155" t="str">
            <v>Scott</v>
          </cell>
          <cell r="AN155" t="str">
            <v>Casady</v>
          </cell>
          <cell r="AO155" t="str">
            <v>Vice President</v>
          </cell>
          <cell r="AP155" t="str">
            <v>Centurian Life Insurance Company</v>
          </cell>
          <cell r="AQ155">
            <v>5155576604</v>
          </cell>
          <cell r="AS155">
            <v>5155578623</v>
          </cell>
          <cell r="AT155" t="str">
            <v>cli@wellsfargo.com</v>
          </cell>
          <cell r="AU155" t="str">
            <v>same as facility</v>
          </cell>
          <cell r="AW155" t="str">
            <v>DES MOINES</v>
          </cell>
          <cell r="AX155" t="str">
            <v>POLK</v>
          </cell>
          <cell r="CN155">
            <v>853</v>
          </cell>
          <cell r="CO155">
            <v>578</v>
          </cell>
          <cell r="CP155">
            <v>786</v>
          </cell>
          <cell r="CS155" t="str">
            <v>12/31/2019</v>
          </cell>
          <cell r="CT155">
            <v>12</v>
          </cell>
          <cell r="CW155">
            <v>62383</v>
          </cell>
          <cell r="DD155" t="str">
            <v>Scott</v>
          </cell>
          <cell r="DE155" t="str">
            <v>Casady</v>
          </cell>
          <cell r="DF155" t="str">
            <v>Vice President</v>
          </cell>
          <cell r="DG155" t="str">
            <v>cli@wellsfargo.com</v>
          </cell>
          <cell r="DH155">
            <v>5155576604</v>
          </cell>
        </row>
        <row r="156">
          <cell r="A156">
            <v>10623</v>
          </cell>
          <cell r="B156" t="str">
            <v>Century Indemnity Company</v>
          </cell>
          <cell r="J156" t="str">
            <v>PO Box 1000</v>
          </cell>
          <cell r="K156" t="str">
            <v>436 Walnut Street</v>
          </cell>
          <cell r="L156" t="str">
            <v>PHILADELPHIA</v>
          </cell>
          <cell r="N156" t="str">
            <v>PA</v>
          </cell>
          <cell r="O156" t="str">
            <v>19106</v>
          </cell>
          <cell r="S156" t="str">
            <v xml:space="preserve">John </v>
          </cell>
          <cell r="T156" t="str">
            <v>Lupica</v>
          </cell>
          <cell r="U156" t="str">
            <v>President &amp; CEO</v>
          </cell>
          <cell r="V156" t="str">
            <v>john.lupica@chubb.com</v>
          </cell>
          <cell r="X156" t="str">
            <v>Sharon D.</v>
          </cell>
          <cell r="Y156" t="str">
            <v>Lewis</v>
          </cell>
          <cell r="Z156" t="str">
            <v>Sr. Financial Analyst</v>
          </cell>
          <cell r="AA156" t="str">
            <v>Chubb Insurance Company</v>
          </cell>
          <cell r="AB156">
            <v>3024766396</v>
          </cell>
          <cell r="AD156">
            <v>3024767263</v>
          </cell>
          <cell r="AE156" t="str">
            <v>sharon.lewis@chubb.com</v>
          </cell>
          <cell r="AF156" t="str">
            <v>One Beaver Valley Road</v>
          </cell>
          <cell r="AG156" t="str">
            <v>One West</v>
          </cell>
          <cell r="AH156" t="str">
            <v>WILMINGTON</v>
          </cell>
          <cell r="AJ156" t="str">
            <v>DE</v>
          </cell>
          <cell r="AK156" t="str">
            <v>19803</v>
          </cell>
          <cell r="AM156" t="str">
            <v>Rose A.</v>
          </cell>
          <cell r="AN156" t="str">
            <v>Dalton</v>
          </cell>
          <cell r="AO156" t="str">
            <v>Manager</v>
          </cell>
          <cell r="AP156" t="str">
            <v>ACE USA</v>
          </cell>
          <cell r="AQ156">
            <v>3024766682</v>
          </cell>
          <cell r="AS156">
            <v>3024767263</v>
          </cell>
          <cell r="AT156" t="str">
            <v>rose.dalton@chubb.com</v>
          </cell>
          <cell r="AU156" t="str">
            <v>One Beaver Valley Road</v>
          </cell>
          <cell r="AV156" t="str">
            <v>One West</v>
          </cell>
          <cell r="AW156" t="str">
            <v>WILMINGTON</v>
          </cell>
          <cell r="AY156" t="str">
            <v>DE</v>
          </cell>
          <cell r="AZ156" t="str">
            <v>19803</v>
          </cell>
          <cell r="CN156">
            <v>1053</v>
          </cell>
          <cell r="CO156">
            <v>712</v>
          </cell>
          <cell r="CP156">
            <v>574</v>
          </cell>
          <cell r="CS156" t="str">
            <v>12/31/2019</v>
          </cell>
          <cell r="CT156">
            <v>12</v>
          </cell>
          <cell r="CW156">
            <v>20710</v>
          </cell>
          <cell r="CX156" t="str">
            <v>626</v>
          </cell>
        </row>
        <row r="157">
          <cell r="A157">
            <v>11582</v>
          </cell>
          <cell r="B157" t="str">
            <v>Cerity Insurance Company</v>
          </cell>
          <cell r="J157" t="str">
            <v>200 First Stamford Place</v>
          </cell>
          <cell r="K157" t="str">
            <v>Suite 400</v>
          </cell>
          <cell r="L157" t="str">
            <v>STAMFORD</v>
          </cell>
          <cell r="M157" t="str">
            <v>FAIRFIELD</v>
          </cell>
          <cell r="N157" t="str">
            <v>CT</v>
          </cell>
          <cell r="O157" t="str">
            <v>06902</v>
          </cell>
          <cell r="Q157">
            <v>2034854200</v>
          </cell>
          <cell r="R157">
            <v>2034854300</v>
          </cell>
          <cell r="S157" t="str">
            <v>Richard N.</v>
          </cell>
          <cell r="T157" t="str">
            <v>Sanford</v>
          </cell>
          <cell r="U157" t="str">
            <v>Chairman &amp; President</v>
          </cell>
          <cell r="V157" t="str">
            <v>regulatory.compliance@partnerre.com</v>
          </cell>
          <cell r="W157" t="str">
            <v>Anthony F. Albano</v>
          </cell>
          <cell r="X157" t="str">
            <v>Christina M.</v>
          </cell>
          <cell r="Y157" t="str">
            <v>Rizzo</v>
          </cell>
          <cell r="Z157" t="str">
            <v>Assistant Secretary</v>
          </cell>
          <cell r="AA157" t="str">
            <v>Cerity Insurance Company</v>
          </cell>
          <cell r="AB157">
            <v>2034854276</v>
          </cell>
          <cell r="AD157">
            <v>2034854300</v>
          </cell>
          <cell r="AE157" t="str">
            <v>regulatory.compliance@partnerre.com</v>
          </cell>
          <cell r="AF157" t="str">
            <v>200 First Stamford Place</v>
          </cell>
          <cell r="AG157" t="str">
            <v>Suite 400</v>
          </cell>
          <cell r="AH157" t="str">
            <v>STAMFORD</v>
          </cell>
          <cell r="AI157" t="str">
            <v>FAIRFIELD</v>
          </cell>
          <cell r="AJ157" t="str">
            <v>CT</v>
          </cell>
          <cell r="AK157" t="str">
            <v>06902</v>
          </cell>
          <cell r="CF157" t="str">
            <v>www.partnerre.com</v>
          </cell>
          <cell r="CN157">
            <v>1423</v>
          </cell>
          <cell r="CO157">
            <v>1803</v>
          </cell>
          <cell r="CS157" t="str">
            <v>12/31/2019</v>
          </cell>
          <cell r="CT157">
            <v>12</v>
          </cell>
          <cell r="CW157">
            <v>10006</v>
          </cell>
          <cell r="CX157" t="str">
            <v>3483</v>
          </cell>
          <cell r="DD157" t="str">
            <v>Lisa A.</v>
          </cell>
          <cell r="DE157" t="str">
            <v>Fidelibus</v>
          </cell>
          <cell r="DF157" t="str">
            <v>Vice President</v>
          </cell>
          <cell r="DG157" t="str">
            <v>lisa.fidelibus@partnerre.com</v>
          </cell>
          <cell r="DH157">
            <v>2034854287</v>
          </cell>
        </row>
        <row r="158">
          <cell r="A158">
            <v>11329</v>
          </cell>
          <cell r="B158" t="str">
            <v>Chubb National Insurance Company</v>
          </cell>
          <cell r="J158" t="str">
            <v>202B Hall's Mill Road</v>
          </cell>
          <cell r="L158" t="str">
            <v>WHITEHOUSE STATION</v>
          </cell>
          <cell r="M158" t="str">
            <v>HUNTERDON</v>
          </cell>
          <cell r="N158" t="str">
            <v>NJ</v>
          </cell>
          <cell r="O158" t="str">
            <v>08889</v>
          </cell>
          <cell r="Q158">
            <v>9089032445</v>
          </cell>
          <cell r="R158">
            <v>9085725818</v>
          </cell>
          <cell r="S158" t="str">
            <v>Evan</v>
          </cell>
          <cell r="T158" t="str">
            <v>Greenberg</v>
          </cell>
          <cell r="U158" t="str">
            <v>CEO</v>
          </cell>
          <cell r="V158" t="str">
            <v>compliancereporting@chubb.com</v>
          </cell>
          <cell r="W158" t="str">
            <v>Drew Spitzer</v>
          </cell>
          <cell r="X158" t="str">
            <v>Pamela</v>
          </cell>
          <cell r="Y158" t="str">
            <v>Salimbene</v>
          </cell>
          <cell r="Z158" t="str">
            <v>Administrative Assistant</v>
          </cell>
          <cell r="AA158" t="str">
            <v>Chubb National Insurance Company</v>
          </cell>
          <cell r="AB158">
            <v>9089032445</v>
          </cell>
          <cell r="AD158">
            <v>9085725818</v>
          </cell>
          <cell r="AE158" t="str">
            <v>compliancereporting@chubb.com</v>
          </cell>
          <cell r="AF158" t="str">
            <v>202B Hall's Mill Road</v>
          </cell>
          <cell r="AH158" t="str">
            <v>WHITEHOUSE STATION</v>
          </cell>
          <cell r="AI158" t="str">
            <v>HUNTERDON</v>
          </cell>
          <cell r="AJ158" t="str">
            <v>NJ</v>
          </cell>
          <cell r="AK158" t="str">
            <v>08889</v>
          </cell>
          <cell r="CN158">
            <v>1180</v>
          </cell>
          <cell r="CO158">
            <v>2508</v>
          </cell>
          <cell r="CS158" t="str">
            <v>12/31/2019</v>
          </cell>
          <cell r="CT158">
            <v>12</v>
          </cell>
          <cell r="CW158">
            <v>10052</v>
          </cell>
          <cell r="DD158" t="str">
            <v>Maria</v>
          </cell>
          <cell r="DE158" t="str">
            <v>Esposito</v>
          </cell>
          <cell r="DF158" t="str">
            <v>Sr. Statistical Specialist I</v>
          </cell>
          <cell r="DG158" t="str">
            <v>mesposito@chubb.com</v>
          </cell>
          <cell r="DH158">
            <v>9089032437</v>
          </cell>
        </row>
        <row r="159">
          <cell r="A159">
            <v>11330</v>
          </cell>
          <cell r="B159" t="str">
            <v>Church Life Insurance Corporation</v>
          </cell>
          <cell r="J159" t="str">
            <v>19 East 34th Street</v>
          </cell>
          <cell r="L159" t="str">
            <v>NEW YORK</v>
          </cell>
          <cell r="N159" t="str">
            <v>NY</v>
          </cell>
          <cell r="O159" t="str">
            <v>10016</v>
          </cell>
          <cell r="P159" t="str">
            <v>4303</v>
          </cell>
          <cell r="Q159">
            <v>2125921800</v>
          </cell>
          <cell r="R159">
            <v>2125929487</v>
          </cell>
          <cell r="S159" t="str">
            <v>Mary Katherine</v>
          </cell>
          <cell r="T159" t="str">
            <v>Wold</v>
          </cell>
          <cell r="U159" t="str">
            <v>President</v>
          </cell>
          <cell r="V159" t="str">
            <v>mkwold@cpg.org</v>
          </cell>
          <cell r="W159" t="str">
            <v>Daniel Aaron Kasle</v>
          </cell>
          <cell r="X159" t="str">
            <v>Alicia</v>
          </cell>
          <cell r="Y159" t="str">
            <v>McKinney</v>
          </cell>
          <cell r="Z159" t="str">
            <v>Insurance Compliance Specialist</v>
          </cell>
          <cell r="AA159" t="str">
            <v>Church Life Insurance Corporation</v>
          </cell>
          <cell r="AB159">
            <v>2125926345</v>
          </cell>
          <cell r="AD159">
            <v>2125929487</v>
          </cell>
          <cell r="AE159" t="str">
            <v>churchlifecompliance@cpg.org</v>
          </cell>
          <cell r="AF159" t="str">
            <v>19 East 34th Street</v>
          </cell>
          <cell r="AH159" t="str">
            <v>NEW YORK</v>
          </cell>
          <cell r="AJ159" t="str">
            <v>NY</v>
          </cell>
          <cell r="AK159" t="str">
            <v>10016</v>
          </cell>
          <cell r="AM159" t="str">
            <v>Matt</v>
          </cell>
          <cell r="AN159" t="str">
            <v>Linn</v>
          </cell>
          <cell r="AO159" t="str">
            <v>AVP/Treasurer</v>
          </cell>
          <cell r="AP159" t="str">
            <v>Church Life Insurance Corporation</v>
          </cell>
          <cell r="AQ159">
            <v>2125926367</v>
          </cell>
          <cell r="AS159">
            <v>2125929487</v>
          </cell>
          <cell r="AT159" t="str">
            <v>mlinn@cpg.org</v>
          </cell>
          <cell r="AU159" t="str">
            <v>19 East 34th Street</v>
          </cell>
          <cell r="AW159" t="str">
            <v>NEW YORK</v>
          </cell>
          <cell r="AY159" t="str">
            <v>NY</v>
          </cell>
          <cell r="AZ159" t="str">
            <v>10016</v>
          </cell>
          <cell r="CF159" t="str">
            <v>www.cpg.org</v>
          </cell>
          <cell r="CN159">
            <v>1181</v>
          </cell>
          <cell r="CO159">
            <v>1584</v>
          </cell>
          <cell r="CP159">
            <v>1585</v>
          </cell>
          <cell r="CS159" t="str">
            <v>12/31/2019</v>
          </cell>
          <cell r="CT159">
            <v>12</v>
          </cell>
          <cell r="CW159">
            <v>61875</v>
          </cell>
          <cell r="DD159" t="str">
            <v>Patrick</v>
          </cell>
          <cell r="DE159" t="str">
            <v>Cheng</v>
          </cell>
          <cell r="DF159" t="str">
            <v>Vice President</v>
          </cell>
          <cell r="DG159" t="str">
            <v>pcheng@cpg.org</v>
          </cell>
          <cell r="DH159">
            <v>2125921939</v>
          </cell>
        </row>
        <row r="160">
          <cell r="A160">
            <v>11331</v>
          </cell>
          <cell r="B160" t="str">
            <v>Church Mutual Insurance Company</v>
          </cell>
          <cell r="J160" t="str">
            <v>PO Box 357</v>
          </cell>
          <cell r="L160" t="str">
            <v>MERRILL</v>
          </cell>
          <cell r="M160" t="str">
            <v>LINCOLN</v>
          </cell>
          <cell r="N160" t="str">
            <v>WI</v>
          </cell>
          <cell r="O160" t="str">
            <v>54452</v>
          </cell>
          <cell r="Q160">
            <v>7155365577</v>
          </cell>
          <cell r="R160">
            <v>7155394650</v>
          </cell>
          <cell r="S160" t="str">
            <v>Richard</v>
          </cell>
          <cell r="T160" t="str">
            <v>Poirier</v>
          </cell>
          <cell r="U160" t="str">
            <v>President and CEO</v>
          </cell>
          <cell r="W160" t="str">
            <v>Kevin Root</v>
          </cell>
          <cell r="X160" t="str">
            <v>Steven</v>
          </cell>
          <cell r="Y160" t="str">
            <v>Romanske</v>
          </cell>
          <cell r="Z160" t="str">
            <v>Senior Vice President - Chief Actuary &amp; CRO</v>
          </cell>
          <cell r="AA160" t="str">
            <v>Church Mutual Insurance Company</v>
          </cell>
          <cell r="AB160">
            <v>7155394877</v>
          </cell>
          <cell r="AD160">
            <v>7155394650</v>
          </cell>
          <cell r="AE160" t="str">
            <v>sromanske@churchmutual.com</v>
          </cell>
          <cell r="AF160" t="str">
            <v>PO Box 357</v>
          </cell>
          <cell r="AH160" t="str">
            <v>MERRILL</v>
          </cell>
          <cell r="AI160" t="str">
            <v>LINCOLN</v>
          </cell>
          <cell r="AJ160" t="str">
            <v>WI</v>
          </cell>
          <cell r="AK160" t="str">
            <v>54452</v>
          </cell>
          <cell r="CF160" t="str">
            <v>www.churchmutual.com</v>
          </cell>
          <cell r="CN160">
            <v>1182</v>
          </cell>
          <cell r="CO160">
            <v>1438</v>
          </cell>
          <cell r="CS160" t="str">
            <v>12/31/2019</v>
          </cell>
          <cell r="CT160">
            <v>12</v>
          </cell>
          <cell r="CW160">
            <v>18767</v>
          </cell>
          <cell r="DD160" t="str">
            <v>Richard</v>
          </cell>
          <cell r="DE160" t="str">
            <v>Poirier</v>
          </cell>
          <cell r="DF160" t="str">
            <v>President and CEO</v>
          </cell>
          <cell r="DG160" t="str">
            <v>rpoirier@churchmutual.com</v>
          </cell>
          <cell r="DH160">
            <v>7155394248</v>
          </cell>
        </row>
        <row r="161">
          <cell r="A161">
            <v>11332</v>
          </cell>
          <cell r="B161" t="str">
            <v>CICA Life Insurance Company of America</v>
          </cell>
          <cell r="J161" t="str">
            <v>PO Box 149151</v>
          </cell>
          <cell r="L161" t="str">
            <v>AUSTIN</v>
          </cell>
          <cell r="N161" t="str">
            <v>TX</v>
          </cell>
          <cell r="O161" t="str">
            <v>78714</v>
          </cell>
          <cell r="P161" t="str">
            <v>9151</v>
          </cell>
          <cell r="Q161">
            <v>5128377100</v>
          </cell>
          <cell r="R161">
            <v>5128369785</v>
          </cell>
          <cell r="S161" t="str">
            <v>Geoff</v>
          </cell>
          <cell r="T161" t="str">
            <v>Kolander</v>
          </cell>
          <cell r="U161" t="str">
            <v>CEO</v>
          </cell>
          <cell r="V161" t="str">
            <v>compliance@citizensinc.com</v>
          </cell>
          <cell r="W161" t="str">
            <v>Kay Osbourn</v>
          </cell>
          <cell r="X161" t="str">
            <v>Larry</v>
          </cell>
          <cell r="Y161" t="str">
            <v>Welch</v>
          </cell>
          <cell r="Z161" t="str">
            <v>VP, Compliance</v>
          </cell>
          <cell r="AA161" t="str">
            <v>Citizens, Inc.</v>
          </cell>
          <cell r="AB161">
            <v>5128377100</v>
          </cell>
          <cell r="AC161">
            <v>4201</v>
          </cell>
          <cell r="AD161">
            <v>5128369785</v>
          </cell>
          <cell r="AE161" t="str">
            <v>larry.welch@citizensinc.com</v>
          </cell>
          <cell r="AF161" t="str">
            <v>PO Box 149151</v>
          </cell>
          <cell r="AH161" t="str">
            <v>AUSTIN</v>
          </cell>
          <cell r="AJ161" t="str">
            <v>TX</v>
          </cell>
          <cell r="AK161" t="str">
            <v>78714</v>
          </cell>
          <cell r="AL161" t="str">
            <v>9151</v>
          </cell>
          <cell r="CF161" t="str">
            <v>www.citizensinc.com</v>
          </cell>
          <cell r="CN161">
            <v>1183</v>
          </cell>
          <cell r="CO161">
            <v>1854</v>
          </cell>
          <cell r="CS161" t="str">
            <v>12/31/2019</v>
          </cell>
          <cell r="CT161">
            <v>12</v>
          </cell>
          <cell r="CW161">
            <v>71463</v>
          </cell>
          <cell r="DD161" t="str">
            <v>Jim</v>
          </cell>
          <cell r="DE161" t="str">
            <v>Eliasberg</v>
          </cell>
          <cell r="DF161" t="str">
            <v>VP, Chief Legal Officer</v>
          </cell>
          <cell r="DG161" t="str">
            <v>jim.eliasberg@citizensinc.com</v>
          </cell>
          <cell r="DH161">
            <v>5128377100</v>
          </cell>
        </row>
        <row r="162">
          <cell r="A162">
            <v>10010</v>
          </cell>
          <cell r="B162" t="str">
            <v>Cigna Health &amp; Life Insurance Company</v>
          </cell>
          <cell r="J162" t="str">
            <v>900 Cottage Grove Road</v>
          </cell>
          <cell r="L162" t="str">
            <v>HARTFORD</v>
          </cell>
          <cell r="M162" t="str">
            <v>HARTFORD</v>
          </cell>
          <cell r="N162" t="str">
            <v>CT</v>
          </cell>
          <cell r="O162" t="str">
            <v>06152</v>
          </cell>
          <cell r="Q162">
            <v>8602266000</v>
          </cell>
          <cell r="S162" t="str">
            <v>Julia</v>
          </cell>
          <cell r="T162" t="str">
            <v>Huggins</v>
          </cell>
          <cell r="U162" t="str">
            <v>President</v>
          </cell>
          <cell r="V162" t="str">
            <v>julia.huggins@cigna.com</v>
          </cell>
          <cell r="W162" t="str">
            <v>David Bourdon</v>
          </cell>
          <cell r="X162" t="str">
            <v>Pam</v>
          </cell>
          <cell r="Y162" t="str">
            <v>Lombardi-Heistand</v>
          </cell>
          <cell r="Z162" t="str">
            <v>Regulatory Reporting Manager</v>
          </cell>
          <cell r="AA162" t="str">
            <v>Cigna Health &amp; Life Insurance Company</v>
          </cell>
          <cell r="AB162">
            <v>8609022713</v>
          </cell>
          <cell r="AD162">
            <v>8602566780</v>
          </cell>
          <cell r="AE162" t="str">
            <v>pamela.lombardi-heistand@cigna.com</v>
          </cell>
          <cell r="AF162" t="str">
            <v>900 Cottage Grove Road</v>
          </cell>
          <cell r="AH162" t="str">
            <v>HARTFORD</v>
          </cell>
          <cell r="AI162" t="str">
            <v>HARTFORD</v>
          </cell>
          <cell r="AJ162" t="str">
            <v>CT</v>
          </cell>
          <cell r="AK162" t="str">
            <v>06152</v>
          </cell>
          <cell r="AM162" t="str">
            <v>Judit</v>
          </cell>
          <cell r="AN162" t="str">
            <v>Rozenberszky Dobai</v>
          </cell>
          <cell r="AO162" t="str">
            <v>Compliance Manager</v>
          </cell>
          <cell r="AP162" t="str">
            <v>Cigna Health &amp; Life Insurance Company</v>
          </cell>
          <cell r="AQ162">
            <v>8602268177</v>
          </cell>
          <cell r="AS162">
            <v>8602264693</v>
          </cell>
          <cell r="AU162" t="str">
            <v>900 Cottage Grove Road</v>
          </cell>
          <cell r="AW162" t="str">
            <v>BLOOMFIELD</v>
          </cell>
          <cell r="AX162" t="str">
            <v>HARTFORD</v>
          </cell>
          <cell r="AY162" t="str">
            <v>CT</v>
          </cell>
          <cell r="AZ162" t="str">
            <v>06002</v>
          </cell>
          <cell r="CF162" t="str">
            <v>www.cigna.com</v>
          </cell>
          <cell r="CN162">
            <v>827</v>
          </cell>
          <cell r="CO162">
            <v>2939</v>
          </cell>
          <cell r="CP162">
            <v>2883</v>
          </cell>
          <cell r="CS162" t="str">
            <v>12/31/2019</v>
          </cell>
          <cell r="CT162">
            <v>12</v>
          </cell>
          <cell r="CW162">
            <v>67369</v>
          </cell>
          <cell r="DD162" t="str">
            <v>Patricia</v>
          </cell>
          <cell r="DE162" t="str">
            <v>Monroe</v>
          </cell>
          <cell r="DF162" t="str">
            <v>Regulatory Reporting Director</v>
          </cell>
          <cell r="DG162" t="str">
            <v>patricia.monroe2@cigna.com</v>
          </cell>
          <cell r="DH162">
            <v>8607876876</v>
          </cell>
        </row>
        <row r="163">
          <cell r="A163">
            <v>11334</v>
          </cell>
          <cell r="B163" t="str">
            <v>Cincinnati Indemnity Company</v>
          </cell>
          <cell r="J163" t="str">
            <v>PO Box 145496</v>
          </cell>
          <cell r="L163" t="str">
            <v>CINCINNATI</v>
          </cell>
          <cell r="M163" t="str">
            <v>BUTLER</v>
          </cell>
          <cell r="N163" t="str">
            <v>OH</v>
          </cell>
          <cell r="O163" t="str">
            <v>42250</v>
          </cell>
          <cell r="P163" t="str">
            <v>5496</v>
          </cell>
          <cell r="Q163">
            <v>5138702000</v>
          </cell>
          <cell r="S163" t="str">
            <v>Steven</v>
          </cell>
          <cell r="T163" t="str">
            <v>Johnston</v>
          </cell>
          <cell r="U163" t="str">
            <v>President/CEO</v>
          </cell>
          <cell r="W163" t="str">
            <v>Mike Sewell</v>
          </cell>
          <cell r="X163" t="str">
            <v>Amber</v>
          </cell>
          <cell r="Y163" t="str">
            <v>Brothers</v>
          </cell>
          <cell r="Z163" t="str">
            <v>Accountant</v>
          </cell>
          <cell r="AA163" t="str">
            <v xml:space="preserve">The Cincinnati Casualty Company </v>
          </cell>
          <cell r="AB163">
            <v>5138702000</v>
          </cell>
          <cell r="AD163">
            <v>5136035500</v>
          </cell>
          <cell r="AE163" t="str">
            <v>amber_brothers@cinfin.com</v>
          </cell>
          <cell r="AF163" t="str">
            <v>6200 South Gilmore Road</v>
          </cell>
          <cell r="AH163" t="str">
            <v>CINCINNATI</v>
          </cell>
          <cell r="AI163" t="str">
            <v>BUTLER</v>
          </cell>
          <cell r="AJ163" t="str">
            <v>OH</v>
          </cell>
          <cell r="AK163" t="str">
            <v>45014</v>
          </cell>
          <cell r="CN163">
            <v>1185</v>
          </cell>
          <cell r="CO163">
            <v>777</v>
          </cell>
          <cell r="CS163" t="str">
            <v>12/31/2019</v>
          </cell>
          <cell r="CT163">
            <v>12</v>
          </cell>
          <cell r="CW163">
            <v>23280</v>
          </cell>
          <cell r="DD163" t="str">
            <v>Tom</v>
          </cell>
          <cell r="DE163" t="str">
            <v>Buschelmann</v>
          </cell>
          <cell r="DF163" t="str">
            <v>Accounting Director</v>
          </cell>
          <cell r="DG163" t="str">
            <v>tom_buschelmann@cinfin.com</v>
          </cell>
          <cell r="DH163">
            <v>5138702000</v>
          </cell>
        </row>
        <row r="164">
          <cell r="A164">
            <v>10051</v>
          </cell>
          <cell r="B164" t="str">
            <v>Cincinnati Life Insurance Company (The)</v>
          </cell>
          <cell r="J164" t="str">
            <v>6200 South Gilmore Road</v>
          </cell>
          <cell r="L164" t="str">
            <v>FAIRFIELD</v>
          </cell>
          <cell r="N164" t="str">
            <v>OH</v>
          </cell>
          <cell r="O164" t="str">
            <v>45014</v>
          </cell>
          <cell r="P164" t="str">
            <v>5141</v>
          </cell>
          <cell r="Q164">
            <v>5138702000</v>
          </cell>
          <cell r="R164">
            <v>5136035500</v>
          </cell>
          <cell r="W164" t="str">
            <v>Michael Sewell</v>
          </cell>
          <cell r="X164" t="str">
            <v>Troy</v>
          </cell>
          <cell r="Y164" t="str">
            <v>Spampinato</v>
          </cell>
          <cell r="Z164" t="str">
            <v>Senior Accountant</v>
          </cell>
          <cell r="AA164" t="str">
            <v>Cincinnati Life Insurance Company (The)</v>
          </cell>
          <cell r="AB164">
            <v>5138702000</v>
          </cell>
          <cell r="AC164">
            <v>6408</v>
          </cell>
          <cell r="AD164">
            <v>5136035500</v>
          </cell>
          <cell r="AE164" t="str">
            <v>troy_spampinato@cinfin.com</v>
          </cell>
          <cell r="AF164" t="str">
            <v>PO Box 145496</v>
          </cell>
          <cell r="AH164" t="str">
            <v>CINCINNATI</v>
          </cell>
          <cell r="AJ164" t="str">
            <v>OH</v>
          </cell>
          <cell r="AK164" t="str">
            <v>45250</v>
          </cell>
          <cell r="AL164" t="str">
            <v>5496</v>
          </cell>
          <cell r="CF164" t="str">
            <v>www.cinfin.com</v>
          </cell>
          <cell r="CN164">
            <v>484</v>
          </cell>
          <cell r="CO164">
            <v>750</v>
          </cell>
          <cell r="CS164" t="str">
            <v>12/31/2019</v>
          </cell>
          <cell r="CT164">
            <v>12</v>
          </cell>
          <cell r="CW164">
            <v>76236</v>
          </cell>
          <cell r="CX164" t="str">
            <v>244</v>
          </cell>
        </row>
        <row r="165">
          <cell r="A165">
            <v>10528</v>
          </cell>
          <cell r="B165" t="str">
            <v>Citizens Security Life Insurance Company</v>
          </cell>
          <cell r="J165" t="str">
            <v>12910 Shelbyville Road</v>
          </cell>
          <cell r="K165" t="str">
            <v>Suite 300</v>
          </cell>
          <cell r="L165" t="str">
            <v>LOUISVILLE</v>
          </cell>
          <cell r="M165" t="str">
            <v>JEFFERSON</v>
          </cell>
          <cell r="N165" t="str">
            <v>KY</v>
          </cell>
          <cell r="O165" t="str">
            <v>40243</v>
          </cell>
          <cell r="Q165">
            <v>5022442420</v>
          </cell>
          <cell r="R165">
            <v>5022442439</v>
          </cell>
          <cell r="S165" t="str">
            <v>John</v>
          </cell>
          <cell r="T165" t="str">
            <v>Cornett</v>
          </cell>
          <cell r="U165" t="str">
            <v>President</v>
          </cell>
          <cell r="V165" t="str">
            <v>rammon@clico.com</v>
          </cell>
          <cell r="W165" t="str">
            <v>Randy Ammon</v>
          </cell>
          <cell r="X165" t="str">
            <v>Lisa</v>
          </cell>
          <cell r="Y165" t="str">
            <v>Gardner</v>
          </cell>
          <cell r="Z165" t="str">
            <v>Compliance Director</v>
          </cell>
          <cell r="AA165" t="str">
            <v>Citizens Security Life Insurance Company</v>
          </cell>
          <cell r="AB165">
            <v>5022442422</v>
          </cell>
          <cell r="AD165">
            <v>5022544061</v>
          </cell>
          <cell r="AE165" t="str">
            <v>lgardner@cslico.com</v>
          </cell>
          <cell r="AF165" t="str">
            <v>12910 Shelbyville Road</v>
          </cell>
          <cell r="AG165" t="str">
            <v>Suite 300</v>
          </cell>
          <cell r="AH165" t="str">
            <v>LOUISVILLE</v>
          </cell>
          <cell r="AI165" t="str">
            <v>JEFFERSON</v>
          </cell>
          <cell r="AJ165" t="str">
            <v>KY</v>
          </cell>
          <cell r="AK165" t="str">
            <v>40243</v>
          </cell>
          <cell r="AM165" t="str">
            <v>Randy</v>
          </cell>
          <cell r="AN165" t="str">
            <v>Ammon</v>
          </cell>
          <cell r="AO165" t="str">
            <v>CFO, Secretary, Treasurer</v>
          </cell>
          <cell r="AP165" t="str">
            <v>Citizens Security Life Insurance Company</v>
          </cell>
          <cell r="AQ165">
            <v>5022442448</v>
          </cell>
          <cell r="AS165">
            <v>5022442439</v>
          </cell>
          <cell r="AT165" t="str">
            <v>rammon@cslico.com</v>
          </cell>
          <cell r="AU165" t="str">
            <v>12910 Shelbyville Road</v>
          </cell>
          <cell r="AV165" t="str">
            <v>Suite 300</v>
          </cell>
          <cell r="AW165" t="str">
            <v>LOUISVILLE</v>
          </cell>
          <cell r="AX165" t="str">
            <v>JEFFERSON</v>
          </cell>
          <cell r="AY165" t="str">
            <v>KY</v>
          </cell>
          <cell r="AZ165" t="str">
            <v>40243</v>
          </cell>
          <cell r="CN165">
            <v>2889</v>
          </cell>
          <cell r="CO165">
            <v>3027</v>
          </cell>
          <cell r="CP165">
            <v>3031</v>
          </cell>
          <cell r="CS165" t="str">
            <v>12/31/2019</v>
          </cell>
          <cell r="CT165">
            <v>12</v>
          </cell>
          <cell r="CW165">
            <v>61921</v>
          </cell>
          <cell r="DD165" t="str">
            <v>Randy</v>
          </cell>
          <cell r="DE165" t="str">
            <v>Ammon</v>
          </cell>
          <cell r="DF165" t="str">
            <v>CFO, Secretary, Treasurer</v>
          </cell>
          <cell r="DG165" t="str">
            <v>rammon@cslico.com</v>
          </cell>
          <cell r="DH165">
            <v>5022442448</v>
          </cell>
        </row>
        <row r="166">
          <cell r="A166">
            <v>11336</v>
          </cell>
          <cell r="B166" t="str">
            <v>Clarendon National Insurance Company</v>
          </cell>
          <cell r="J166" t="str">
            <v>PO Box 100162</v>
          </cell>
          <cell r="L166" t="str">
            <v>COLUMBIA</v>
          </cell>
          <cell r="M166" t="str">
            <v>RICHLAND</v>
          </cell>
          <cell r="N166" t="str">
            <v>SC</v>
          </cell>
          <cell r="O166" t="str">
            <v>29202</v>
          </cell>
          <cell r="Q166">
            <v>7272172948</v>
          </cell>
          <cell r="R166">
            <v>2127909800</v>
          </cell>
          <cell r="S166" t="str">
            <v>Paul</v>
          </cell>
          <cell r="T166" t="str">
            <v>Brockman</v>
          </cell>
          <cell r="U166" t="str">
            <v>CEO</v>
          </cell>
          <cell r="V166" t="str">
            <v>paul.brockman@enstargroup.com</v>
          </cell>
          <cell r="W166" t="str">
            <v>Jennifer Miu</v>
          </cell>
          <cell r="X166" t="str">
            <v>Courtney</v>
          </cell>
          <cell r="Y166" t="str">
            <v>Odie</v>
          </cell>
          <cell r="Z166" t="str">
            <v>Data Reporting Specialist</v>
          </cell>
          <cell r="AA166" t="str">
            <v>Enstar Group</v>
          </cell>
          <cell r="AB166">
            <v>8034627619</v>
          </cell>
          <cell r="AE166" t="str">
            <v>courtney.odie@enstargroup.com</v>
          </cell>
          <cell r="AF166" t="str">
            <v>PO Box 100165</v>
          </cell>
          <cell r="AH166" t="str">
            <v>COLUMBIA</v>
          </cell>
          <cell r="AI166" t="str">
            <v>RICHLAND</v>
          </cell>
          <cell r="AJ166" t="str">
            <v>SC</v>
          </cell>
          <cell r="AK166" t="str">
            <v>29202</v>
          </cell>
          <cell r="CN166">
            <v>1187</v>
          </cell>
          <cell r="CO166">
            <v>1461</v>
          </cell>
          <cell r="CS166" t="str">
            <v>12/31/2019</v>
          </cell>
          <cell r="CT166">
            <v>12</v>
          </cell>
          <cell r="CW166">
            <v>20532</v>
          </cell>
          <cell r="CX166" t="str">
            <v>4725</v>
          </cell>
          <cell r="DD166" t="str">
            <v>Richard</v>
          </cell>
          <cell r="DE166" t="str">
            <v>Cabalar</v>
          </cell>
          <cell r="DF166" t="str">
            <v>Data Reporting Specialist</v>
          </cell>
          <cell r="DG166" t="str">
            <v>rich.cabalar@enstargroup.com</v>
          </cell>
          <cell r="DH166">
            <v>8034627433</v>
          </cell>
        </row>
        <row r="167">
          <cell r="A167">
            <v>11625</v>
          </cell>
          <cell r="B167" t="str">
            <v>Clear Blue Insurance Company</v>
          </cell>
          <cell r="J167" t="str">
            <v>B7 Tabonuco Street</v>
          </cell>
          <cell r="K167" t="str">
            <v>Suite 912</v>
          </cell>
          <cell r="L167" t="str">
            <v>GUAYNABO</v>
          </cell>
          <cell r="N167" t="str">
            <v>PR</v>
          </cell>
          <cell r="O167" t="str">
            <v>00968</v>
          </cell>
          <cell r="Q167">
            <v>7873392002</v>
          </cell>
          <cell r="R167">
            <v>7873392050</v>
          </cell>
          <cell r="S167" t="str">
            <v>Jerome</v>
          </cell>
          <cell r="T167" t="str">
            <v>Breslin</v>
          </cell>
          <cell r="U167" t="str">
            <v>CEO</v>
          </cell>
          <cell r="V167" t="str">
            <v>compliance@cbinsgroup.com</v>
          </cell>
          <cell r="W167" t="str">
            <v>Jeffrey Downey</v>
          </cell>
          <cell r="X167" t="str">
            <v>Axel</v>
          </cell>
          <cell r="Y167" t="str">
            <v>Galan</v>
          </cell>
          <cell r="Z167" t="str">
            <v>Compliance Officer</v>
          </cell>
          <cell r="AA167" t="str">
            <v>Clear Blue Insurance Company</v>
          </cell>
          <cell r="AB167">
            <v>7873392002</v>
          </cell>
          <cell r="AD167">
            <v>7873392050</v>
          </cell>
          <cell r="AE167" t="str">
            <v>compliance@cbinsgroup.com</v>
          </cell>
          <cell r="AF167" t="str">
            <v>B7 Tabonuco Street</v>
          </cell>
          <cell r="AG167" t="str">
            <v>Suite 912</v>
          </cell>
          <cell r="AH167" t="str">
            <v>GUAYNABO</v>
          </cell>
          <cell r="AJ167" t="str">
            <v>PR</v>
          </cell>
          <cell r="AK167" t="str">
            <v>00968</v>
          </cell>
          <cell r="CF167" t="str">
            <v>www.clearbluefinancialgroup.com</v>
          </cell>
          <cell r="CN167">
            <v>1464</v>
          </cell>
          <cell r="CO167">
            <v>1606</v>
          </cell>
          <cell r="CS167" t="str">
            <v>12/31/2019</v>
          </cell>
          <cell r="CT167">
            <v>12</v>
          </cell>
          <cell r="CW167">
            <v>28860</v>
          </cell>
          <cell r="CX167" t="str">
            <v>4850</v>
          </cell>
          <cell r="DD167" t="str">
            <v>Osvaldo</v>
          </cell>
          <cell r="DE167" t="str">
            <v>Ramirez</v>
          </cell>
          <cell r="DF167" t="str">
            <v>Chief Compliance Officer</v>
          </cell>
          <cell r="DG167" t="str">
            <v>compliance@cbinsgroup.com</v>
          </cell>
          <cell r="DH167">
            <v>7873392002</v>
          </cell>
        </row>
        <row r="168">
          <cell r="A168">
            <v>10397</v>
          </cell>
          <cell r="B168" t="str">
            <v>Clear Spring Health Insurance Company</v>
          </cell>
          <cell r="J168" t="str">
            <v>4818 Starkey Road</v>
          </cell>
          <cell r="L168" t="str">
            <v>ROANOKE</v>
          </cell>
          <cell r="N168" t="str">
            <v>VA</v>
          </cell>
          <cell r="O168" t="str">
            <v>24018</v>
          </cell>
          <cell r="Q168">
            <v>5405628636</v>
          </cell>
          <cell r="R168">
            <v>5404919701</v>
          </cell>
          <cell r="S168" t="str">
            <v>Frank Lawrence</v>
          </cell>
          <cell r="T168" t="str">
            <v>Lucia</v>
          </cell>
          <cell r="U168" t="str">
            <v>CEO</v>
          </cell>
          <cell r="V168" t="str">
            <v>licenses@corvesta.com</v>
          </cell>
          <cell r="W168" t="str">
            <v>Frank L. Lucia</v>
          </cell>
          <cell r="X168" t="str">
            <v>Jessica</v>
          </cell>
          <cell r="Y168" t="str">
            <v>Kennedy</v>
          </cell>
          <cell r="Z168" t="str">
            <v>Licensing Analyst</v>
          </cell>
          <cell r="AA168" t="str">
            <v>Clear Spring Health Insurance Company</v>
          </cell>
          <cell r="AB168">
            <v>5405628636</v>
          </cell>
          <cell r="AC168">
            <v>3619</v>
          </cell>
          <cell r="AD168">
            <v>5404919701</v>
          </cell>
          <cell r="AE168" t="str">
            <v>licenses@corvesta.com</v>
          </cell>
          <cell r="AF168" t="str">
            <v>4818 Starkey Road</v>
          </cell>
          <cell r="AH168" t="str">
            <v>ROANOKE</v>
          </cell>
          <cell r="AJ168" t="str">
            <v>VA</v>
          </cell>
          <cell r="AK168" t="str">
            <v>24018</v>
          </cell>
          <cell r="CN168">
            <v>949</v>
          </cell>
          <cell r="CO168">
            <v>72</v>
          </cell>
          <cell r="CS168" t="str">
            <v>12/31/2019</v>
          </cell>
          <cell r="CT168">
            <v>12</v>
          </cell>
          <cell r="CW168">
            <v>78301</v>
          </cell>
          <cell r="DD168" t="str">
            <v>Chad</v>
          </cell>
          <cell r="DE168" t="str">
            <v>McIntosh</v>
          </cell>
          <cell r="DF168" t="str">
            <v>Assistant Secretary</v>
          </cell>
          <cell r="DG168" t="str">
            <v>licenses@corvesta.com</v>
          </cell>
          <cell r="DH168">
            <v>5409898000</v>
          </cell>
        </row>
        <row r="169">
          <cell r="A169">
            <v>10526</v>
          </cell>
          <cell r="B169" t="str">
            <v>Clover Insurance Company</v>
          </cell>
          <cell r="J169" t="str">
            <v>30 Montgomery Street</v>
          </cell>
          <cell r="K169" t="str">
            <v>15th Floor</v>
          </cell>
          <cell r="L169" t="str">
            <v>JERSEY CITY</v>
          </cell>
          <cell r="M169" t="str">
            <v>HUDSON</v>
          </cell>
          <cell r="N169" t="str">
            <v>NJ</v>
          </cell>
          <cell r="O169" t="str">
            <v>07302</v>
          </cell>
          <cell r="Q169">
            <v>2014322133</v>
          </cell>
          <cell r="S169" t="str">
            <v>Vivek</v>
          </cell>
          <cell r="T169" t="str">
            <v>Garipalli</v>
          </cell>
          <cell r="U169" t="str">
            <v>CEO</v>
          </cell>
          <cell r="V169" t="str">
            <v>registeredagent@cloverhealth.com</v>
          </cell>
          <cell r="W169" t="str">
            <v>Pritam Baxi</v>
          </cell>
          <cell r="X169" t="str">
            <v>Maggie</v>
          </cell>
          <cell r="Y169" t="str">
            <v>Meixell</v>
          </cell>
          <cell r="Z169" t="str">
            <v>Senior Specialist, Regulatory Affairs</v>
          </cell>
          <cell r="AA169" t="str">
            <v>Clover Insurance Company</v>
          </cell>
          <cell r="AB169">
            <v>2014322133</v>
          </cell>
          <cell r="AE169" t="str">
            <v>maggie.meixell@cloverhealth.com</v>
          </cell>
          <cell r="AF169" t="str">
            <v>30 Montgomery Street</v>
          </cell>
          <cell r="AH169" t="str">
            <v>JERSEY CITY</v>
          </cell>
          <cell r="AI169" t="str">
            <v>HUDSON</v>
          </cell>
          <cell r="AJ169" t="str">
            <v>NJ</v>
          </cell>
          <cell r="AK169" t="str">
            <v>07302</v>
          </cell>
          <cell r="CF169" t="str">
            <v>www.cloverhealth.com</v>
          </cell>
          <cell r="CN169">
            <v>2223</v>
          </cell>
          <cell r="CO169">
            <v>2361</v>
          </cell>
          <cell r="CS169" t="str">
            <v>12/31/2019</v>
          </cell>
          <cell r="CT169">
            <v>12</v>
          </cell>
          <cell r="CW169">
            <v>86371</v>
          </cell>
          <cell r="DD169" t="str">
            <v>James</v>
          </cell>
          <cell r="DE169" t="str">
            <v>Allis</v>
          </cell>
          <cell r="DF169" t="str">
            <v>Director, Business Operations</v>
          </cell>
          <cell r="DG169" t="str">
            <v>james.allis@cloverhealth.com</v>
          </cell>
          <cell r="DH169">
            <v>2014322133</v>
          </cell>
        </row>
        <row r="170">
          <cell r="A170">
            <v>10075</v>
          </cell>
          <cell r="B170" t="str">
            <v>CMFG Life Insurance Company</v>
          </cell>
          <cell r="J170" t="str">
            <v>PO Box 391</v>
          </cell>
          <cell r="L170" t="str">
            <v>MADISON</v>
          </cell>
          <cell r="M170" t="str">
            <v>DANE</v>
          </cell>
          <cell r="N170" t="str">
            <v>WI</v>
          </cell>
          <cell r="O170" t="str">
            <v>53701</v>
          </cell>
          <cell r="Q170">
            <v>6082385851</v>
          </cell>
          <cell r="S170" t="str">
            <v>Robert</v>
          </cell>
          <cell r="T170" t="str">
            <v>Trunzo</v>
          </cell>
          <cell r="U170" t="str">
            <v/>
          </cell>
          <cell r="V170" t="str">
            <v>statereporting@cunamutual.com</v>
          </cell>
          <cell r="W170" t="str">
            <v>Thomas J. Merfeld</v>
          </cell>
          <cell r="X170" t="str">
            <v>Kayla</v>
          </cell>
          <cell r="Y170" t="str">
            <v>McGehee</v>
          </cell>
          <cell r="Z170" t="str">
            <v>External Reporting Analyst</v>
          </cell>
          <cell r="AA170" t="str">
            <v>CUNA Mutual Group</v>
          </cell>
          <cell r="AB170">
            <v>6086654506</v>
          </cell>
          <cell r="AD170">
            <v>6082364506</v>
          </cell>
          <cell r="AE170" t="str">
            <v>statereporting@cunamutual.com</v>
          </cell>
          <cell r="AF170" t="str">
            <v>5910 Mineral Point Road</v>
          </cell>
          <cell r="AG170" t="str">
            <v>Attn: Financial Reporting</v>
          </cell>
          <cell r="AH170" t="str">
            <v>MADISON</v>
          </cell>
          <cell r="AI170" t="str">
            <v>DANE</v>
          </cell>
          <cell r="AJ170" t="str">
            <v>WI</v>
          </cell>
          <cell r="AK170" t="str">
            <v>53705</v>
          </cell>
          <cell r="CF170" t="str">
            <v>www.cunamutual.com</v>
          </cell>
          <cell r="CN170">
            <v>874</v>
          </cell>
          <cell r="CO170">
            <v>764</v>
          </cell>
          <cell r="CS170" t="str">
            <v>12/31/2019</v>
          </cell>
          <cell r="CT170">
            <v>12</v>
          </cell>
          <cell r="CW170">
            <v>62626</v>
          </cell>
          <cell r="DD170" t="str">
            <v>Tammy</v>
          </cell>
          <cell r="DE170" t="str">
            <v>Peter</v>
          </cell>
          <cell r="DF170" t="str">
            <v>Manager II</v>
          </cell>
          <cell r="DG170" t="str">
            <v>statereporting@cunamutual.com</v>
          </cell>
          <cell r="DH170">
            <v>6086656150</v>
          </cell>
        </row>
        <row r="171">
          <cell r="A171">
            <v>11316</v>
          </cell>
          <cell r="B171" t="str">
            <v>C. M. Life Insurance Company</v>
          </cell>
          <cell r="J171" t="str">
            <v>1295 State Street</v>
          </cell>
          <cell r="L171" t="str">
            <v>SPRINGFIELD</v>
          </cell>
          <cell r="M171" t="str">
            <v>HAMPDEN</v>
          </cell>
          <cell r="N171" t="str">
            <v>MA</v>
          </cell>
          <cell r="O171" t="str">
            <v>01111</v>
          </cell>
          <cell r="Q171">
            <v>4137441606</v>
          </cell>
          <cell r="R171">
            <v>4132262606</v>
          </cell>
          <cell r="S171" t="str">
            <v>Roger</v>
          </cell>
          <cell r="T171" t="str">
            <v>Crandall</v>
          </cell>
          <cell r="U171" t="str">
            <v>Chairman, President &amp; CEO</v>
          </cell>
          <cell r="V171" t="str">
            <v>rcrandall@massmutual.com</v>
          </cell>
          <cell r="W171" t="str">
            <v>Elizabeth Ward</v>
          </cell>
          <cell r="X171" t="str">
            <v>Pamela</v>
          </cell>
          <cell r="Y171" t="str">
            <v>Tarnawa</v>
          </cell>
          <cell r="Z171" t="str">
            <v>Accounting Consultant, Regulatory Reporting</v>
          </cell>
          <cell r="AA171" t="str">
            <v>C. M. Life Insurance Company</v>
          </cell>
          <cell r="AB171">
            <v>4137447423</v>
          </cell>
          <cell r="AD171">
            <v>4132264086</v>
          </cell>
          <cell r="AE171" t="str">
            <v>ptarnawa@massmutual.com</v>
          </cell>
          <cell r="AF171" t="str">
            <v>1295 State Street</v>
          </cell>
          <cell r="AH171" t="str">
            <v>SPRINGFIELD</v>
          </cell>
          <cell r="AI171" t="str">
            <v>HAMPDEN</v>
          </cell>
          <cell r="AJ171" t="str">
            <v>MA</v>
          </cell>
          <cell r="AK171" t="str">
            <v>01111</v>
          </cell>
          <cell r="AM171" t="str">
            <v>Regulatory</v>
          </cell>
          <cell r="AN171" t="str">
            <v>Reporting</v>
          </cell>
          <cell r="AO171" t="str">
            <v>Team</v>
          </cell>
          <cell r="AP171" t="str">
            <v>C. M. Life Insurance Company</v>
          </cell>
          <cell r="AT171" t="str">
            <v>regulatoryreporting@massmutual.com</v>
          </cell>
          <cell r="AU171" t="str">
            <v>1295 State Street</v>
          </cell>
          <cell r="AW171" t="str">
            <v xml:space="preserve">SPRINGFIELD </v>
          </cell>
          <cell r="AX171" t="str">
            <v>HAMPDEN</v>
          </cell>
          <cell r="AY171" t="str">
            <v>MA</v>
          </cell>
          <cell r="AZ171" t="str">
            <v>01111</v>
          </cell>
          <cell r="CF171" t="str">
            <v>www.massmutual.com</v>
          </cell>
          <cell r="CN171">
            <v>1168</v>
          </cell>
          <cell r="CO171">
            <v>774</v>
          </cell>
          <cell r="CP171">
            <v>776</v>
          </cell>
          <cell r="CS171" t="str">
            <v>12/31/2019</v>
          </cell>
          <cell r="CT171">
            <v>12</v>
          </cell>
          <cell r="CW171">
            <v>93432</v>
          </cell>
          <cell r="CX171" t="str">
            <v>435</v>
          </cell>
          <cell r="DD171" t="str">
            <v>Sean</v>
          </cell>
          <cell r="DE171" t="str">
            <v>McCallen</v>
          </cell>
          <cell r="DF171" t="str">
            <v>Director of Regulatory Reporting</v>
          </cell>
          <cell r="DG171" t="str">
            <v>regulatoryreporting@massmutual.com</v>
          </cell>
          <cell r="DH171">
            <v>4137443193</v>
          </cell>
        </row>
        <row r="172">
          <cell r="A172">
            <v>11338</v>
          </cell>
          <cell r="B172" t="str">
            <v>Coface North America Insurance Company</v>
          </cell>
          <cell r="J172" t="str">
            <v>50 Millstone Road</v>
          </cell>
          <cell r="K172" t="str">
            <v>Building 100, Suite 360</v>
          </cell>
          <cell r="L172" t="str">
            <v>EAST WINDSOR</v>
          </cell>
          <cell r="M172" t="str">
            <v>MERCER</v>
          </cell>
          <cell r="N172" t="str">
            <v>NJ</v>
          </cell>
          <cell r="O172" t="str">
            <v>08520</v>
          </cell>
          <cell r="Q172">
            <v>6094690492</v>
          </cell>
          <cell r="R172">
            <v>6094901580</v>
          </cell>
          <cell r="S172" t="str">
            <v>Friedrich</v>
          </cell>
          <cell r="T172" t="str">
            <v>von Krusenstiern</v>
          </cell>
          <cell r="U172" t="str">
            <v>Secretary</v>
          </cell>
          <cell r="V172" t="str">
            <v>freiedrich.vonkrusenstiern@coface.com</v>
          </cell>
          <cell r="W172" t="str">
            <v>Daniel Shultis</v>
          </cell>
          <cell r="X172" t="str">
            <v>Carol</v>
          </cell>
          <cell r="Y172" t="str">
            <v>Dervis</v>
          </cell>
          <cell r="Z172" t="str">
            <v>Senior Paralegal</v>
          </cell>
          <cell r="AA172" t="str">
            <v>Coface North America Insurance Company</v>
          </cell>
          <cell r="AB172">
            <v>6094690486</v>
          </cell>
          <cell r="AD172">
            <v>6094901580</v>
          </cell>
          <cell r="AE172" t="str">
            <v>carol.dervis@coface.com</v>
          </cell>
          <cell r="AF172" t="str">
            <v>50 Millstone Road</v>
          </cell>
          <cell r="AG172" t="str">
            <v>Building 100, Suite 360</v>
          </cell>
          <cell r="AH172" t="str">
            <v>EAST WINDSOR</v>
          </cell>
          <cell r="AI172" t="str">
            <v>MERCER</v>
          </cell>
          <cell r="AJ172" t="str">
            <v>NJ</v>
          </cell>
          <cell r="AK172" t="str">
            <v>08520</v>
          </cell>
          <cell r="CF172" t="str">
            <v>www.coface-usa.com</v>
          </cell>
          <cell r="CN172">
            <v>1189</v>
          </cell>
          <cell r="CO172">
            <v>401</v>
          </cell>
          <cell r="CS172" t="str">
            <v>12/31/2019</v>
          </cell>
          <cell r="CT172">
            <v>12</v>
          </cell>
          <cell r="CW172">
            <v>31887</v>
          </cell>
          <cell r="DD172" t="str">
            <v>Friedrich</v>
          </cell>
          <cell r="DE172" t="str">
            <v>von Krusenstiern</v>
          </cell>
          <cell r="DF172" t="str">
            <v>Secretary and General Counsel</v>
          </cell>
          <cell r="DG172" t="str">
            <v>friedrich.vonkrusenstiern@coface.com</v>
          </cell>
          <cell r="DH172">
            <v>6094690492</v>
          </cell>
        </row>
        <row r="173">
          <cell r="A173">
            <v>11339</v>
          </cell>
          <cell r="B173" t="str">
            <v>Coliseum Reinsurance Company</v>
          </cell>
          <cell r="J173" t="str">
            <v>125 Broad Street</v>
          </cell>
          <cell r="L173" t="str">
            <v>NEW YORK</v>
          </cell>
          <cell r="N173" t="str">
            <v>NY</v>
          </cell>
          <cell r="O173" t="str">
            <v>10004</v>
          </cell>
          <cell r="Q173">
            <v>2128210493</v>
          </cell>
          <cell r="R173">
            <v>2126588638</v>
          </cell>
          <cell r="S173" t="str">
            <v>Wei</v>
          </cell>
          <cell r="T173" t="str">
            <v>Chez</v>
          </cell>
          <cell r="U173" t="str">
            <v>CFO</v>
          </cell>
          <cell r="V173" t="str">
            <v>wei.chez@axa-lm.com</v>
          </cell>
          <cell r="W173" t="str">
            <v>Wei Chez</v>
          </cell>
          <cell r="X173" t="str">
            <v>Maritza</v>
          </cell>
          <cell r="Y173" t="str">
            <v>McLean</v>
          </cell>
          <cell r="Z173" t="str">
            <v>Accountant</v>
          </cell>
          <cell r="AA173" t="str">
            <v>Coliseum Reinsurance Company</v>
          </cell>
          <cell r="AB173">
            <v>2127547508</v>
          </cell>
          <cell r="AD173">
            <v>2126588638</v>
          </cell>
          <cell r="AE173" t="str">
            <v>maritza.mclean@axa-lm.com</v>
          </cell>
          <cell r="AF173" t="str">
            <v>125 Broad Stree</v>
          </cell>
          <cell r="AH173" t="str">
            <v>NEW YORK</v>
          </cell>
          <cell r="AJ173" t="str">
            <v>NY</v>
          </cell>
          <cell r="AK173" t="str">
            <v>10004</v>
          </cell>
          <cell r="CN173">
            <v>1190</v>
          </cell>
          <cell r="CO173">
            <v>1491</v>
          </cell>
          <cell r="CS173" t="str">
            <v>12/31/2019</v>
          </cell>
          <cell r="CT173">
            <v>12</v>
          </cell>
          <cell r="CW173">
            <v>36552</v>
          </cell>
          <cell r="DD173" t="str">
            <v>Wei</v>
          </cell>
          <cell r="DE173" t="str">
            <v>Chez</v>
          </cell>
          <cell r="DF173" t="str">
            <v>CFO</v>
          </cell>
          <cell r="DG173" t="str">
            <v>wei.chez@axa-lm.com</v>
          </cell>
          <cell r="DH173">
            <v>2128210493</v>
          </cell>
        </row>
        <row r="174">
          <cell r="A174">
            <v>10053</v>
          </cell>
          <cell r="B174" t="str">
            <v xml:space="preserve">Colonial Life &amp; Accident Insurance Company </v>
          </cell>
          <cell r="J174" t="str">
            <v>One Fountain Square</v>
          </cell>
          <cell r="K174" t="str">
            <v>6-North</v>
          </cell>
          <cell r="L174" t="str">
            <v>CHATTANOOGA</v>
          </cell>
          <cell r="M174" t="str">
            <v>HAMILTON</v>
          </cell>
          <cell r="N174" t="str">
            <v>TN</v>
          </cell>
          <cell r="O174" t="str">
            <v>37402</v>
          </cell>
          <cell r="Q174">
            <v>4232944169</v>
          </cell>
          <cell r="R174">
            <v>4232942415</v>
          </cell>
          <cell r="S174" t="str">
            <v>Tim</v>
          </cell>
          <cell r="T174" t="str">
            <v>Arnold</v>
          </cell>
          <cell r="U174" t="str">
            <v>President and CEO</v>
          </cell>
          <cell r="V174" t="str">
            <v>tarnold@unum.com</v>
          </cell>
          <cell r="W174" t="str">
            <v>Stephen Mitchell</v>
          </cell>
          <cell r="X174" t="str">
            <v>Denise</v>
          </cell>
          <cell r="Y174" t="str">
            <v>Hardee</v>
          </cell>
          <cell r="Z174" t="str">
            <v>Financial Analyst</v>
          </cell>
          <cell r="AA174" t="str">
            <v>Unum Group</v>
          </cell>
          <cell r="AB174">
            <v>4232944169</v>
          </cell>
          <cell r="AC174">
            <v>44169</v>
          </cell>
          <cell r="AD174">
            <v>4232941800</v>
          </cell>
          <cell r="AE174" t="str">
            <v>Dhardee@unum.com</v>
          </cell>
          <cell r="AF174" t="str">
            <v>One Fountain Square</v>
          </cell>
          <cell r="AH174" t="str">
            <v>CHATTANOOGA</v>
          </cell>
          <cell r="AI174" t="str">
            <v>HAMILTON</v>
          </cell>
          <cell r="AJ174" t="str">
            <v>TN</v>
          </cell>
          <cell r="AK174" t="str">
            <v>37402</v>
          </cell>
          <cell r="AM174" t="str">
            <v>Kim</v>
          </cell>
          <cell r="AN174" t="str">
            <v>Perry Gardner</v>
          </cell>
          <cell r="AO174" t="str">
            <v>AVP, ACOE</v>
          </cell>
          <cell r="AP174" t="str">
            <v>Unum Group</v>
          </cell>
          <cell r="AQ174">
            <v>4232945519</v>
          </cell>
          <cell r="AR174">
            <v>45519</v>
          </cell>
          <cell r="AS174">
            <v>4232941800</v>
          </cell>
          <cell r="AT174" t="str">
            <v/>
          </cell>
          <cell r="AU174" t="str">
            <v>One Fountain Square</v>
          </cell>
          <cell r="AW174" t="str">
            <v>CHATTANOOGA</v>
          </cell>
          <cell r="AX174" t="str">
            <v>HAMILTON</v>
          </cell>
          <cell r="AY174" t="str">
            <v>TN</v>
          </cell>
          <cell r="AZ174" t="str">
            <v>37402</v>
          </cell>
          <cell r="CF174" t="str">
            <v>www.unum.com</v>
          </cell>
          <cell r="CN174">
            <v>856</v>
          </cell>
          <cell r="CO174">
            <v>620</v>
          </cell>
          <cell r="CP174">
            <v>695</v>
          </cell>
          <cell r="CS174" t="str">
            <v>12/31/2019</v>
          </cell>
          <cell r="CT174">
            <v>12</v>
          </cell>
          <cell r="CW174">
            <v>62049</v>
          </cell>
          <cell r="CX174" t="str">
            <v>565</v>
          </cell>
          <cell r="DD174" t="str">
            <v>Kim</v>
          </cell>
          <cell r="DE174" t="str">
            <v>Perry Gardner</v>
          </cell>
          <cell r="DF174" t="str">
            <v>AVP, ACOE</v>
          </cell>
          <cell r="DG174" t="str">
            <v>kgardner@umum.com</v>
          </cell>
          <cell r="DH174">
            <v>4232945519</v>
          </cell>
        </row>
        <row r="175">
          <cell r="A175">
            <v>10054</v>
          </cell>
          <cell r="B175" t="str">
            <v xml:space="preserve">Colonial Penn Life Insurance Company </v>
          </cell>
          <cell r="J175" t="str">
            <v>399 Market Street</v>
          </cell>
          <cell r="K175" t="str">
            <v>5th Floor</v>
          </cell>
          <cell r="L175" t="str">
            <v>PHILADELPHIA</v>
          </cell>
          <cell r="N175" t="str">
            <v>PA</v>
          </cell>
          <cell r="O175" t="str">
            <v>19181</v>
          </cell>
          <cell r="Q175">
            <v>3178175078</v>
          </cell>
          <cell r="R175">
            <v>2159286441</v>
          </cell>
          <cell r="S175" t="str">
            <v>Gerado</v>
          </cell>
          <cell r="T175" t="str">
            <v>Monroy</v>
          </cell>
          <cell r="U175" t="str">
            <v>Senior Vice President</v>
          </cell>
          <cell r="V175" t="str">
            <v>healthvaluation@cnoinc.com</v>
          </cell>
          <cell r="W175" t="str">
            <v>Daniel Joseph Murphy</v>
          </cell>
          <cell r="X175" t="str">
            <v>Steve</v>
          </cell>
          <cell r="Y175" t="str">
            <v>Pelczarski</v>
          </cell>
          <cell r="Z175" t="str">
            <v>Actuarial Trainee</v>
          </cell>
          <cell r="AA175" t="str">
            <v>Colonial Penn Life Insurance Company</v>
          </cell>
          <cell r="AB175">
            <v>3178175496</v>
          </cell>
          <cell r="AE175" t="str">
            <v>healthvaluation@cnoinc.com</v>
          </cell>
          <cell r="AF175" t="str">
            <v>399 Market Street</v>
          </cell>
          <cell r="AG175" t="str">
            <v>5th Floor</v>
          </cell>
          <cell r="AH175" t="str">
            <v>PHILADELPHIA</v>
          </cell>
          <cell r="AJ175" t="str">
            <v>PA</v>
          </cell>
          <cell r="AK175" t="str">
            <v>19181</v>
          </cell>
          <cell r="CF175" t="str">
            <v>www.colonialpenn.com</v>
          </cell>
          <cell r="CN175">
            <v>857</v>
          </cell>
          <cell r="CO175">
            <v>627</v>
          </cell>
          <cell r="CS175" t="str">
            <v>12/31/2019</v>
          </cell>
          <cell r="CT175">
            <v>12</v>
          </cell>
          <cell r="CW175">
            <v>62065</v>
          </cell>
          <cell r="DD175" t="str">
            <v>Blake</v>
          </cell>
          <cell r="DE175" t="str">
            <v>Vanderbush</v>
          </cell>
          <cell r="DF175" t="str">
            <v>Managing Actuary</v>
          </cell>
          <cell r="DG175" t="str">
            <v>blake.vanderbush@cnoinc.com</v>
          </cell>
          <cell r="DH175">
            <v>3178175598</v>
          </cell>
        </row>
        <row r="176">
          <cell r="A176">
            <v>11340</v>
          </cell>
          <cell r="B176" t="str">
            <v>Colorado Bankers Life Insurance Company</v>
          </cell>
          <cell r="J176" t="str">
            <v>2327 Englert Drive</v>
          </cell>
          <cell r="L176" t="str">
            <v>DURHAM</v>
          </cell>
          <cell r="N176" t="str">
            <v>NC</v>
          </cell>
          <cell r="O176" t="str">
            <v>27713</v>
          </cell>
          <cell r="Q176">
            <v>3033504849</v>
          </cell>
          <cell r="R176">
            <v>3032208056</v>
          </cell>
          <cell r="S176" t="str">
            <v>Jeff</v>
          </cell>
          <cell r="T176" t="str">
            <v>Levin</v>
          </cell>
          <cell r="U176" t="str">
            <v>President</v>
          </cell>
          <cell r="V176" t="str">
            <v>jeff.levin@cblife.com</v>
          </cell>
          <cell r="W176" t="str">
            <v>Steven Fry</v>
          </cell>
          <cell r="X176" t="str">
            <v>Gina</v>
          </cell>
          <cell r="Y176" t="str">
            <v>Bailey</v>
          </cell>
          <cell r="Z176" t="str">
            <v>Regulatory Specialist</v>
          </cell>
          <cell r="AA176" t="str">
            <v>Colorado Bankers Life Insurance Company</v>
          </cell>
          <cell r="AB176">
            <v>3032208500</v>
          </cell>
          <cell r="AC176">
            <v>1249</v>
          </cell>
          <cell r="AD176">
            <v>3032208056</v>
          </cell>
          <cell r="AE176" t="str">
            <v>gbailey@cblife.com</v>
          </cell>
          <cell r="AF176" t="str">
            <v>2327 Englert Drive</v>
          </cell>
          <cell r="AH176" t="str">
            <v>DURHAM</v>
          </cell>
          <cell r="AJ176" t="str">
            <v>NC</v>
          </cell>
          <cell r="AK176" t="str">
            <v>27713</v>
          </cell>
          <cell r="AM176" t="str">
            <v>Michael</v>
          </cell>
          <cell r="AN176" t="str">
            <v>McCrary</v>
          </cell>
          <cell r="AO176" t="str">
            <v>Assistant Controller - Financial Reporting</v>
          </cell>
          <cell r="AP176" t="str">
            <v>Colorado Bankers Life Insurance Company</v>
          </cell>
          <cell r="AQ176">
            <v>9192463371</v>
          </cell>
          <cell r="AS176">
            <v>3032208056</v>
          </cell>
          <cell r="AT176" t="str">
            <v>michael.mccrary@globalbankers.com</v>
          </cell>
          <cell r="AU176" t="str">
            <v>2327 Englert Drive</v>
          </cell>
          <cell r="AW176" t="str">
            <v>DURHAM</v>
          </cell>
          <cell r="AY176" t="str">
            <v>NC</v>
          </cell>
          <cell r="AZ176" t="str">
            <v>27713</v>
          </cell>
          <cell r="CF176" t="str">
            <v>www.cblife.com</v>
          </cell>
          <cell r="CN176">
            <v>1191</v>
          </cell>
          <cell r="CO176">
            <v>1604</v>
          </cell>
          <cell r="CP176">
            <v>1603</v>
          </cell>
          <cell r="CS176" t="str">
            <v>12/31/2019</v>
          </cell>
          <cell r="CT176">
            <v>12</v>
          </cell>
          <cell r="CW176">
            <v>84786</v>
          </cell>
          <cell r="CX176" t="str">
            <v>4827</v>
          </cell>
          <cell r="DD176" t="str">
            <v>Michael</v>
          </cell>
          <cell r="DE176" t="str">
            <v>McCrary</v>
          </cell>
          <cell r="DF176" t="str">
            <v>Assistant Controller - Financial Reporting</v>
          </cell>
          <cell r="DG176" t="str">
            <v>michael.mccrary@globalbankers.com</v>
          </cell>
          <cell r="DH176">
            <v>9192463371</v>
          </cell>
        </row>
        <row r="177">
          <cell r="A177">
            <v>10056</v>
          </cell>
          <cell r="B177" t="str">
            <v>Columbian Life Insurance Company</v>
          </cell>
          <cell r="J177" t="str">
            <v>PO Box 1381</v>
          </cell>
          <cell r="K177" t="str">
            <v>5704 Vestal Parkway East</v>
          </cell>
          <cell r="L177" t="str">
            <v>BINGHAMTON</v>
          </cell>
          <cell r="M177" t="str">
            <v>BROOME</v>
          </cell>
          <cell r="N177" t="str">
            <v>NY</v>
          </cell>
          <cell r="O177" t="str">
            <v>13902</v>
          </cell>
          <cell r="Q177">
            <v>6077242472</v>
          </cell>
          <cell r="R177">
            <v>6077717251</v>
          </cell>
          <cell r="S177" t="str">
            <v>Thomas E.</v>
          </cell>
          <cell r="T177" t="str">
            <v>Rattmann</v>
          </cell>
          <cell r="U177" t="str">
            <v>Administrator</v>
          </cell>
          <cell r="V177" t="str">
            <v>thomas.rattmann@cfglife.com</v>
          </cell>
          <cell r="X177" t="str">
            <v>Debra A.</v>
          </cell>
          <cell r="Y177" t="str">
            <v>Colon</v>
          </cell>
          <cell r="Z177" t="str">
            <v>Asst. VP Compliance</v>
          </cell>
          <cell r="AA177" t="str">
            <v>Columbian Life Insurance Company</v>
          </cell>
          <cell r="AB177">
            <v>6077242472</v>
          </cell>
          <cell r="AC177">
            <v>7398</v>
          </cell>
          <cell r="AD177">
            <v>6077242801</v>
          </cell>
          <cell r="AE177" t="str">
            <v>deb.colon@cfglife.com</v>
          </cell>
          <cell r="AF177" t="str">
            <v>Vestal Parkway East</v>
          </cell>
          <cell r="AH177" t="str">
            <v>BINGHAMTON</v>
          </cell>
          <cell r="AI177" t="str">
            <v>BROOME</v>
          </cell>
          <cell r="AJ177" t="str">
            <v>NY</v>
          </cell>
          <cell r="AK177" t="str">
            <v>13902</v>
          </cell>
          <cell r="CN177">
            <v>859</v>
          </cell>
          <cell r="CO177">
            <v>701</v>
          </cell>
          <cell r="CS177" t="str">
            <v>12/31/2019</v>
          </cell>
          <cell r="CT177">
            <v>12</v>
          </cell>
          <cell r="CW177">
            <v>76023</v>
          </cell>
          <cell r="CX177" t="str">
            <v>535</v>
          </cell>
        </row>
        <row r="178">
          <cell r="A178">
            <v>11341</v>
          </cell>
          <cell r="B178" t="str">
            <v>Columbian Mutual Life Insurance Company</v>
          </cell>
          <cell r="J178" t="str">
            <v>PO Box 1381</v>
          </cell>
          <cell r="K178" t="str">
            <v>4704 Vestal Parkway East</v>
          </cell>
          <cell r="L178" t="str">
            <v>BINGHAMTON</v>
          </cell>
          <cell r="M178" t="str">
            <v>BROOME</v>
          </cell>
          <cell r="N178" t="str">
            <v>NY</v>
          </cell>
          <cell r="O178" t="str">
            <v>13902</v>
          </cell>
          <cell r="P178" t="str">
            <v>1381</v>
          </cell>
          <cell r="Q178">
            <v>6077242472</v>
          </cell>
          <cell r="R178">
            <v>6077717251</v>
          </cell>
          <cell r="S178" t="str">
            <v>Michael</v>
          </cell>
          <cell r="T178" t="str">
            <v>Fosbury</v>
          </cell>
          <cell r="U178" t="str">
            <v>President</v>
          </cell>
          <cell r="V178" t="str">
            <v>michael.fosbury@cfglife.com</v>
          </cell>
          <cell r="W178" t="str">
            <v>Michael C.S. Fosbury</v>
          </cell>
          <cell r="X178" t="str">
            <v>Christine</v>
          </cell>
          <cell r="Y178" t="str">
            <v>Dean</v>
          </cell>
          <cell r="Z178" t="str">
            <v>manager of Acct Services</v>
          </cell>
          <cell r="AA178" t="str">
            <v>Columbian Mutual Life Insurance Company</v>
          </cell>
          <cell r="AB178">
            <v>6077242472</v>
          </cell>
          <cell r="AC178">
            <v>6205</v>
          </cell>
          <cell r="AD178">
            <v>6077717251</v>
          </cell>
          <cell r="AE178" t="str">
            <v>christine.dean@cfglife.com</v>
          </cell>
          <cell r="AF178" t="str">
            <v>PO Box 1381</v>
          </cell>
          <cell r="AG178" t="str">
            <v>4704 Vestal Parkway East</v>
          </cell>
          <cell r="AH178" t="str">
            <v>BINGHAMTON</v>
          </cell>
          <cell r="AI178" t="str">
            <v>BROOME</v>
          </cell>
          <cell r="AJ178" t="str">
            <v>NY</v>
          </cell>
          <cell r="AK178" t="str">
            <v>13902</v>
          </cell>
          <cell r="AL178" t="str">
            <v>1381</v>
          </cell>
          <cell r="CF178" t="str">
            <v>www.cfglife.com</v>
          </cell>
          <cell r="CN178">
            <v>1192</v>
          </cell>
          <cell r="CO178">
            <v>496</v>
          </cell>
          <cell r="CS178" t="str">
            <v>12/31/2019</v>
          </cell>
          <cell r="CT178">
            <v>12</v>
          </cell>
          <cell r="CW178">
            <v>62103</v>
          </cell>
        </row>
        <row r="179">
          <cell r="A179">
            <v>11342</v>
          </cell>
          <cell r="B179" t="str">
            <v>Columbus Life Insurance Company</v>
          </cell>
          <cell r="J179" t="str">
            <v>400 East Fourth Street</v>
          </cell>
          <cell r="L179" t="str">
            <v>CINCINNATI</v>
          </cell>
          <cell r="M179" t="str">
            <v>HAMILTON</v>
          </cell>
          <cell r="N179" t="str">
            <v>OH</v>
          </cell>
          <cell r="O179" t="str">
            <v>45202</v>
          </cell>
          <cell r="P179" t="str">
            <v>3302</v>
          </cell>
          <cell r="Q179">
            <v>5136291906</v>
          </cell>
          <cell r="S179" t="str">
            <v>Jimmy J.</v>
          </cell>
          <cell r="T179" t="str">
            <v>Miller</v>
          </cell>
          <cell r="U179" t="str">
            <v>President &amp; DEO</v>
          </cell>
          <cell r="V179" t="str">
            <v>jj.miller@westernsouthernlife.com</v>
          </cell>
          <cell r="W179" t="str">
            <v>James H. Acion, Jr.</v>
          </cell>
          <cell r="X179" t="str">
            <v>Susan</v>
          </cell>
          <cell r="Y179" t="str">
            <v>Gunthorpe</v>
          </cell>
          <cell r="Z179" t="str">
            <v>Insurance Compliance Specialist</v>
          </cell>
          <cell r="AA179" t="str">
            <v>Columbus Life Insurance Company</v>
          </cell>
          <cell r="AB179">
            <v>5136291486</v>
          </cell>
          <cell r="AD179">
            <v>5133574161</v>
          </cell>
          <cell r="AE179" t="str">
            <v>susan.gunthorpe@wslife.com</v>
          </cell>
          <cell r="AF179" t="str">
            <v>400 East Fourth Street</v>
          </cell>
          <cell r="AH179" t="str">
            <v>CINCINNATI</v>
          </cell>
          <cell r="AI179" t="str">
            <v>HAMILTON</v>
          </cell>
          <cell r="AJ179" t="str">
            <v>OH</v>
          </cell>
          <cell r="AK179" t="str">
            <v>45202</v>
          </cell>
          <cell r="AL179" t="str">
            <v>3302</v>
          </cell>
          <cell r="CF179" t="str">
            <v>www.columbuslife.com</v>
          </cell>
          <cell r="CN179">
            <v>1193</v>
          </cell>
          <cell r="CO179">
            <v>854</v>
          </cell>
          <cell r="CS179" t="str">
            <v>12/31/2019</v>
          </cell>
          <cell r="CT179">
            <v>12</v>
          </cell>
          <cell r="CW179">
            <v>99937</v>
          </cell>
          <cell r="CX179" t="str">
            <v>0836</v>
          </cell>
          <cell r="DD179" t="str">
            <v>Shelly</v>
          </cell>
          <cell r="DE179" t="str">
            <v>Rice</v>
          </cell>
          <cell r="DF179" t="str">
            <v>AVP, Insurance Compliance</v>
          </cell>
          <cell r="DG179" t="str">
            <v>shelly.rice@wslife.com</v>
          </cell>
          <cell r="DH179">
            <v>5136291403</v>
          </cell>
        </row>
        <row r="180">
          <cell r="A180">
            <v>10057</v>
          </cell>
          <cell r="B180" t="str">
            <v xml:space="preserve">Combined Insurance Company of America </v>
          </cell>
          <cell r="J180" t="str">
            <v>8770 West Bryn Mawr Avenue</v>
          </cell>
          <cell r="L180" t="str">
            <v>CHICAGO</v>
          </cell>
          <cell r="N180" t="str">
            <v>IL</v>
          </cell>
          <cell r="O180" t="str">
            <v>60631</v>
          </cell>
          <cell r="Q180">
            <v>8723046115</v>
          </cell>
          <cell r="X180" t="str">
            <v>Robert</v>
          </cell>
          <cell r="Y180" t="str">
            <v>Turnholt</v>
          </cell>
          <cell r="Z180" t="str">
            <v>Associate Actuary</v>
          </cell>
          <cell r="AA180" t="str">
            <v>Combined Insurance Company of America</v>
          </cell>
          <cell r="AB180">
            <v>8723046115</v>
          </cell>
          <cell r="AE180" t="str">
            <v>robert.turnholt@combined.com</v>
          </cell>
          <cell r="AF180" t="str">
            <v>8770 West Bryn Mawr Avenue</v>
          </cell>
          <cell r="AH180" t="str">
            <v>CHICAGO</v>
          </cell>
          <cell r="AJ180" t="str">
            <v>IL</v>
          </cell>
          <cell r="AK180" t="str">
            <v>60631</v>
          </cell>
          <cell r="CN180">
            <v>860</v>
          </cell>
          <cell r="CO180">
            <v>691</v>
          </cell>
          <cell r="CS180" t="str">
            <v>12/31/2019</v>
          </cell>
          <cell r="CT180">
            <v>12</v>
          </cell>
          <cell r="CW180">
            <v>62146</v>
          </cell>
          <cell r="CX180" t="str">
            <v>317</v>
          </cell>
          <cell r="DD180" t="str">
            <v>Charles</v>
          </cell>
          <cell r="DE180" t="str">
            <v>Herman</v>
          </cell>
          <cell r="DF180" t="str">
            <v>Managing Actuary</v>
          </cell>
          <cell r="DG180" t="str">
            <v>charles.herman@combined.com</v>
          </cell>
          <cell r="DH180">
            <v>2078441171</v>
          </cell>
        </row>
        <row r="181">
          <cell r="A181">
            <v>10059</v>
          </cell>
          <cell r="B181" t="str">
            <v xml:space="preserve">Commercial Travelers Life Insurance Company </v>
          </cell>
          <cell r="J181" t="str">
            <v xml:space="preserve">70 Genesee Street </v>
          </cell>
          <cell r="L181" t="str">
            <v xml:space="preserve">UTICA </v>
          </cell>
          <cell r="N181" t="str">
            <v>NY</v>
          </cell>
          <cell r="O181" t="str">
            <v>13502</v>
          </cell>
          <cell r="Q181">
            <v>6084435254</v>
          </cell>
          <cell r="R181">
            <v>6084435074</v>
          </cell>
          <cell r="S181" t="str">
            <v>Knut</v>
          </cell>
          <cell r="T181" t="str">
            <v>Olson</v>
          </cell>
          <cell r="U181" t="str">
            <v>President &amp; CEO</v>
          </cell>
          <cell r="V181" t="str">
            <v>kaolson@nglic.com</v>
          </cell>
          <cell r="W181" t="str">
            <v>Derek Metcalf</v>
          </cell>
          <cell r="X181" t="str">
            <v>David</v>
          </cell>
          <cell r="Y181" t="str">
            <v>Tews</v>
          </cell>
          <cell r="Z181" t="str">
            <v>Manager - Financial Reporting</v>
          </cell>
          <cell r="AA181" t="str">
            <v xml:space="preserve">Commercial Travelers Life Insurance Company </v>
          </cell>
          <cell r="AB181">
            <v>6084431713</v>
          </cell>
          <cell r="AD181">
            <v>6084435149</v>
          </cell>
          <cell r="AE181" t="str">
            <v>dmtwes@nglic.com</v>
          </cell>
          <cell r="AF181" t="str">
            <v>70 Genesee Street</v>
          </cell>
          <cell r="AH181" t="str">
            <v>UTICA</v>
          </cell>
          <cell r="AJ181" t="str">
            <v>NY</v>
          </cell>
          <cell r="AK181" t="str">
            <v>13502</v>
          </cell>
          <cell r="CF181" t="str">
            <v>www.commercialtravelers.com</v>
          </cell>
          <cell r="CN181">
            <v>861</v>
          </cell>
          <cell r="CO181">
            <v>617</v>
          </cell>
          <cell r="CS181" t="str">
            <v>12/31/2019</v>
          </cell>
          <cell r="CT181">
            <v>12</v>
          </cell>
          <cell r="CW181">
            <v>81426</v>
          </cell>
          <cell r="CX181" t="str">
            <v>1211</v>
          </cell>
          <cell r="DD181" t="str">
            <v>Diane</v>
          </cell>
          <cell r="DE181" t="str">
            <v>Fraley</v>
          </cell>
          <cell r="DF181" t="str">
            <v>AVP Financial Reporting Services</v>
          </cell>
          <cell r="DG181" t="str">
            <v>dmfraley@nglic.com</v>
          </cell>
          <cell r="DH181">
            <v>6084435148</v>
          </cell>
        </row>
        <row r="182">
          <cell r="A182">
            <v>10007</v>
          </cell>
          <cell r="B182" t="str">
            <v>Commonwealth Annuity and Life Insurance Company</v>
          </cell>
          <cell r="J182" t="str">
            <v>20 Guest Street</v>
          </cell>
          <cell r="L182" t="str">
            <v>BRIGHTON</v>
          </cell>
          <cell r="M182" t="str">
            <v>SUFFOLK</v>
          </cell>
          <cell r="N182" t="str">
            <v>MA</v>
          </cell>
          <cell r="O182" t="str">
            <v>02135</v>
          </cell>
          <cell r="Q182">
            <v>8603251592</v>
          </cell>
          <cell r="R182">
            <v>7743693684</v>
          </cell>
          <cell r="S182" t="str">
            <v>Robert</v>
          </cell>
          <cell r="T182" t="str">
            <v>Arena, Jr.</v>
          </cell>
          <cell r="U182" t="str">
            <v>Chief Executive Officer</v>
          </cell>
          <cell r="V182" t="str">
            <v>robert.arena@gafg.com</v>
          </cell>
          <cell r="W182" t="str">
            <v>David Jacoby</v>
          </cell>
          <cell r="X182" t="str">
            <v>Cynthia</v>
          </cell>
          <cell r="Y182" t="str">
            <v>Griglione</v>
          </cell>
          <cell r="Z182" t="str">
            <v>Statutory Reporting Specialist</v>
          </cell>
          <cell r="AA182" t="str">
            <v>Global Atlantic Financial Group</v>
          </cell>
          <cell r="AB182">
            <v>5153933861</v>
          </cell>
          <cell r="AD182">
            <v>7743693684</v>
          </cell>
          <cell r="AE182" t="str">
            <v>cynthia.griglione@gafg.com</v>
          </cell>
          <cell r="AF182" t="str">
            <v>215 10th Street</v>
          </cell>
          <cell r="AH182" t="str">
            <v>DES MOINES</v>
          </cell>
          <cell r="AI182" t="str">
            <v>POLK</v>
          </cell>
          <cell r="AJ182" t="str">
            <v>IA</v>
          </cell>
          <cell r="AK182" t="str">
            <v>50309</v>
          </cell>
          <cell r="CF182" t="str">
            <v>www.commonwealthannuity.com</v>
          </cell>
          <cell r="CN182">
            <v>824</v>
          </cell>
          <cell r="CO182">
            <v>119</v>
          </cell>
          <cell r="CS182" t="str">
            <v>12/31/2019</v>
          </cell>
          <cell r="CT182">
            <v>12</v>
          </cell>
          <cell r="CW182">
            <v>84824</v>
          </cell>
          <cell r="CX182" t="str">
            <v>3891</v>
          </cell>
          <cell r="DD182" t="str">
            <v>Tonya</v>
          </cell>
          <cell r="DE182" t="str">
            <v>Maxwell</v>
          </cell>
          <cell r="DF182" t="str">
            <v>Vice President</v>
          </cell>
          <cell r="DG182" t="str">
            <v>tonya.maxwell@gafg.com</v>
          </cell>
          <cell r="DH182">
            <v>5153933725</v>
          </cell>
        </row>
        <row r="183">
          <cell r="A183">
            <v>10060</v>
          </cell>
          <cell r="B183" t="str">
            <v>Companion Life Insurance Company</v>
          </cell>
          <cell r="J183" t="str">
            <v>PO Box 100102</v>
          </cell>
          <cell r="L183" t="str">
            <v>COLUMBIA</v>
          </cell>
          <cell r="M183" t="str">
            <v>RICHLAND</v>
          </cell>
          <cell r="N183" t="str">
            <v>SC</v>
          </cell>
          <cell r="O183" t="str">
            <v>29202</v>
          </cell>
          <cell r="P183" t="str">
            <v>3102</v>
          </cell>
          <cell r="Q183">
            <v>8032645070</v>
          </cell>
          <cell r="R183">
            <v>8037350736</v>
          </cell>
          <cell r="S183" t="str">
            <v>Diane</v>
          </cell>
          <cell r="T183" t="str">
            <v>Fischer</v>
          </cell>
          <cell r="U183" t="str">
            <v>VP &amp; CFO</v>
          </cell>
          <cell r="V183" t="str">
            <v>diane.fischer@companiongroup.com</v>
          </cell>
          <cell r="W183" t="str">
            <v>Diane Fischer</v>
          </cell>
          <cell r="X183" t="str">
            <v>Sarah</v>
          </cell>
          <cell r="Y183" t="str">
            <v>Kimbrough</v>
          </cell>
          <cell r="Z183" t="str">
            <v>Administrative Specialist</v>
          </cell>
          <cell r="AA183" t="str">
            <v>Companion Life Insurance Company</v>
          </cell>
          <cell r="AB183">
            <v>8032644191</v>
          </cell>
          <cell r="AD183">
            <v>8037350736</v>
          </cell>
          <cell r="AE183" t="str">
            <v>sarah.kimbrough@companiongroup.com</v>
          </cell>
          <cell r="AF183" t="str">
            <v>7909 Parklane Road</v>
          </cell>
          <cell r="AG183" t="str">
            <v>Suite 200</v>
          </cell>
          <cell r="AH183" t="str">
            <v>COLUMBIA</v>
          </cell>
          <cell r="AI183" t="str">
            <v>RICHLAND</v>
          </cell>
          <cell r="AJ183" t="str">
            <v>SC</v>
          </cell>
          <cell r="AK183" t="str">
            <v>29223</v>
          </cell>
          <cell r="AL183" t="str">
            <v>5666</v>
          </cell>
          <cell r="AM183" t="str">
            <v>Jeff</v>
          </cell>
          <cell r="AN183" t="str">
            <v>Brown</v>
          </cell>
          <cell r="AO183" t="str">
            <v>Director, Accounting</v>
          </cell>
          <cell r="AP183" t="str">
            <v>Companion Life Insurance Company</v>
          </cell>
          <cell r="AQ183">
            <v>8032645060</v>
          </cell>
          <cell r="AS183">
            <v>8037350736</v>
          </cell>
          <cell r="AT183" t="str">
            <v>jeff.brown@companiongroup.com</v>
          </cell>
          <cell r="AU183" t="str">
            <v xml:space="preserve">7909 Parklane Road </v>
          </cell>
          <cell r="AV183" t="str">
            <v>Suite 200</v>
          </cell>
          <cell r="AW183" t="str">
            <v>COLUMBIA</v>
          </cell>
          <cell r="AX183" t="str">
            <v>RICHLAND</v>
          </cell>
          <cell r="AY183" t="str">
            <v>SC</v>
          </cell>
          <cell r="AZ183" t="str">
            <v>29223</v>
          </cell>
          <cell r="BA183" t="str">
            <v>5666</v>
          </cell>
          <cell r="CF183" t="str">
            <v>www.companionlife.com</v>
          </cell>
          <cell r="CN183">
            <v>862</v>
          </cell>
          <cell r="CO183">
            <v>205</v>
          </cell>
          <cell r="CP183">
            <v>788</v>
          </cell>
          <cell r="CS183" t="str">
            <v>12/31/2019</v>
          </cell>
          <cell r="CT183">
            <v>12</v>
          </cell>
          <cell r="CW183">
            <v>77828</v>
          </cell>
          <cell r="CX183" t="str">
            <v>661</v>
          </cell>
          <cell r="DD183" t="str">
            <v>Art</v>
          </cell>
          <cell r="DE183" t="str">
            <v>Lambert</v>
          </cell>
          <cell r="DF183" t="str">
            <v>Director, Tax and AP</v>
          </cell>
          <cell r="DG183" t="str">
            <v>art.lambert@companiongroup.com</v>
          </cell>
          <cell r="DH183">
            <v>8032645193</v>
          </cell>
        </row>
        <row r="184">
          <cell r="A184">
            <v>11344</v>
          </cell>
          <cell r="B184" t="str">
            <v>Compass Insurance Company</v>
          </cell>
          <cell r="J184" t="str">
            <v>8200 Beckett Park Drive</v>
          </cell>
          <cell r="K184" t="str">
            <v>Suite 201</v>
          </cell>
          <cell r="L184" t="str">
            <v>WEST CHESTER</v>
          </cell>
          <cell r="M184" t="str">
            <v>BUTLER</v>
          </cell>
          <cell r="N184" t="str">
            <v>OH</v>
          </cell>
          <cell r="O184" t="str">
            <v>45069</v>
          </cell>
          <cell r="Q184">
            <v>5138895663</v>
          </cell>
          <cell r="R184">
            <v>5138894675</v>
          </cell>
          <cell r="S184" t="str">
            <v>Gary M.</v>
          </cell>
          <cell r="T184" t="str">
            <v>Sussman</v>
          </cell>
          <cell r="U184" t="str">
            <v>Treasurer</v>
          </cell>
          <cell r="V184" t="str">
            <v>cic@northwesternnic.com</v>
          </cell>
          <cell r="W184" t="str">
            <v>Brian Johnston</v>
          </cell>
          <cell r="X184" t="str">
            <v>Patricia S.</v>
          </cell>
          <cell r="Y184" t="str">
            <v>Henson</v>
          </cell>
          <cell r="Z184" t="str">
            <v>Chief Operations Officer</v>
          </cell>
          <cell r="AA184" t="str">
            <v>Compass Insurance Company</v>
          </cell>
          <cell r="AB184">
            <v>5138895663</v>
          </cell>
          <cell r="AD184">
            <v>5138894675</v>
          </cell>
          <cell r="AE184" t="str">
            <v>cic@northwesternnic.com</v>
          </cell>
          <cell r="AF184" t="str">
            <v>8200 Beckett Park Drive</v>
          </cell>
          <cell r="AG184" t="str">
            <v>Suite 201</v>
          </cell>
          <cell r="AH184" t="str">
            <v>WEST CHESTER</v>
          </cell>
          <cell r="AI184" t="str">
            <v>BUTLER</v>
          </cell>
          <cell r="AJ184" t="str">
            <v>OH</v>
          </cell>
          <cell r="AK184" t="str">
            <v>45069</v>
          </cell>
          <cell r="AM184" t="str">
            <v>Gary M.</v>
          </cell>
          <cell r="AN184" t="str">
            <v>Sussman</v>
          </cell>
          <cell r="AO184" t="str">
            <v>Treasurer</v>
          </cell>
          <cell r="AP184" t="str">
            <v>Compass Insurance Company</v>
          </cell>
          <cell r="AQ184">
            <v>5138895663</v>
          </cell>
          <cell r="AS184">
            <v>5138894675</v>
          </cell>
          <cell r="AT184" t="str">
            <v>cic@northwesternnic.com</v>
          </cell>
          <cell r="AU184" t="str">
            <v>same as facility</v>
          </cell>
          <cell r="CN184">
            <v>1195</v>
          </cell>
          <cell r="CO184">
            <v>273</v>
          </cell>
          <cell r="CP184">
            <v>318</v>
          </cell>
          <cell r="CS184" t="str">
            <v>12/31/2019</v>
          </cell>
          <cell r="CT184">
            <v>12</v>
          </cell>
          <cell r="CW184">
            <v>21989</v>
          </cell>
          <cell r="CX184" t="str">
            <v>4883</v>
          </cell>
          <cell r="DD184" t="str">
            <v>Gary M.</v>
          </cell>
          <cell r="DE184" t="str">
            <v>Sussman</v>
          </cell>
          <cell r="DF184" t="str">
            <v>Treasurer</v>
          </cell>
          <cell r="DG184" t="str">
            <v>gary.sussman@northwesternnic.com</v>
          </cell>
          <cell r="DH184">
            <v>5138895663</v>
          </cell>
        </row>
        <row r="185">
          <cell r="A185">
            <v>10061</v>
          </cell>
          <cell r="B185" t="str">
            <v xml:space="preserve">Connecticut General Life Insurance Company </v>
          </cell>
          <cell r="J185" t="str">
            <v>900 Cottage Grove Road</v>
          </cell>
          <cell r="L185" t="str">
            <v>HARTFORD</v>
          </cell>
          <cell r="M185" t="str">
            <v>HARTFORD</v>
          </cell>
          <cell r="N185" t="str">
            <v>CT</v>
          </cell>
          <cell r="O185" t="str">
            <v>06152</v>
          </cell>
          <cell r="Q185">
            <v>8602266000</v>
          </cell>
          <cell r="S185" t="str">
            <v>Julia</v>
          </cell>
          <cell r="T185" t="str">
            <v>Huggins</v>
          </cell>
          <cell r="U185" t="str">
            <v>President</v>
          </cell>
          <cell r="V185" t="str">
            <v>julia.huggins@cigna.com</v>
          </cell>
          <cell r="W185" t="str">
            <v>David Russell</v>
          </cell>
          <cell r="X185" t="str">
            <v>Pam</v>
          </cell>
          <cell r="Y185" t="str">
            <v>Lombardi-Heistand</v>
          </cell>
          <cell r="Z185" t="str">
            <v>Compliance Manager</v>
          </cell>
          <cell r="AA185" t="str">
            <v xml:space="preserve">Connecticut General Life Insurance Company </v>
          </cell>
          <cell r="AB185">
            <v>8609022713</v>
          </cell>
          <cell r="AE185" t="str">
            <v>pamela.lombardi-heistand@cigna.com</v>
          </cell>
          <cell r="AF185" t="str">
            <v>900 Cottage Grove Road</v>
          </cell>
          <cell r="AG185" t="str">
            <v>B6LPA</v>
          </cell>
          <cell r="AH185" t="str">
            <v>HARTFORD</v>
          </cell>
          <cell r="AI185" t="str">
            <v>HARTFORD</v>
          </cell>
          <cell r="AJ185" t="str">
            <v>CT</v>
          </cell>
          <cell r="AK185" t="str">
            <v>06152</v>
          </cell>
          <cell r="CF185" t="str">
            <v>www.cigna.com</v>
          </cell>
          <cell r="CN185">
            <v>863</v>
          </cell>
          <cell r="CO185">
            <v>2886</v>
          </cell>
          <cell r="CS185" t="str">
            <v>12/31/2019</v>
          </cell>
          <cell r="CT185">
            <v>12</v>
          </cell>
          <cell r="CW185">
            <v>62308</v>
          </cell>
          <cell r="DD185" t="str">
            <v>Patricia</v>
          </cell>
          <cell r="DE185" t="str">
            <v>Monroe</v>
          </cell>
          <cell r="DF185" t="str">
            <v>Compliance Director</v>
          </cell>
          <cell r="DG185" t="str">
            <v>patricia.monroe2@cigna.com</v>
          </cell>
          <cell r="DH185">
            <v>8607876876</v>
          </cell>
        </row>
        <row r="186">
          <cell r="A186">
            <v>10068</v>
          </cell>
          <cell r="B186" t="str">
            <v xml:space="preserve">Continental American Insurance Company </v>
          </cell>
          <cell r="J186" t="str">
            <v>1600 Williams Street</v>
          </cell>
          <cell r="L186" t="str">
            <v>COLUMBIA</v>
          </cell>
          <cell r="M186" t="str">
            <v>RICHLAND</v>
          </cell>
          <cell r="N186" t="str">
            <v>SC</v>
          </cell>
          <cell r="O186" t="str">
            <v>29201</v>
          </cell>
          <cell r="Q186">
            <v>8034614430</v>
          </cell>
          <cell r="R186">
            <v>7066607080</v>
          </cell>
          <cell r="S186" t="str">
            <v>Tom</v>
          </cell>
          <cell r="T186" t="str">
            <v>McDaniel</v>
          </cell>
          <cell r="U186" t="str">
            <v>Sr. VP Compliance, Chief Compliance Officer</v>
          </cell>
          <cell r="V186" t="str">
            <v>annualreporting@aflac.com</v>
          </cell>
          <cell r="W186" t="str">
            <v>Fred Crawford</v>
          </cell>
          <cell r="X186" t="str">
            <v>Lucinda</v>
          </cell>
          <cell r="Y186" t="str">
            <v>Harper</v>
          </cell>
          <cell r="Z186" t="str">
            <v>Compliance Analyst</v>
          </cell>
          <cell r="AA186" t="str">
            <v>Continental American Insurance Company</v>
          </cell>
          <cell r="AB186">
            <v>8034614430</v>
          </cell>
          <cell r="AD186">
            <v>7066607080</v>
          </cell>
          <cell r="AE186" t="str">
            <v>annualreporting@aflac.com</v>
          </cell>
          <cell r="AF186" t="str">
            <v>1600 Williams Street</v>
          </cell>
          <cell r="AH186" t="str">
            <v>COLUMBIA</v>
          </cell>
          <cell r="AI186" t="str">
            <v>RICHLAND</v>
          </cell>
          <cell r="AJ186" t="str">
            <v>SC</v>
          </cell>
          <cell r="AK186" t="str">
            <v>29201</v>
          </cell>
          <cell r="CF186" t="str">
            <v>www.caicworksite.com</v>
          </cell>
          <cell r="CN186">
            <v>505</v>
          </cell>
          <cell r="CO186">
            <v>721</v>
          </cell>
          <cell r="CS186" t="str">
            <v>12/31/2019</v>
          </cell>
          <cell r="CT186">
            <v>12</v>
          </cell>
          <cell r="CW186">
            <v>71730</v>
          </cell>
          <cell r="CX186" t="str">
            <v>0370</v>
          </cell>
          <cell r="DD186" t="str">
            <v>Jackie</v>
          </cell>
          <cell r="DE186" t="str">
            <v>Curry</v>
          </cell>
          <cell r="DF186" t="str">
            <v>Manager, DOI Complaints &amp; Reporting</v>
          </cell>
          <cell r="DG186" t="str">
            <v>jcurry@aflac.com</v>
          </cell>
          <cell r="DH186">
            <v>7066607728</v>
          </cell>
        </row>
        <row r="187">
          <cell r="A187">
            <v>10070</v>
          </cell>
          <cell r="B187" t="str">
            <v xml:space="preserve">Continental Casualty Company </v>
          </cell>
          <cell r="J187" t="str">
            <v>151 North Franklin Street</v>
          </cell>
          <cell r="K187" t="str">
            <v/>
          </cell>
          <cell r="L187" t="str">
            <v xml:space="preserve">CHICAGO </v>
          </cell>
          <cell r="M187" t="str">
            <v>COOK</v>
          </cell>
          <cell r="N187" t="str">
            <v>IL</v>
          </cell>
          <cell r="O187" t="str">
            <v>60606</v>
          </cell>
          <cell r="Q187">
            <v>3128225000</v>
          </cell>
          <cell r="S187" t="str">
            <v>Dino</v>
          </cell>
          <cell r="T187" t="str">
            <v>Robusto</v>
          </cell>
          <cell r="U187" t="str">
            <v>Chairman &amp; CEO</v>
          </cell>
          <cell r="V187" t="str">
            <v>dinorobusto@cna.com</v>
          </cell>
          <cell r="W187" t="str">
            <v>James Anderson</v>
          </cell>
          <cell r="X187" t="str">
            <v>Noemi</v>
          </cell>
          <cell r="Y187" t="str">
            <v>Reyna</v>
          </cell>
          <cell r="Z187" t="str">
            <v>Vendor Management Analyst</v>
          </cell>
          <cell r="AA187" t="str">
            <v>CNA Insurance</v>
          </cell>
          <cell r="AB187">
            <v>3128222739</v>
          </cell>
          <cell r="AD187">
            <v>3122604640</v>
          </cell>
          <cell r="AE187" t="str">
            <v>ltccompliance@cna.com</v>
          </cell>
          <cell r="AF187" t="str">
            <v>151 North Franklin Street</v>
          </cell>
          <cell r="AG187" t="str">
            <v/>
          </cell>
          <cell r="AH187" t="str">
            <v>CHICAGO</v>
          </cell>
          <cell r="AI187" t="str">
            <v>COOK</v>
          </cell>
          <cell r="AJ187" t="str">
            <v>IL</v>
          </cell>
          <cell r="AK187" t="str">
            <v>60606</v>
          </cell>
          <cell r="CF187" t="str">
            <v>www.cna.com</v>
          </cell>
          <cell r="CN187">
            <v>870</v>
          </cell>
          <cell r="CO187">
            <v>678</v>
          </cell>
          <cell r="CS187" t="str">
            <v>12/31/2019</v>
          </cell>
          <cell r="CT187">
            <v>12</v>
          </cell>
          <cell r="CW187">
            <v>20443</v>
          </cell>
          <cell r="CX187" t="str">
            <v>218</v>
          </cell>
          <cell r="DD187" t="str">
            <v>Izabela</v>
          </cell>
          <cell r="DE187" t="str">
            <v>Sobkowicz</v>
          </cell>
          <cell r="DF187" t="str">
            <v>LTC Operations Director</v>
          </cell>
          <cell r="DG187" t="str">
            <v>izabela.sobkowicz@cna.com</v>
          </cell>
          <cell r="DH187">
            <v>3128221940</v>
          </cell>
        </row>
        <row r="188">
          <cell r="A188">
            <v>10071</v>
          </cell>
          <cell r="B188" t="str">
            <v xml:space="preserve">Continental General Insurance Company </v>
          </cell>
          <cell r="J188" t="str">
            <v>11001 Lakeline Boulevard</v>
          </cell>
          <cell r="K188" t="str">
            <v>Suite 120</v>
          </cell>
          <cell r="L188" t="str">
            <v>AUSTIN</v>
          </cell>
          <cell r="N188" t="str">
            <v>TX</v>
          </cell>
          <cell r="O188" t="str">
            <v>78717</v>
          </cell>
          <cell r="S188" t="str">
            <v>Michael</v>
          </cell>
          <cell r="T188" t="str">
            <v>Mazur</v>
          </cell>
          <cell r="U188" t="str">
            <v>President</v>
          </cell>
          <cell r="X188" t="str">
            <v>Blake</v>
          </cell>
          <cell r="Y188" t="str">
            <v>Coleman</v>
          </cell>
          <cell r="Z188" t="str">
            <v>Senior Actuarial Analyst</v>
          </cell>
          <cell r="AA188" t="str">
            <v>Continental General Insurance Company</v>
          </cell>
          <cell r="AB188">
            <v>5128074826</v>
          </cell>
          <cell r="AD188">
            <v>5124671399</v>
          </cell>
          <cell r="AE188" t="str">
            <v>blake.coleman@cigna.com</v>
          </cell>
          <cell r="AF188" t="str">
            <v>PO Box 26580</v>
          </cell>
          <cell r="AG188" t="str">
            <v>Suite 120</v>
          </cell>
          <cell r="AH188" t="str">
            <v>AUSTIN</v>
          </cell>
          <cell r="AI188" t="str">
            <v>WILLIAMSON</v>
          </cell>
          <cell r="AJ188" t="str">
            <v>TX</v>
          </cell>
          <cell r="AK188" t="str">
            <v>78717</v>
          </cell>
          <cell r="AM188" t="str">
            <v>Mark</v>
          </cell>
          <cell r="AN188" t="str">
            <v>Buten</v>
          </cell>
          <cell r="AO188" t="str">
            <v>Associate Compliance Analyst</v>
          </cell>
          <cell r="AP188" t="str">
            <v>Great American Life Insurance Company</v>
          </cell>
          <cell r="AQ188">
            <v>5134128063</v>
          </cell>
          <cell r="AS188">
            <v>5133615967</v>
          </cell>
          <cell r="AT188" t="str">
            <v>mbuten@gaig.com</v>
          </cell>
          <cell r="AU188" t="str">
            <v>301 East Fourth Street</v>
          </cell>
          <cell r="AW188" t="str">
            <v>CINCINNATI</v>
          </cell>
          <cell r="AX188" t="str">
            <v>HAMILTON</v>
          </cell>
          <cell r="AY188" t="str">
            <v>OH</v>
          </cell>
          <cell r="AZ188" t="str">
            <v>45202</v>
          </cell>
          <cell r="CN188">
            <v>811</v>
          </cell>
          <cell r="CO188">
            <v>525</v>
          </cell>
          <cell r="CP188">
            <v>512</v>
          </cell>
          <cell r="CS188" t="str">
            <v>12/31/2019</v>
          </cell>
          <cell r="CT188">
            <v>12</v>
          </cell>
          <cell r="CW188">
            <v>71404</v>
          </cell>
          <cell r="CX188" t="str">
            <v>84</v>
          </cell>
          <cell r="DD188" t="str">
            <v>Susan</v>
          </cell>
          <cell r="DE188" t="str">
            <v>Buck</v>
          </cell>
          <cell r="DF188" t="str">
            <v>Actuarial Director</v>
          </cell>
          <cell r="DG188" t="str">
            <v>susan.buck@cigna.com</v>
          </cell>
          <cell r="DH188">
            <v>5125311437</v>
          </cell>
        </row>
        <row r="189">
          <cell r="A189">
            <v>10073</v>
          </cell>
          <cell r="B189" t="str">
            <v>Continental Life Insurance Company of Brentwood TN</v>
          </cell>
          <cell r="J189" t="str">
            <v>800 Crescent Centre Drive</v>
          </cell>
          <cell r="L189" t="str">
            <v>FRANKLIN</v>
          </cell>
          <cell r="M189" t="str">
            <v>WILLIAMSON</v>
          </cell>
          <cell r="N189" t="str">
            <v>TN</v>
          </cell>
          <cell r="O189" t="str">
            <v>37067</v>
          </cell>
          <cell r="Q189">
            <v>6158077601</v>
          </cell>
          <cell r="R189">
            <v>6158077630</v>
          </cell>
          <cell r="S189" t="str">
            <v>Tyree S.</v>
          </cell>
          <cell r="T189" t="str">
            <v>Wooldridge</v>
          </cell>
          <cell r="U189" t="str">
            <v>President &amp; CEO</v>
          </cell>
          <cell r="V189" t="str">
            <v>ty.wooldridge@aetna.com</v>
          </cell>
          <cell r="W189" t="str">
            <v>Brad E. Shelton</v>
          </cell>
          <cell r="X189" t="str">
            <v>Aaron D.</v>
          </cell>
          <cell r="Y189" t="str">
            <v>Buelow</v>
          </cell>
          <cell r="Z189" t="str">
            <v>Actuary I</v>
          </cell>
          <cell r="AA189" t="str">
            <v xml:space="preserve">Aetna </v>
          </cell>
          <cell r="AB189">
            <v>7736875543</v>
          </cell>
          <cell r="AD189">
            <v>3129283202</v>
          </cell>
          <cell r="AE189" t="str">
            <v/>
          </cell>
          <cell r="AF189" t="str">
            <v>333 West Wacker Drive</v>
          </cell>
          <cell r="AG189" t="str">
            <v>21st Floor</v>
          </cell>
          <cell r="AH189" t="str">
            <v>CHICAGO</v>
          </cell>
          <cell r="AI189" t="str">
            <v>COOK</v>
          </cell>
          <cell r="AJ189" t="str">
            <v>IL</v>
          </cell>
          <cell r="AK189" t="str">
            <v>60606</v>
          </cell>
          <cell r="AM189" t="str">
            <v>Brian</v>
          </cell>
          <cell r="AN189" t="str">
            <v>Allaire</v>
          </cell>
          <cell r="AO189" t="str">
            <v>FRAP Consultant</v>
          </cell>
          <cell r="AP189" t="str">
            <v>Aetna</v>
          </cell>
          <cell r="AQ189">
            <v>2157756508</v>
          </cell>
          <cell r="AS189">
            <v>7175262888</v>
          </cell>
          <cell r="AT189" t="str">
            <v>aetna.hmoreporting@aetna.com</v>
          </cell>
          <cell r="AU189" t="str">
            <v>151 Farmington Avenue</v>
          </cell>
          <cell r="AV189" t="str">
            <v>RT21</v>
          </cell>
          <cell r="AW189" t="str">
            <v>HARTFORD</v>
          </cell>
          <cell r="AX189" t="str">
            <v>HARTFORD</v>
          </cell>
          <cell r="AY189" t="str">
            <v>CT</v>
          </cell>
          <cell r="AZ189" t="str">
            <v>06156</v>
          </cell>
          <cell r="CF189" t="str">
            <v>www.aetna.com</v>
          </cell>
          <cell r="CN189">
            <v>872</v>
          </cell>
          <cell r="CO189">
            <v>3215</v>
          </cell>
          <cell r="CP189">
            <v>2487</v>
          </cell>
          <cell r="CS189" t="str">
            <v>12/31/2019</v>
          </cell>
          <cell r="CT189">
            <v>12</v>
          </cell>
          <cell r="CW189">
            <v>68500</v>
          </cell>
          <cell r="CX189" t="str">
            <v>0001</v>
          </cell>
          <cell r="DD189" t="str">
            <v>Richard</v>
          </cell>
          <cell r="DE189" t="str">
            <v>Waggoner</v>
          </cell>
          <cell r="DF189" t="str">
            <v>Director, Actuarial</v>
          </cell>
          <cell r="DG189" t="str">
            <v>waggonerr@aetna.com</v>
          </cell>
          <cell r="DH189">
            <v>6158077622</v>
          </cell>
        </row>
        <row r="190">
          <cell r="A190">
            <v>11347</v>
          </cell>
          <cell r="B190" t="str">
            <v>Continental Western Insurance Company</v>
          </cell>
          <cell r="J190" t="str">
            <v>PO Box 9190</v>
          </cell>
          <cell r="L190" t="str">
            <v>DES MOINES</v>
          </cell>
          <cell r="N190" t="str">
            <v>IA</v>
          </cell>
          <cell r="O190" t="str">
            <v>50306</v>
          </cell>
          <cell r="P190" t="str">
            <v>9190</v>
          </cell>
          <cell r="Q190">
            <v>5154733000</v>
          </cell>
          <cell r="S190" t="str">
            <v>Bertman</v>
          </cell>
          <cell r="T190" t="str">
            <v>Braud</v>
          </cell>
          <cell r="U190" t="str">
            <v>Assistant Treasurer</v>
          </cell>
          <cell r="W190" t="str">
            <v>Ann M. Collins</v>
          </cell>
          <cell r="X190" t="str">
            <v>Mark</v>
          </cell>
          <cell r="Y190" t="str">
            <v>Krismanits</v>
          </cell>
          <cell r="Z190" t="str">
            <v>Analyst</v>
          </cell>
          <cell r="AA190" t="str">
            <v>Berkley Financial and Statutory Services</v>
          </cell>
          <cell r="AB190">
            <v>5154733250</v>
          </cell>
          <cell r="AD190">
            <v>5154733015</v>
          </cell>
          <cell r="AE190" t="str">
            <v>mkrismanits@wrberkley.com</v>
          </cell>
          <cell r="AF190" t="str">
            <v>PO Box 9190</v>
          </cell>
          <cell r="AH190" t="str">
            <v>DES MOINES</v>
          </cell>
          <cell r="AJ190" t="str">
            <v>IA</v>
          </cell>
          <cell r="AK190" t="str">
            <v>50306</v>
          </cell>
          <cell r="AL190" t="str">
            <v>9190</v>
          </cell>
          <cell r="CN190">
            <v>1198</v>
          </cell>
          <cell r="CO190">
            <v>3212</v>
          </cell>
          <cell r="CS190" t="str">
            <v>12/31/2019</v>
          </cell>
          <cell r="CT190">
            <v>12</v>
          </cell>
          <cell r="CW190">
            <v>10804</v>
          </cell>
          <cell r="CX190" t="str">
            <v>0098</v>
          </cell>
          <cell r="DD190" t="str">
            <v>Dan</v>
          </cell>
          <cell r="DE190" t="str">
            <v>Tague</v>
          </cell>
          <cell r="DF190" t="str">
            <v>Director</v>
          </cell>
          <cell r="DG190" t="str">
            <v>dtague@wrberkley.com</v>
          </cell>
          <cell r="DH190">
            <v>5154733417</v>
          </cell>
        </row>
        <row r="191">
          <cell r="A191">
            <v>11348</v>
          </cell>
          <cell r="B191" t="str">
            <v>Country Investors Life Assurance Company</v>
          </cell>
          <cell r="J191" t="str">
            <v>PO Box 2000</v>
          </cell>
          <cell r="L191" t="str">
            <v>BLOOMINGTON</v>
          </cell>
          <cell r="M191" t="str">
            <v>MCLEAN</v>
          </cell>
          <cell r="N191" t="str">
            <v>IL</v>
          </cell>
          <cell r="O191" t="str">
            <v>61702</v>
          </cell>
          <cell r="P191" t="str">
            <v>2000</v>
          </cell>
          <cell r="Q191">
            <v>3098213000</v>
          </cell>
          <cell r="R191">
            <v>3098212707</v>
          </cell>
          <cell r="S191" t="str">
            <v>Jim</v>
          </cell>
          <cell r="T191" t="str">
            <v>Jacobs</v>
          </cell>
          <cell r="U191" t="str">
            <v>CEO</v>
          </cell>
          <cell r="V191" t="str">
            <v>jim.jacobs@countryfinancial.com</v>
          </cell>
          <cell r="W191" t="str">
            <v>Miles T. Kilcoin</v>
          </cell>
          <cell r="X191" t="str">
            <v>Larry</v>
          </cell>
          <cell r="Y191" t="str">
            <v>Lessen</v>
          </cell>
          <cell r="Z191" t="str">
            <v>Manager, Statistical Reporting</v>
          </cell>
          <cell r="AA191" t="str">
            <v>Country Investors Life Assurance Company</v>
          </cell>
          <cell r="AB191">
            <v>3098215622</v>
          </cell>
          <cell r="AD191">
            <v>3098202972</v>
          </cell>
          <cell r="AE191" t="str">
            <v>larry.lessen@countryfinancial.com</v>
          </cell>
          <cell r="AF191" t="str">
            <v>1701 Towanda Avenue North</v>
          </cell>
          <cell r="AH191" t="str">
            <v>BLOOMINGTON</v>
          </cell>
          <cell r="AI191" t="str">
            <v>MCLEAN</v>
          </cell>
          <cell r="AJ191" t="str">
            <v>IL</v>
          </cell>
          <cell r="AK191" t="str">
            <v>61702</v>
          </cell>
          <cell r="AM191" t="str">
            <v>Michelle</v>
          </cell>
          <cell r="AN191" t="str">
            <v>Triplett</v>
          </cell>
          <cell r="AO191" t="str">
            <v>Statistical Reporting Consultant</v>
          </cell>
          <cell r="AP191" t="str">
            <v>Country Investors Life Assurance Company</v>
          </cell>
          <cell r="AQ191">
            <v>3098213697</v>
          </cell>
          <cell r="AS191">
            <v>3098205496</v>
          </cell>
          <cell r="AT191" t="str">
            <v>michelle.triplett@countryfinancial.com</v>
          </cell>
          <cell r="AU191" t="str">
            <v>1701 Towanda Avenue North</v>
          </cell>
          <cell r="AW191" t="str">
            <v>BLOOMINGTON</v>
          </cell>
          <cell r="AX191" t="str">
            <v>MCLEAN</v>
          </cell>
          <cell r="AY191" t="str">
            <v>IL</v>
          </cell>
          <cell r="AZ191" t="str">
            <v>61702</v>
          </cell>
          <cell r="CF191" t="str">
            <v>www.countryfinancial.com</v>
          </cell>
          <cell r="CN191">
            <v>1199</v>
          </cell>
          <cell r="CO191">
            <v>3061</v>
          </cell>
          <cell r="CP191">
            <v>3109</v>
          </cell>
          <cell r="CS191" t="str">
            <v>12/31/2019</v>
          </cell>
          <cell r="CT191">
            <v>12</v>
          </cell>
          <cell r="CW191">
            <v>94218</v>
          </cell>
          <cell r="DD191" t="str">
            <v>Doug</v>
          </cell>
          <cell r="DE191" t="str">
            <v>Ellerman</v>
          </cell>
          <cell r="DF191" t="str">
            <v>Director</v>
          </cell>
          <cell r="DG191" t="str">
            <v>doug.ellerman@countryfinancial.com</v>
          </cell>
          <cell r="DH191">
            <v>3098216285</v>
          </cell>
        </row>
        <row r="192">
          <cell r="A192">
            <v>10590</v>
          </cell>
          <cell r="B192" t="str">
            <v>Country Life Insurance Company</v>
          </cell>
          <cell r="J192" t="str">
            <v>PO Box 2000</v>
          </cell>
          <cell r="L192" t="str">
            <v>BLOOMINGTON</v>
          </cell>
          <cell r="M192" t="str">
            <v>MCLEAN</v>
          </cell>
          <cell r="N192" t="str">
            <v>IL</v>
          </cell>
          <cell r="O192" t="str">
            <v>61702</v>
          </cell>
          <cell r="P192" t="str">
            <v>2000</v>
          </cell>
          <cell r="Q192">
            <v>3098213000</v>
          </cell>
          <cell r="R192">
            <v>3098212707</v>
          </cell>
          <cell r="S192" t="str">
            <v>Jim</v>
          </cell>
          <cell r="T192" t="str">
            <v>Jacobs</v>
          </cell>
          <cell r="U192" t="str">
            <v>CEO</v>
          </cell>
          <cell r="V192" t="str">
            <v>jim.jacobs@countryfinancial.com</v>
          </cell>
          <cell r="W192" t="str">
            <v>Miles T. Kilcoin</v>
          </cell>
          <cell r="X192" t="str">
            <v>Larry</v>
          </cell>
          <cell r="Y192" t="str">
            <v>Lessen</v>
          </cell>
          <cell r="Z192" t="str">
            <v>Manager, Statistical Reporting</v>
          </cell>
          <cell r="AA192" t="str">
            <v>Country Life Insurance Company</v>
          </cell>
          <cell r="AB192">
            <v>3098215622</v>
          </cell>
          <cell r="AD192">
            <v>3098202972</v>
          </cell>
          <cell r="AE192" t="str">
            <v>larry.lessen@countryfinancial.com</v>
          </cell>
          <cell r="AF192" t="str">
            <v>1701 Towanda Avenue</v>
          </cell>
          <cell r="AH192" t="str">
            <v>BLOOMINGTON</v>
          </cell>
          <cell r="AI192" t="str">
            <v>MCLEAN</v>
          </cell>
          <cell r="AJ192" t="str">
            <v>IL</v>
          </cell>
          <cell r="AK192" t="str">
            <v>61701</v>
          </cell>
          <cell r="AM192" t="str">
            <v>Michelle</v>
          </cell>
          <cell r="AN192" t="str">
            <v>Triplett</v>
          </cell>
          <cell r="AO192" t="str">
            <v>Statistical Reporting Consultant</v>
          </cell>
          <cell r="AP192" t="str">
            <v>Country Life Insurance Company</v>
          </cell>
          <cell r="AQ192">
            <v>3098213697</v>
          </cell>
          <cell r="AS192">
            <v>3098205496</v>
          </cell>
          <cell r="AT192" t="str">
            <v>michelle.triplett@countryfinancial.com</v>
          </cell>
          <cell r="AU192" t="str">
            <v>1701 Towanda Avenue</v>
          </cell>
          <cell r="AW192" t="str">
            <v>BLOOMINGTON</v>
          </cell>
          <cell r="AX192" t="str">
            <v>MCLEAN</v>
          </cell>
          <cell r="AY192" t="str">
            <v>IL</v>
          </cell>
          <cell r="AZ192" t="str">
            <v>61701</v>
          </cell>
          <cell r="CF192" t="str">
            <v>www.countryfinancial.com</v>
          </cell>
          <cell r="CN192">
            <v>1039</v>
          </cell>
          <cell r="CO192">
            <v>662</v>
          </cell>
          <cell r="CP192">
            <v>1626</v>
          </cell>
          <cell r="CS192" t="str">
            <v>12/31/2019</v>
          </cell>
          <cell r="CT192">
            <v>12</v>
          </cell>
          <cell r="CW192">
            <v>62553</v>
          </cell>
          <cell r="DD192" t="str">
            <v>Doug</v>
          </cell>
          <cell r="DE192" t="str">
            <v>Ellerman</v>
          </cell>
          <cell r="DF192" t="str">
            <v>Director</v>
          </cell>
          <cell r="DG192" t="str">
            <v>doug.ellerman@countryfinancial.com</v>
          </cell>
          <cell r="DH192">
            <v>3098216285</v>
          </cell>
        </row>
        <row r="193">
          <cell r="A193">
            <v>10533</v>
          </cell>
          <cell r="B193" t="str">
            <v>Coventry Health and Life Insurance Company</v>
          </cell>
          <cell r="J193" t="str">
            <v>6720B Rockledge Drive</v>
          </cell>
          <cell r="K193" t="str">
            <v>Suite 700</v>
          </cell>
          <cell r="L193" t="str">
            <v>BETHESDA</v>
          </cell>
          <cell r="M193" t="str">
            <v>MONTGOMERY</v>
          </cell>
          <cell r="N193" t="str">
            <v>MD</v>
          </cell>
          <cell r="O193" t="str">
            <v>20817</v>
          </cell>
          <cell r="Q193">
            <v>8008437421</v>
          </cell>
          <cell r="S193" t="str">
            <v>Frank Joseph</v>
          </cell>
          <cell r="T193" t="str">
            <v>D'Antonio</v>
          </cell>
          <cell r="U193" t="str">
            <v>President</v>
          </cell>
          <cell r="V193" t="str">
            <v>sdmiller@aetna.com</v>
          </cell>
          <cell r="W193" t="str">
            <v>John Patrick Maroney</v>
          </cell>
          <cell r="X193" t="str">
            <v>Scott</v>
          </cell>
          <cell r="Y193" t="str">
            <v>Miller</v>
          </cell>
          <cell r="Z193" t="str">
            <v>Corporate Controller</v>
          </cell>
          <cell r="AA193" t="str">
            <v>Coventry Health and Life Insurance Company</v>
          </cell>
          <cell r="AB193">
            <v>7176712474</v>
          </cell>
          <cell r="AD193">
            <v>7175262888</v>
          </cell>
          <cell r="AE193" t="str">
            <v>sdmiller@aetna.com</v>
          </cell>
          <cell r="AF193" t="str">
            <v>6720B Rockledge Drive</v>
          </cell>
          <cell r="AG193" t="str">
            <v>Suite 700</v>
          </cell>
          <cell r="AH193" t="str">
            <v>BETHESDA</v>
          </cell>
          <cell r="AI193" t="str">
            <v>MONTGOMERY</v>
          </cell>
          <cell r="AJ193" t="str">
            <v>MD</v>
          </cell>
          <cell r="AK193" t="str">
            <v>20817</v>
          </cell>
          <cell r="CF193" t="str">
            <v>www.aetna.com</v>
          </cell>
          <cell r="CN193">
            <v>1937</v>
          </cell>
          <cell r="CO193">
            <v>2850</v>
          </cell>
          <cell r="CS193" t="str">
            <v>12/31/2019</v>
          </cell>
          <cell r="CT193">
            <v>12</v>
          </cell>
          <cell r="CW193">
            <v>81973</v>
          </cell>
          <cell r="DD193" t="str">
            <v>Mandeep</v>
          </cell>
          <cell r="DE193" t="str">
            <v>Malhotra</v>
          </cell>
          <cell r="DF193" t="str">
            <v>Executive Director</v>
          </cell>
          <cell r="DG193" t="str">
            <v>malhotram@aetna.com</v>
          </cell>
          <cell r="DH193">
            <v>8602733423</v>
          </cell>
        </row>
        <row r="194">
          <cell r="A194">
            <v>10493</v>
          </cell>
          <cell r="B194" t="str">
            <v>Croatian Fraternal Union of America</v>
          </cell>
          <cell r="C194" t="str">
            <v>PITTSBURGH</v>
          </cell>
          <cell r="D194" t="str">
            <v>100 Delaney Drive</v>
          </cell>
          <cell r="E194" t="str">
            <v/>
          </cell>
          <cell r="G194" t="str">
            <v>PA</v>
          </cell>
          <cell r="H194" t="str">
            <v>15235</v>
          </cell>
          <cell r="I194" t="str">
            <v/>
          </cell>
          <cell r="J194" t="str">
            <v>100 Delaney Drive</v>
          </cell>
          <cell r="K194" t="str">
            <v/>
          </cell>
          <cell r="L194" t="str">
            <v>PITTSBURGH</v>
          </cell>
          <cell r="M194" t="str">
            <v/>
          </cell>
          <cell r="N194" t="str">
            <v>PA</v>
          </cell>
          <cell r="O194" t="str">
            <v>15235</v>
          </cell>
          <cell r="P194" t="str">
            <v/>
          </cell>
          <cell r="Q194">
            <v>4128430380</v>
          </cell>
          <cell r="S194" t="str">
            <v/>
          </cell>
          <cell r="T194" t="str">
            <v/>
          </cell>
          <cell r="U194" t="str">
            <v/>
          </cell>
          <cell r="V194" t="str">
            <v/>
          </cell>
          <cell r="W194" t="str">
            <v/>
          </cell>
          <cell r="CF194" t="str">
            <v/>
          </cell>
          <cell r="CN194">
            <v>2603</v>
          </cell>
          <cell r="CW194">
            <v>56634</v>
          </cell>
          <cell r="CX194" t="str">
            <v/>
          </cell>
          <cell r="CZ194" t="str">
            <v/>
          </cell>
          <cell r="DA194" t="str">
            <v/>
          </cell>
          <cell r="DB194" t="str">
            <v/>
          </cell>
          <cell r="DC194" t="str">
            <v/>
          </cell>
        </row>
        <row r="195">
          <cell r="A195">
            <v>10485</v>
          </cell>
          <cell r="B195" t="str">
            <v>CSA Fraternal Life</v>
          </cell>
          <cell r="C195" t="str">
            <v>LOMBARD</v>
          </cell>
          <cell r="D195" t="str">
            <v>PO Box 249</v>
          </cell>
          <cell r="E195" t="str">
            <v/>
          </cell>
          <cell r="G195" t="str">
            <v>IL</v>
          </cell>
          <cell r="H195" t="str">
            <v>60148</v>
          </cell>
          <cell r="I195" t="str">
            <v/>
          </cell>
          <cell r="J195" t="str">
            <v>PO Box 249</v>
          </cell>
          <cell r="K195" t="str">
            <v/>
          </cell>
          <cell r="L195" t="str">
            <v>LOMBARD</v>
          </cell>
          <cell r="M195" t="str">
            <v/>
          </cell>
          <cell r="N195" t="str">
            <v>IL</v>
          </cell>
          <cell r="O195" t="str">
            <v>60148</v>
          </cell>
          <cell r="P195" t="str">
            <v/>
          </cell>
          <cell r="Q195">
            <v>6304720500</v>
          </cell>
          <cell r="S195" t="str">
            <v/>
          </cell>
          <cell r="T195" t="str">
            <v/>
          </cell>
          <cell r="U195" t="str">
            <v/>
          </cell>
          <cell r="V195" t="str">
            <v/>
          </cell>
          <cell r="W195" t="str">
            <v/>
          </cell>
          <cell r="CF195" t="str">
            <v/>
          </cell>
          <cell r="CN195">
            <v>2595</v>
          </cell>
          <cell r="CW195">
            <v>56138</v>
          </cell>
          <cell r="CX195" t="str">
            <v/>
          </cell>
          <cell r="CZ195" t="str">
            <v/>
          </cell>
          <cell r="DA195" t="str">
            <v/>
          </cell>
          <cell r="DB195" t="str">
            <v/>
          </cell>
          <cell r="DC195" t="str">
            <v/>
          </cell>
        </row>
        <row r="196">
          <cell r="A196">
            <v>11349</v>
          </cell>
          <cell r="B196" t="str">
            <v>CSI Life Insurance Company</v>
          </cell>
          <cell r="J196" t="str">
            <v>PO Box 34888</v>
          </cell>
          <cell r="L196" t="str">
            <v>OMAHA</v>
          </cell>
          <cell r="M196" t="str">
            <v>DOUGLAS</v>
          </cell>
          <cell r="N196" t="str">
            <v>NE</v>
          </cell>
          <cell r="O196" t="str">
            <v>68134</v>
          </cell>
          <cell r="P196" t="str">
            <v>0888</v>
          </cell>
          <cell r="Q196">
            <v>4029978000</v>
          </cell>
          <cell r="S196" t="str">
            <v>John</v>
          </cell>
          <cell r="T196" t="str">
            <v>Kizer</v>
          </cell>
          <cell r="U196" t="str">
            <v>President</v>
          </cell>
          <cell r="W196" t="str">
            <v>Kim Young</v>
          </cell>
          <cell r="X196" t="str">
            <v>Michele</v>
          </cell>
          <cell r="Y196" t="str">
            <v>Guetterman</v>
          </cell>
          <cell r="Z196" t="str">
            <v>Sr. Compliance Specialist</v>
          </cell>
          <cell r="AA196" t="str">
            <v>Central States Indemnity Group</v>
          </cell>
          <cell r="AB196">
            <v>4029978389</v>
          </cell>
          <cell r="AE196" t="str">
            <v>mguetterman@csi-omaha.com</v>
          </cell>
          <cell r="AF196" t="str">
            <v>PO Box 34888</v>
          </cell>
          <cell r="AH196" t="str">
            <v>OMAHA</v>
          </cell>
          <cell r="AI196" t="str">
            <v>DOUGLAS</v>
          </cell>
          <cell r="AJ196" t="str">
            <v>NE</v>
          </cell>
          <cell r="AK196" t="str">
            <v>68134</v>
          </cell>
          <cell r="AL196" t="str">
            <v>0888</v>
          </cell>
          <cell r="CN196">
            <v>1200</v>
          </cell>
          <cell r="CO196">
            <v>1388</v>
          </cell>
          <cell r="CS196" t="str">
            <v>12/31/2019</v>
          </cell>
          <cell r="CT196">
            <v>12</v>
          </cell>
          <cell r="CW196">
            <v>82880</v>
          </cell>
          <cell r="DD196" t="str">
            <v>John</v>
          </cell>
          <cell r="DE196" t="str">
            <v>Juricek</v>
          </cell>
          <cell r="DF196" t="str">
            <v>Vice President</v>
          </cell>
          <cell r="DG196" t="str">
            <v>jjuricek@csi-omaha.com</v>
          </cell>
          <cell r="DH196">
            <v>4029978338</v>
          </cell>
        </row>
        <row r="197">
          <cell r="A197">
            <v>11350</v>
          </cell>
          <cell r="B197" t="str">
            <v>Cumis Insurance Society Inc</v>
          </cell>
          <cell r="J197" t="str">
            <v>PO Box 1084</v>
          </cell>
          <cell r="L197" t="str">
            <v>MADISON</v>
          </cell>
          <cell r="M197" t="str">
            <v>DANE</v>
          </cell>
          <cell r="N197" t="str">
            <v>WI</v>
          </cell>
          <cell r="O197" t="str">
            <v>53701</v>
          </cell>
          <cell r="Q197">
            <v>6082385851</v>
          </cell>
          <cell r="S197" t="str">
            <v>Robert</v>
          </cell>
          <cell r="T197" t="str">
            <v>Trunzo</v>
          </cell>
          <cell r="U197" t="str">
            <v/>
          </cell>
          <cell r="V197" t="str">
            <v>statereporting@cunamutual.com</v>
          </cell>
          <cell r="W197" t="str">
            <v>Thomas J. Merfeld</v>
          </cell>
          <cell r="X197" t="str">
            <v>Kayla</v>
          </cell>
          <cell r="Y197" t="str">
            <v>McGehee</v>
          </cell>
          <cell r="Z197" t="str">
            <v>External Reporting Analyst</v>
          </cell>
          <cell r="AA197" t="str">
            <v>Cumis Insurance Society Inc</v>
          </cell>
          <cell r="AB197">
            <v>6086654506</v>
          </cell>
          <cell r="AD197">
            <v>6082364506</v>
          </cell>
          <cell r="AE197" t="str">
            <v>statereporting@cunamutual.com</v>
          </cell>
          <cell r="AF197" t="str">
            <v>5910 Minneral Point Road</v>
          </cell>
          <cell r="AG197" t="str">
            <v>Attn: Financial Reporting</v>
          </cell>
          <cell r="AH197" t="str">
            <v>MADISON</v>
          </cell>
          <cell r="AI197" t="str">
            <v>DANE</v>
          </cell>
          <cell r="AJ197" t="str">
            <v>WI</v>
          </cell>
          <cell r="AK197" t="str">
            <v>53705</v>
          </cell>
          <cell r="CF197" t="str">
            <v>www.cunamutual.com</v>
          </cell>
          <cell r="CN197">
            <v>1201</v>
          </cell>
          <cell r="CO197">
            <v>1657</v>
          </cell>
          <cell r="CS197" t="str">
            <v>12/31/2019</v>
          </cell>
          <cell r="CT197">
            <v>12</v>
          </cell>
          <cell r="CW197">
            <v>10847</v>
          </cell>
          <cell r="DD197" t="str">
            <v>Tammy</v>
          </cell>
          <cell r="DE197" t="str">
            <v>Peter</v>
          </cell>
          <cell r="DF197" t="str">
            <v>Manager II</v>
          </cell>
          <cell r="DG197" t="str">
            <v>statereporting@cunamutual.com</v>
          </cell>
          <cell r="DH197">
            <v>6086656150</v>
          </cell>
        </row>
        <row r="198">
          <cell r="A198">
            <v>11351</v>
          </cell>
          <cell r="B198" t="str">
            <v>Dakota Truck Underwriters</v>
          </cell>
          <cell r="J198" t="str">
            <v>PO Box 89310</v>
          </cell>
          <cell r="L198" t="str">
            <v>SIOUX FALLS</v>
          </cell>
          <cell r="M198" t="str">
            <v>MINNEHAHA</v>
          </cell>
          <cell r="N198" t="str">
            <v>SD</v>
          </cell>
          <cell r="O198" t="str">
            <v>57109</v>
          </cell>
          <cell r="P198" t="str">
            <v>9310</v>
          </cell>
          <cell r="Q198">
            <v>6053615748</v>
          </cell>
          <cell r="R198">
            <v>6053614142</v>
          </cell>
          <cell r="S198" t="str">
            <v>Robert J.</v>
          </cell>
          <cell r="T198" t="str">
            <v>Hollan</v>
          </cell>
          <cell r="U198" t="str">
            <v>SVP, Secretary &amp; General Counsel</v>
          </cell>
          <cell r="V198" t="str">
            <v>rob.hollan@rascompanies.com</v>
          </cell>
          <cell r="W198" t="str">
            <v>Theodore Brandner</v>
          </cell>
          <cell r="X198" t="str">
            <v>Christine</v>
          </cell>
          <cell r="Y198" t="str">
            <v>Johnson</v>
          </cell>
          <cell r="Z198" t="str">
            <v>Compliance Coordinator</v>
          </cell>
          <cell r="AA198" t="str">
            <v>Dakota Truck Underwriters</v>
          </cell>
          <cell r="AB198">
            <v>6053614142</v>
          </cell>
          <cell r="AE198" t="str">
            <v>christine.johnson@rascompanies.com</v>
          </cell>
          <cell r="AF198" t="str">
            <v>PO Box 89310</v>
          </cell>
          <cell r="AH198" t="str">
            <v>SIOUX FALLS</v>
          </cell>
          <cell r="AI198" t="str">
            <v>MINNEHAHA</v>
          </cell>
          <cell r="AJ198" t="str">
            <v>SD</v>
          </cell>
          <cell r="AK198" t="str">
            <v>57109</v>
          </cell>
          <cell r="AL198" t="str">
            <v>9310</v>
          </cell>
          <cell r="CF198" t="str">
            <v>www.rascompanies.com</v>
          </cell>
          <cell r="CN198">
            <v>1202</v>
          </cell>
          <cell r="CO198">
            <v>1541</v>
          </cell>
          <cell r="CS198" t="str">
            <v>12/31/2019</v>
          </cell>
          <cell r="CT198">
            <v>12</v>
          </cell>
          <cell r="CW198">
            <v>34924</v>
          </cell>
          <cell r="DD198" t="str">
            <v>Robert J.</v>
          </cell>
          <cell r="DE198" t="str">
            <v>Hollan</v>
          </cell>
          <cell r="DF198" t="str">
            <v>SVP, Secretary &amp; General Counsel</v>
          </cell>
          <cell r="DG198" t="str">
            <v>rob.hollan@rascompanies.com</v>
          </cell>
          <cell r="DH198">
            <v>6053614142</v>
          </cell>
        </row>
        <row r="199">
          <cell r="A199">
            <v>10097</v>
          </cell>
          <cell r="B199" t="str">
            <v>Dearborn Life Insurance Company</v>
          </cell>
          <cell r="J199" t="str">
            <v>1020 31st Street</v>
          </cell>
          <cell r="L199" t="str">
            <v>DOWNERS GROVE</v>
          </cell>
          <cell r="N199" t="str">
            <v>IL</v>
          </cell>
          <cell r="O199" t="str">
            <v>60515</v>
          </cell>
          <cell r="Q199">
            <v>6304582207</v>
          </cell>
          <cell r="R199">
            <v>6304582870</v>
          </cell>
          <cell r="S199" t="str">
            <v>Gregory</v>
          </cell>
          <cell r="T199" t="str">
            <v>Benesh</v>
          </cell>
          <cell r="U199" t="str">
            <v>President and CEO</v>
          </cell>
          <cell r="V199" t="str">
            <v>state_filings@dearbornnational.com</v>
          </cell>
          <cell r="X199" t="str">
            <v>Amanda</v>
          </cell>
          <cell r="Y199" t="str">
            <v>Pellicori</v>
          </cell>
          <cell r="Z199" t="str">
            <v>Sr Staff Accountant</v>
          </cell>
          <cell r="AA199" t="str">
            <v>Dearborn Life Insurance Company</v>
          </cell>
          <cell r="AB199">
            <v>6304582289</v>
          </cell>
          <cell r="AD199">
            <v>6304582870</v>
          </cell>
          <cell r="AE199" t="str">
            <v>amanda_pellicori@dearbornnational.com</v>
          </cell>
          <cell r="AF199" t="str">
            <v>1020 31st Street</v>
          </cell>
          <cell r="AH199" t="str">
            <v>DOWNERS GROVE</v>
          </cell>
          <cell r="AJ199" t="str">
            <v>IL</v>
          </cell>
          <cell r="AK199" t="str">
            <v>60515</v>
          </cell>
          <cell r="AL199" t="str">
            <v>2266</v>
          </cell>
          <cell r="AM199" t="str">
            <v>Finance Department</v>
          </cell>
          <cell r="AP199" t="str">
            <v>Dearborn Life Insurance Company</v>
          </cell>
          <cell r="AT199" t="str">
            <v>state_filings@dearbornnational.com</v>
          </cell>
          <cell r="AU199" t="str">
            <v>1020 31st Street</v>
          </cell>
          <cell r="AW199" t="str">
            <v>DOWNERS GROVE</v>
          </cell>
          <cell r="AY199" t="str">
            <v>IL</v>
          </cell>
          <cell r="AZ199" t="str">
            <v>60515</v>
          </cell>
          <cell r="CF199" t="str">
            <v>www.dearbornnational.com</v>
          </cell>
          <cell r="CN199">
            <v>888</v>
          </cell>
          <cell r="CO199">
            <v>676</v>
          </cell>
          <cell r="CP199">
            <v>668</v>
          </cell>
          <cell r="CS199" t="str">
            <v>12/31/2019</v>
          </cell>
          <cell r="CT199">
            <v>12</v>
          </cell>
          <cell r="CW199">
            <v>71129</v>
          </cell>
          <cell r="CX199" t="str">
            <v>917</v>
          </cell>
          <cell r="DD199" t="str">
            <v>Tom</v>
          </cell>
          <cell r="DE199" t="str">
            <v>Hannagan</v>
          </cell>
          <cell r="DF199" t="str">
            <v>Mgr Corporate Finance</v>
          </cell>
          <cell r="DG199" t="str">
            <v>thomas_hannagan@dearbornnational.com</v>
          </cell>
          <cell r="DH199">
            <v>6304582236</v>
          </cell>
        </row>
        <row r="200">
          <cell r="A200">
            <v>10973</v>
          </cell>
          <cell r="B200" t="str">
            <v>Delaware American Life Insurance Company</v>
          </cell>
          <cell r="J200" t="str">
            <v>18210 Crane Nest Drive</v>
          </cell>
          <cell r="K200" t="str">
            <v>3rd Floor</v>
          </cell>
          <cell r="L200" t="str">
            <v>TAMPA</v>
          </cell>
          <cell r="M200" t="str">
            <v>HILLSBOROUGH</v>
          </cell>
          <cell r="N200" t="str">
            <v>FL</v>
          </cell>
          <cell r="O200" t="str">
            <v>33647</v>
          </cell>
          <cell r="Q200">
            <v>8139834100</v>
          </cell>
          <cell r="S200" t="str">
            <v>Scott</v>
          </cell>
          <cell r="T200" t="str">
            <v>Cicone</v>
          </cell>
          <cell r="U200" t="str">
            <v>Supervisor</v>
          </cell>
          <cell r="V200" t="str">
            <v>statereporting@metlife.com</v>
          </cell>
          <cell r="W200" t="str">
            <v>Dermot M. Cryan</v>
          </cell>
          <cell r="X200" t="str">
            <v>Scott</v>
          </cell>
          <cell r="Y200" t="str">
            <v>Cicone</v>
          </cell>
          <cell r="Z200" t="str">
            <v>Supervisor</v>
          </cell>
          <cell r="AA200" t="str">
            <v>Delaware American Life Insurance Company</v>
          </cell>
          <cell r="AB200">
            <v>8139834100</v>
          </cell>
          <cell r="AD200">
            <v>8139834404</v>
          </cell>
          <cell r="AE200" t="str">
            <v>statereporting@metlife.com</v>
          </cell>
          <cell r="AF200" t="str">
            <v>18210 Crane Nest Drive</v>
          </cell>
          <cell r="AG200" t="str">
            <v>3rd Floor</v>
          </cell>
          <cell r="AH200" t="str">
            <v>TAMPA</v>
          </cell>
          <cell r="AI200" t="str">
            <v>HILLSBOROUGH</v>
          </cell>
          <cell r="AJ200" t="str">
            <v>FL</v>
          </cell>
          <cell r="AK200" t="str">
            <v>33647</v>
          </cell>
          <cell r="CF200" t="str">
            <v>www.metlife.com</v>
          </cell>
          <cell r="CN200">
            <v>674</v>
          </cell>
          <cell r="CO200">
            <v>1754</v>
          </cell>
          <cell r="CS200" t="str">
            <v>12/31/2019</v>
          </cell>
          <cell r="CT200">
            <v>12</v>
          </cell>
          <cell r="CW200">
            <v>62634</v>
          </cell>
        </row>
        <row r="201">
          <cell r="A201">
            <v>10076</v>
          </cell>
          <cell r="B201" t="str">
            <v>Delta Dental Plan of Minnesota</v>
          </cell>
          <cell r="J201" t="str">
            <v>500 Washington Avenue</v>
          </cell>
          <cell r="K201" t="str">
            <v>Suite 2060</v>
          </cell>
          <cell r="L201" t="str">
            <v>MINNEAPOLIS</v>
          </cell>
          <cell r="M201" t="str">
            <v>HENNEPIN</v>
          </cell>
          <cell r="N201" t="str">
            <v>MN</v>
          </cell>
          <cell r="O201" t="str">
            <v>55415</v>
          </cell>
          <cell r="Q201">
            <v>6122243300</v>
          </cell>
          <cell r="R201">
            <v>6122243167</v>
          </cell>
          <cell r="S201" t="str">
            <v>Rodney</v>
          </cell>
          <cell r="T201" t="str">
            <v>Young</v>
          </cell>
          <cell r="U201" t="str">
            <v>President</v>
          </cell>
          <cell r="V201" t="str">
            <v>ryoung@deltadentalmn.org</v>
          </cell>
          <cell r="W201" t="str">
            <v>Tamara K. Robinson</v>
          </cell>
          <cell r="X201" t="str">
            <v>Melissa</v>
          </cell>
          <cell r="Y201" t="str">
            <v>Jaques</v>
          </cell>
          <cell r="Z201" t="str">
            <v>Senior Staff Accountant</v>
          </cell>
          <cell r="AA201" t="str">
            <v>Delta Dental of Minnesota</v>
          </cell>
          <cell r="AB201">
            <v>6122243222</v>
          </cell>
          <cell r="AD201">
            <v>6123515162</v>
          </cell>
          <cell r="AE201" t="str">
            <v>mjaques@deltadentalmn.org</v>
          </cell>
          <cell r="AF201" t="str">
            <v>500 Washington Avenue South</v>
          </cell>
          <cell r="AG201" t="str">
            <v>Suite 2060</v>
          </cell>
          <cell r="AH201" t="str">
            <v>MINNEAPOLIS</v>
          </cell>
          <cell r="AI201" t="str">
            <v>HENNEPIN</v>
          </cell>
          <cell r="AJ201" t="str">
            <v>MN</v>
          </cell>
          <cell r="AK201" t="str">
            <v>55415</v>
          </cell>
          <cell r="AM201" t="str">
            <v>Laurie</v>
          </cell>
          <cell r="AN201" t="str">
            <v>Stanek</v>
          </cell>
          <cell r="AO201" t="str">
            <v>Vice President and Controller</v>
          </cell>
          <cell r="AP201" t="str">
            <v>Delta Dental of Minnesota</v>
          </cell>
          <cell r="AQ201">
            <v>6122243311</v>
          </cell>
          <cell r="AT201" t="str">
            <v>lstanek@deltadentalmn.org</v>
          </cell>
          <cell r="AU201" t="str">
            <v>500 Washington Avenue South</v>
          </cell>
          <cell r="AV201" t="str">
            <v>Suite 2060</v>
          </cell>
          <cell r="AW201" t="str">
            <v>MINNEAPOLIS</v>
          </cell>
          <cell r="AX201" t="str">
            <v>HENNEPIN</v>
          </cell>
          <cell r="AY201" t="str">
            <v>MN</v>
          </cell>
          <cell r="AZ201" t="str">
            <v>55415</v>
          </cell>
          <cell r="CF201" t="str">
            <v>www.deltadentalmn.org</v>
          </cell>
          <cell r="CN201">
            <v>875</v>
          </cell>
          <cell r="CO201">
            <v>643</v>
          </cell>
          <cell r="CP201">
            <v>711</v>
          </cell>
          <cell r="CS201" t="str">
            <v>12/31/2019</v>
          </cell>
          <cell r="CT201">
            <v>12</v>
          </cell>
          <cell r="CW201">
            <v>55034</v>
          </cell>
          <cell r="DD201" t="str">
            <v>Karyn</v>
          </cell>
          <cell r="DE201" t="str">
            <v>Bauer</v>
          </cell>
          <cell r="DF201" t="str">
            <v>Accounting Mangaer</v>
          </cell>
          <cell r="DG201" t="str">
            <v>kbauer@deltadentalmn.org</v>
          </cell>
          <cell r="DH201">
            <v>6122243343</v>
          </cell>
        </row>
        <row r="202">
          <cell r="A202">
            <v>11353</v>
          </cell>
          <cell r="B202" t="str">
            <v>Dentegra Insurance Company</v>
          </cell>
          <cell r="J202" t="str">
            <v>100 First Street</v>
          </cell>
          <cell r="L202" t="str">
            <v>SAN FRANCISCO</v>
          </cell>
          <cell r="N202" t="str">
            <v>CA</v>
          </cell>
          <cell r="O202" t="str">
            <v>94105</v>
          </cell>
          <cell r="Q202">
            <v>7175068717</v>
          </cell>
          <cell r="R202">
            <v>7175066798</v>
          </cell>
          <cell r="S202" t="str">
            <v>Michael J</v>
          </cell>
          <cell r="T202" t="str">
            <v>Castro</v>
          </cell>
          <cell r="U202" t="str">
            <v>President</v>
          </cell>
          <cell r="V202" t="str">
            <v>hmauser@delta.org</v>
          </cell>
          <cell r="W202" t="str">
            <v>Alicia Weber</v>
          </cell>
          <cell r="X202" t="str">
            <v>Herb</v>
          </cell>
          <cell r="Y202" t="str">
            <v>Mauser</v>
          </cell>
          <cell r="Z202" t="str">
            <v>Manager</v>
          </cell>
          <cell r="AA202" t="str">
            <v>Dentegra Insurance Company</v>
          </cell>
          <cell r="AB202">
            <v>7175068717</v>
          </cell>
          <cell r="AD202">
            <v>7175066798</v>
          </cell>
          <cell r="AE202" t="str">
            <v>hmauser@delta.org</v>
          </cell>
          <cell r="AF202" t="str">
            <v>One Delta Drive</v>
          </cell>
          <cell r="AH202" t="str">
            <v>MECHANICSBURG</v>
          </cell>
          <cell r="AI202" t="str">
            <v>CUMBERLAND</v>
          </cell>
          <cell r="AJ202" t="str">
            <v>PA</v>
          </cell>
          <cell r="AK202" t="str">
            <v>17043</v>
          </cell>
          <cell r="CN202">
            <v>1204</v>
          </cell>
          <cell r="CO202">
            <v>1610</v>
          </cell>
          <cell r="CS202" t="str">
            <v>12/31/2019</v>
          </cell>
          <cell r="CT202">
            <v>12</v>
          </cell>
          <cell r="CW202">
            <v>73474</v>
          </cell>
          <cell r="DD202" t="str">
            <v>Katrina</v>
          </cell>
          <cell r="DE202" t="str">
            <v>Young</v>
          </cell>
          <cell r="DF202" t="str">
            <v>Director</v>
          </cell>
          <cell r="DG202" t="str">
            <v>kyoung@delta.org</v>
          </cell>
          <cell r="DH202">
            <v>7175068728</v>
          </cell>
        </row>
        <row r="203">
          <cell r="A203">
            <v>11354</v>
          </cell>
          <cell r="B203" t="str">
            <v>Diamond State Insurance Company</v>
          </cell>
          <cell r="J203" t="str">
            <v>Three Bala Plaza</v>
          </cell>
          <cell r="K203" t="str">
            <v>Suite 300E</v>
          </cell>
          <cell r="L203" t="str">
            <v>BALA CYNWYD</v>
          </cell>
          <cell r="M203" t="str">
            <v>MONTGOMERY</v>
          </cell>
          <cell r="N203" t="str">
            <v>PA</v>
          </cell>
          <cell r="O203" t="str">
            <v>19004</v>
          </cell>
          <cell r="P203" t="str">
            <v>3406</v>
          </cell>
          <cell r="Q203">
            <v>6106606824</v>
          </cell>
          <cell r="R203">
            <v>6106608882</v>
          </cell>
          <cell r="S203" t="str">
            <v>Cynthia Y.</v>
          </cell>
          <cell r="T203" t="str">
            <v>Valko</v>
          </cell>
          <cell r="U203" t="str">
            <v>CEO</v>
          </cell>
          <cell r="V203" t="str">
            <v>cvalko@global-indemnity.com</v>
          </cell>
          <cell r="W203" t="str">
            <v>Thomas M. McGeehan</v>
          </cell>
          <cell r="X203" t="str">
            <v>James</v>
          </cell>
          <cell r="Y203" t="str">
            <v>Jarvie</v>
          </cell>
          <cell r="Z203" t="str">
            <v>Technical Coordinator of Statistical Reporting</v>
          </cell>
          <cell r="AA203" t="str">
            <v>Global Indemnity Group</v>
          </cell>
          <cell r="AB203">
            <v>6106605409</v>
          </cell>
          <cell r="AD203">
            <v>6106605472</v>
          </cell>
          <cell r="AE203" t="str">
            <v>jjarvie@global-indemnity.com</v>
          </cell>
          <cell r="AF203" t="str">
            <v>Three Bala Plaza</v>
          </cell>
          <cell r="AG203" t="str">
            <v>Suite 300</v>
          </cell>
          <cell r="AH203" t="str">
            <v>BALA CYNWYD</v>
          </cell>
          <cell r="AI203" t="str">
            <v>MONTGOMERY</v>
          </cell>
          <cell r="AJ203" t="str">
            <v>PA</v>
          </cell>
          <cell r="AK203" t="str">
            <v>19004</v>
          </cell>
          <cell r="CF203" t="str">
            <v>www.diamondstate.group.com</v>
          </cell>
          <cell r="CN203">
            <v>1205</v>
          </cell>
          <cell r="CO203">
            <v>1543</v>
          </cell>
          <cell r="CS203" t="str">
            <v>12/31/2019</v>
          </cell>
          <cell r="CT203">
            <v>12</v>
          </cell>
          <cell r="CW203">
            <v>42048</v>
          </cell>
          <cell r="CX203" t="str">
            <v>0920</v>
          </cell>
          <cell r="DD203" t="str">
            <v>Noreen</v>
          </cell>
          <cell r="DE203" t="str">
            <v>Marshall</v>
          </cell>
          <cell r="DF203" t="str">
            <v>Vice President</v>
          </cell>
          <cell r="DG203" t="str">
            <v>nmarshall@global-indemnity.com</v>
          </cell>
          <cell r="DH203">
            <v>6106606844</v>
          </cell>
        </row>
        <row r="204">
          <cell r="A204">
            <v>11355</v>
          </cell>
          <cell r="B204" t="str">
            <v>Direct General Life Insurance Company</v>
          </cell>
          <cell r="J204" t="str">
            <v>1281 Murfreesboro Road</v>
          </cell>
          <cell r="L204" t="str">
            <v>NASHVILLE</v>
          </cell>
          <cell r="M204" t="str">
            <v>DAVIDSON</v>
          </cell>
          <cell r="N204" t="str">
            <v>TN</v>
          </cell>
          <cell r="O204" t="str">
            <v>37217</v>
          </cell>
          <cell r="Q204">
            <v>6292160345</v>
          </cell>
          <cell r="S204" t="str">
            <v>Donald</v>
          </cell>
          <cell r="T204" t="str">
            <v>Bolar</v>
          </cell>
          <cell r="U204" t="str">
            <v>Chief Accounting Officer</v>
          </cell>
          <cell r="V204" t="str">
            <v>dgregulatory@ngic.com</v>
          </cell>
          <cell r="W204" t="str">
            <v>Michael Hal Weiner</v>
          </cell>
          <cell r="X204" t="str">
            <v>Rachel</v>
          </cell>
          <cell r="Y204" t="str">
            <v>Whitfield</v>
          </cell>
          <cell r="Z204" t="str">
            <v>Statutory Accounting Analyst</v>
          </cell>
          <cell r="AA204" t="str">
            <v>Direct General Life Insurance Company</v>
          </cell>
          <cell r="AB204">
            <v>6292160345</v>
          </cell>
          <cell r="AE204" t="str">
            <v>rachel.whitfield@ngic.com</v>
          </cell>
          <cell r="AF204" t="str">
            <v>1281 Murfreesboro Road</v>
          </cell>
          <cell r="AH204" t="str">
            <v>NASHVILLE</v>
          </cell>
          <cell r="AI204" t="str">
            <v>DAVIDSON</v>
          </cell>
          <cell r="AJ204" t="str">
            <v>TN</v>
          </cell>
          <cell r="AK204" t="str">
            <v>37217</v>
          </cell>
          <cell r="CF204" t="str">
            <v>www.directgeneral.com</v>
          </cell>
          <cell r="CN204">
            <v>1206</v>
          </cell>
          <cell r="CO204">
            <v>1548</v>
          </cell>
          <cell r="CS204" t="str">
            <v>12/31/2019</v>
          </cell>
          <cell r="CT204">
            <v>12</v>
          </cell>
          <cell r="CW204">
            <v>97705</v>
          </cell>
          <cell r="DD204" t="str">
            <v>Misty</v>
          </cell>
          <cell r="DE204" t="str">
            <v>Park</v>
          </cell>
          <cell r="DF204" t="str">
            <v>Director of Insurance Accounting</v>
          </cell>
          <cell r="DG204" t="str">
            <v>dgregulatory@ngic.com</v>
          </cell>
          <cell r="DH204">
            <v>6292160341</v>
          </cell>
        </row>
        <row r="205">
          <cell r="A205">
            <v>11356</v>
          </cell>
          <cell r="B205" t="str">
            <v>Discover Property &amp; Casualty Insurance Company</v>
          </cell>
          <cell r="J205" t="str">
            <v>385 Washington Street</v>
          </cell>
          <cell r="L205" t="str">
            <v>ST. PAUL</v>
          </cell>
          <cell r="N205" t="str">
            <v>MN</v>
          </cell>
          <cell r="O205" t="str">
            <v>55102</v>
          </cell>
          <cell r="Q205">
            <v>8602773966</v>
          </cell>
          <cell r="X205" t="str">
            <v>Tyler</v>
          </cell>
          <cell r="Y205" t="str">
            <v>Dube</v>
          </cell>
          <cell r="Z205" t="str">
            <v>Data Analyst</v>
          </cell>
          <cell r="AA205" t="str">
            <v>Travelers</v>
          </cell>
          <cell r="AB205">
            <v>8602774137</v>
          </cell>
          <cell r="AD205">
            <v>8602777861</v>
          </cell>
          <cell r="AE205" t="str">
            <v>tdube@travelers.com</v>
          </cell>
          <cell r="AF205" t="str">
            <v>One Tower Square</v>
          </cell>
          <cell r="AH205" t="str">
            <v>HARTFORD</v>
          </cell>
          <cell r="AJ205" t="str">
            <v>CT</v>
          </cell>
          <cell r="AK205" t="str">
            <v>06183</v>
          </cell>
          <cell r="CN205">
            <v>1207</v>
          </cell>
          <cell r="CO205">
            <v>1591</v>
          </cell>
          <cell r="CS205" t="str">
            <v>12/31/2019</v>
          </cell>
          <cell r="CT205">
            <v>12</v>
          </cell>
          <cell r="CW205">
            <v>36463</v>
          </cell>
          <cell r="DD205" t="str">
            <v>Matt</v>
          </cell>
          <cell r="DE205" t="str">
            <v>Hushin</v>
          </cell>
          <cell r="DF205" t="str">
            <v>Director</v>
          </cell>
          <cell r="DG205" t="str">
            <v>mhushin@travelers.com</v>
          </cell>
          <cell r="DH205">
            <v>8609545818</v>
          </cell>
        </row>
        <row r="206">
          <cell r="A206">
            <v>11645</v>
          </cell>
          <cell r="B206" t="str">
            <v>DSM USA Insurance Company, Inc.</v>
          </cell>
          <cell r="J206" t="str">
            <v>465 Medford Street</v>
          </cell>
          <cell r="L206" t="str">
            <v>BOSTON</v>
          </cell>
          <cell r="N206" t="str">
            <v>MA</v>
          </cell>
          <cell r="O206" t="str">
            <v>02129</v>
          </cell>
          <cell r="Q206">
            <v>6178861332</v>
          </cell>
          <cell r="R206">
            <v>6178861771</v>
          </cell>
          <cell r="S206" t="str">
            <v>Michael</v>
          </cell>
          <cell r="T206" t="str">
            <v>Kelly</v>
          </cell>
          <cell r="U206" t="str">
            <v>Director of Finance - Reg Rptg &amp; Tax</v>
          </cell>
          <cell r="V206" t="str">
            <v>michael.kelly@dentaquest.com</v>
          </cell>
          <cell r="W206" t="str">
            <v>James E. Collins</v>
          </cell>
          <cell r="X206" t="str">
            <v>Anne</v>
          </cell>
          <cell r="Y206" t="str">
            <v>Borocov</v>
          </cell>
          <cell r="Z206" t="str">
            <v>Financial Reporting Analyst</v>
          </cell>
          <cell r="AA206" t="str">
            <v>DSM USA Insurance Company, Inc.</v>
          </cell>
          <cell r="AB206">
            <v>6178861849</v>
          </cell>
          <cell r="AE206" t="str">
            <v>anne.borocov@dentaquest.com</v>
          </cell>
          <cell r="AF206" t="str">
            <v>465 Medford Street</v>
          </cell>
          <cell r="AH206" t="str">
            <v>BOSTON</v>
          </cell>
          <cell r="AJ206" t="str">
            <v>MA</v>
          </cell>
          <cell r="AK206" t="str">
            <v>02129</v>
          </cell>
          <cell r="CF206" t="str">
            <v>www.dentaquest.com</v>
          </cell>
          <cell r="CN206">
            <v>1483</v>
          </cell>
          <cell r="CO206">
            <v>2154</v>
          </cell>
          <cell r="CS206" t="str">
            <v>12/31/2019</v>
          </cell>
          <cell r="CT206">
            <v>12</v>
          </cell>
          <cell r="CW206">
            <v>67636</v>
          </cell>
          <cell r="DD206" t="str">
            <v>Michael</v>
          </cell>
          <cell r="DE206" t="str">
            <v>Kelly</v>
          </cell>
          <cell r="DF206" t="str">
            <v>Director of Finance - Reg Rptg &amp; Tax</v>
          </cell>
          <cell r="DG206" t="str">
            <v>michael.kelly@dentaquest.com</v>
          </cell>
          <cell r="DH206">
            <v>6178861332</v>
          </cell>
        </row>
        <row r="207">
          <cell r="A207">
            <v>10515</v>
          </cell>
          <cell r="B207" t="str">
            <v>EastGUARD Insurance Company</v>
          </cell>
          <cell r="C207" t="str">
            <v/>
          </cell>
          <cell r="D207" t="str">
            <v/>
          </cell>
          <cell r="E207" t="str">
            <v/>
          </cell>
          <cell r="G207" t="str">
            <v/>
          </cell>
          <cell r="H207" t="str">
            <v/>
          </cell>
          <cell r="I207" t="str">
            <v/>
          </cell>
          <cell r="J207" t="str">
            <v>PO Box AH</v>
          </cell>
          <cell r="K207" t="str">
            <v/>
          </cell>
          <cell r="L207" t="str">
            <v>WILKES BARRE</v>
          </cell>
          <cell r="N207" t="str">
            <v>PA</v>
          </cell>
          <cell r="O207" t="str">
            <v>18703</v>
          </cell>
          <cell r="P207" t="str">
            <v>0020</v>
          </cell>
          <cell r="Q207">
            <v>5708259900</v>
          </cell>
          <cell r="S207" t="str">
            <v/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CF207" t="str">
            <v/>
          </cell>
          <cell r="CN207">
            <v>2589</v>
          </cell>
          <cell r="CS207" t="str">
            <v>12/31/2019</v>
          </cell>
          <cell r="CT207">
            <v>4</v>
          </cell>
          <cell r="CW207">
            <v>14702</v>
          </cell>
          <cell r="CX207" t="str">
            <v/>
          </cell>
          <cell r="CZ207" t="str">
            <v/>
          </cell>
          <cell r="DA207" t="str">
            <v/>
          </cell>
          <cell r="DB207" t="str">
            <v/>
          </cell>
          <cell r="DC207" t="str">
            <v/>
          </cell>
        </row>
        <row r="208">
          <cell r="A208">
            <v>11358</v>
          </cell>
          <cell r="B208" t="str">
            <v>Economy Fire And Casualty Company</v>
          </cell>
          <cell r="J208" t="str">
            <v>PO Box 350</v>
          </cell>
          <cell r="K208" t="str">
            <v>700 Quaker Lane</v>
          </cell>
          <cell r="L208" t="str">
            <v>WARWICK</v>
          </cell>
          <cell r="M208" t="str">
            <v>KENT</v>
          </cell>
          <cell r="N208" t="str">
            <v>RI</v>
          </cell>
          <cell r="O208" t="str">
            <v>02887</v>
          </cell>
          <cell r="P208" t="str">
            <v>0350</v>
          </cell>
          <cell r="Q208">
            <v>8006384208</v>
          </cell>
          <cell r="R208">
            <v>4018272315</v>
          </cell>
          <cell r="S208" t="str">
            <v>Cathy</v>
          </cell>
          <cell r="T208" t="str">
            <v>Madden</v>
          </cell>
          <cell r="U208" t="str">
            <v>Director</v>
          </cell>
          <cell r="V208" t="str">
            <v>cmadden@metlife.com</v>
          </cell>
          <cell r="W208" t="str">
            <v>Michael J. Bednarick</v>
          </cell>
          <cell r="X208" t="str">
            <v>Cathy</v>
          </cell>
          <cell r="Y208" t="str">
            <v>Madden</v>
          </cell>
          <cell r="Z208" t="str">
            <v>Director</v>
          </cell>
          <cell r="AA208" t="str">
            <v>Metlife Companies</v>
          </cell>
          <cell r="AB208">
            <v>8006384208</v>
          </cell>
          <cell r="AD208">
            <v>4018272315</v>
          </cell>
          <cell r="AE208" t="str">
            <v>cmadden@metlife.com</v>
          </cell>
          <cell r="AF208" t="str">
            <v>700 Quaker Lane</v>
          </cell>
          <cell r="AG208" t="str">
            <v>Area 4C</v>
          </cell>
          <cell r="AH208" t="str">
            <v>WARWICK</v>
          </cell>
          <cell r="AI208" t="str">
            <v>KENT</v>
          </cell>
          <cell r="AJ208" t="str">
            <v>RI</v>
          </cell>
          <cell r="AK208" t="str">
            <v>02887</v>
          </cell>
          <cell r="AL208" t="str">
            <v>6681</v>
          </cell>
          <cell r="CF208" t="str">
            <v>www.metlife.com</v>
          </cell>
          <cell r="CN208">
            <v>1209</v>
          </cell>
          <cell r="CO208">
            <v>1677</v>
          </cell>
          <cell r="CS208" t="str">
            <v>12/31/2019</v>
          </cell>
          <cell r="CT208">
            <v>12</v>
          </cell>
          <cell r="CW208">
            <v>22926</v>
          </cell>
          <cell r="CX208" t="str">
            <v>214</v>
          </cell>
          <cell r="DD208" t="str">
            <v>Richard A.</v>
          </cell>
          <cell r="DE208" t="str">
            <v>Stevens</v>
          </cell>
          <cell r="DF208" t="str">
            <v>Vice President and Controller</v>
          </cell>
          <cell r="DG208" t="str">
            <v>rstevens@metlife.com</v>
          </cell>
          <cell r="DH208">
            <v>8006384208</v>
          </cell>
        </row>
        <row r="209">
          <cell r="A209">
            <v>11359</v>
          </cell>
          <cell r="B209" t="str">
            <v>Economy Preferred Insurance Company</v>
          </cell>
          <cell r="J209" t="str">
            <v>PO Box 350</v>
          </cell>
          <cell r="K209" t="str">
            <v>700 Quaker Lane</v>
          </cell>
          <cell r="L209" t="str">
            <v>WARWICK</v>
          </cell>
          <cell r="M209" t="str">
            <v>KENT</v>
          </cell>
          <cell r="N209" t="str">
            <v>RI</v>
          </cell>
          <cell r="O209" t="str">
            <v>02887</v>
          </cell>
          <cell r="P209" t="str">
            <v>0350</v>
          </cell>
          <cell r="Q209">
            <v>8006384208</v>
          </cell>
          <cell r="R209">
            <v>4018272315</v>
          </cell>
          <cell r="S209" t="str">
            <v>Cathy</v>
          </cell>
          <cell r="T209" t="str">
            <v>Madden</v>
          </cell>
          <cell r="U209" t="str">
            <v>Director</v>
          </cell>
          <cell r="V209" t="str">
            <v>cmadden@metlife.com</v>
          </cell>
          <cell r="W209" t="str">
            <v>Michael J. Bednarick</v>
          </cell>
          <cell r="X209" t="str">
            <v>Cathy</v>
          </cell>
          <cell r="Y209" t="str">
            <v>Madden</v>
          </cell>
          <cell r="Z209" t="str">
            <v>Director</v>
          </cell>
          <cell r="AA209" t="str">
            <v>Metlife Companies</v>
          </cell>
          <cell r="AB209">
            <v>8006384208</v>
          </cell>
          <cell r="AD209">
            <v>4018272315</v>
          </cell>
          <cell r="AE209" t="str">
            <v>cmadden@metlife.com</v>
          </cell>
          <cell r="AF209" t="str">
            <v>700 Quaker Lane</v>
          </cell>
          <cell r="AG209" t="str">
            <v>Area 4C</v>
          </cell>
          <cell r="AH209" t="str">
            <v>WARWICK</v>
          </cell>
          <cell r="AI209" t="str">
            <v>KENT</v>
          </cell>
          <cell r="AJ209" t="str">
            <v>RI</v>
          </cell>
          <cell r="AK209" t="str">
            <v>02887</v>
          </cell>
          <cell r="AL209" t="str">
            <v>6681</v>
          </cell>
          <cell r="CF209" t="str">
            <v>www.metlife.com</v>
          </cell>
          <cell r="CN209">
            <v>1210</v>
          </cell>
          <cell r="CO209">
            <v>1677</v>
          </cell>
          <cell r="CS209" t="str">
            <v>12/31/2019</v>
          </cell>
          <cell r="CT209">
            <v>12</v>
          </cell>
          <cell r="CW209">
            <v>38067</v>
          </cell>
          <cell r="CX209" t="str">
            <v>214</v>
          </cell>
          <cell r="DD209" t="str">
            <v>Richard A.</v>
          </cell>
          <cell r="DE209" t="str">
            <v>Stevens</v>
          </cell>
          <cell r="DF209" t="str">
            <v>Vice President and Controller</v>
          </cell>
          <cell r="DG209" t="str">
            <v>rstevens@metlife.com</v>
          </cell>
          <cell r="DH209">
            <v>8006384208</v>
          </cell>
        </row>
        <row r="210">
          <cell r="A210">
            <v>11360</v>
          </cell>
          <cell r="B210" t="str">
            <v>Economy Premier Assurance Company</v>
          </cell>
          <cell r="J210" t="str">
            <v>PO Box 350</v>
          </cell>
          <cell r="K210" t="str">
            <v>700 Quaker Lane</v>
          </cell>
          <cell r="L210" t="str">
            <v>WARWICK</v>
          </cell>
          <cell r="M210" t="str">
            <v>KENT</v>
          </cell>
          <cell r="N210" t="str">
            <v>RI</v>
          </cell>
          <cell r="O210" t="str">
            <v>02887</v>
          </cell>
          <cell r="P210" t="str">
            <v>0350</v>
          </cell>
          <cell r="Q210">
            <v>8006384208</v>
          </cell>
          <cell r="R210">
            <v>4018272315</v>
          </cell>
          <cell r="S210" t="str">
            <v>Cathy</v>
          </cell>
          <cell r="T210" t="str">
            <v>Madden</v>
          </cell>
          <cell r="U210" t="str">
            <v>Director</v>
          </cell>
          <cell r="V210" t="str">
            <v>cmadden@metlife.com</v>
          </cell>
          <cell r="W210" t="str">
            <v>Michael J. Bednarick</v>
          </cell>
          <cell r="X210" t="str">
            <v>Cathy</v>
          </cell>
          <cell r="Y210" t="str">
            <v>Madden</v>
          </cell>
          <cell r="Z210" t="str">
            <v>Director</v>
          </cell>
          <cell r="AA210" t="str">
            <v>Metlife Companies</v>
          </cell>
          <cell r="AB210">
            <v>8006384208</v>
          </cell>
          <cell r="AD210">
            <v>4018272315</v>
          </cell>
          <cell r="AE210" t="str">
            <v>cmadden@metlife.com</v>
          </cell>
          <cell r="AF210" t="str">
            <v>700 Quaker Lane</v>
          </cell>
          <cell r="AG210" t="str">
            <v>Area 4C</v>
          </cell>
          <cell r="AH210" t="str">
            <v>WARWICK</v>
          </cell>
          <cell r="AI210" t="str">
            <v>KENT</v>
          </cell>
          <cell r="AJ210" t="str">
            <v>RI</v>
          </cell>
          <cell r="AK210" t="str">
            <v>02887</v>
          </cell>
          <cell r="AL210" t="str">
            <v>6681</v>
          </cell>
          <cell r="CF210" t="str">
            <v>www.metlife.com</v>
          </cell>
          <cell r="CN210">
            <v>1211</v>
          </cell>
          <cell r="CO210">
            <v>1677</v>
          </cell>
          <cell r="CS210" t="str">
            <v>12/31/2019</v>
          </cell>
          <cell r="CT210">
            <v>12</v>
          </cell>
          <cell r="CW210">
            <v>40649</v>
          </cell>
          <cell r="CX210" t="str">
            <v>214</v>
          </cell>
          <cell r="DD210" t="str">
            <v>Richard A.</v>
          </cell>
          <cell r="DE210" t="str">
            <v>Stevens</v>
          </cell>
          <cell r="DF210" t="str">
            <v>Vice President and Controller</v>
          </cell>
          <cell r="DG210" t="str">
            <v>rstevens@metlife.com</v>
          </cell>
          <cell r="DH210">
            <v>8006384208</v>
          </cell>
        </row>
        <row r="211">
          <cell r="A211">
            <v>11361</v>
          </cell>
          <cell r="B211" t="str">
            <v>Electric Insurance Company</v>
          </cell>
          <cell r="J211" t="str">
            <v>75 Sam Fonzo Drive</v>
          </cell>
          <cell r="L211" t="str">
            <v>BEVERLY</v>
          </cell>
          <cell r="M211" t="str">
            <v>ESSEX</v>
          </cell>
          <cell r="N211" t="str">
            <v>MA</v>
          </cell>
          <cell r="O211" t="str">
            <v>01915</v>
          </cell>
          <cell r="Q211">
            <v>9785245002</v>
          </cell>
          <cell r="R211">
            <v>9782365002</v>
          </cell>
          <cell r="S211" t="str">
            <v>Thomas A.</v>
          </cell>
          <cell r="T211" t="str">
            <v>Bottichio</v>
          </cell>
          <cell r="U211" t="str">
            <v>President and CEO</v>
          </cell>
          <cell r="V211" t="str">
            <v>tom.bottichio@electricinsurance.com</v>
          </cell>
          <cell r="W211" t="str">
            <v>Cindy Ding</v>
          </cell>
          <cell r="X211" t="str">
            <v>Debora</v>
          </cell>
          <cell r="Y211" t="str">
            <v>Harris</v>
          </cell>
          <cell r="Z211" t="str">
            <v>Sr. Regulatory &amp; Statistical Reporting Specialist</v>
          </cell>
          <cell r="AA211" t="str">
            <v>Electric Insurance Company</v>
          </cell>
          <cell r="AB211">
            <v>9785245651</v>
          </cell>
          <cell r="AD211">
            <v>9782365651</v>
          </cell>
          <cell r="AE211" t="str">
            <v>debora.harris@electricinsurance.com</v>
          </cell>
          <cell r="AF211" t="str">
            <v>75 Sam Fonzo Drive</v>
          </cell>
          <cell r="AH211" t="str">
            <v>BEVERLY</v>
          </cell>
          <cell r="AI211" t="str">
            <v>ESSEX</v>
          </cell>
          <cell r="AJ211" t="str">
            <v>MA</v>
          </cell>
          <cell r="AK211" t="str">
            <v>01915</v>
          </cell>
          <cell r="CF211" t="str">
            <v>www.electricinsurance.com</v>
          </cell>
          <cell r="CN211">
            <v>1212</v>
          </cell>
          <cell r="CO211">
            <v>1549</v>
          </cell>
          <cell r="CS211" t="str">
            <v>12/31/2019</v>
          </cell>
          <cell r="CT211">
            <v>12</v>
          </cell>
          <cell r="CW211">
            <v>21261</v>
          </cell>
          <cell r="DD211" t="str">
            <v>Ellen</v>
          </cell>
          <cell r="DE211" t="str">
            <v>Robbins</v>
          </cell>
          <cell r="DF211" t="str">
            <v>Sr. CL Regulatory Counsel &amp; Mgr Stat Reporting</v>
          </cell>
          <cell r="DG211" t="str">
            <v>ellen.robbins@electricinsurance.com</v>
          </cell>
          <cell r="DH211">
            <v>9785245340</v>
          </cell>
        </row>
        <row r="212">
          <cell r="A212">
            <v>10588</v>
          </cell>
          <cell r="B212" t="str">
            <v>Elips Life Insurance Company</v>
          </cell>
          <cell r="J212" t="str">
            <v>1450 American Lane</v>
          </cell>
          <cell r="K212" t="str">
            <v>Suite 1100</v>
          </cell>
          <cell r="L212" t="str">
            <v>SCHAUMBURG</v>
          </cell>
          <cell r="M212" t="str">
            <v>COOK</v>
          </cell>
          <cell r="N212" t="str">
            <v>IL</v>
          </cell>
          <cell r="O212" t="str">
            <v>60173</v>
          </cell>
          <cell r="Q212">
            <v>6302594820</v>
          </cell>
          <cell r="S212" t="str">
            <v>Eruc</v>
          </cell>
          <cell r="T212" t="str">
            <v>Herbelin</v>
          </cell>
          <cell r="U212" t="str">
            <v>CEO</v>
          </cell>
          <cell r="V212" t="str">
            <v>eric.herbelin@elipslife.com</v>
          </cell>
          <cell r="W212" t="str">
            <v>Robert Balcerski</v>
          </cell>
          <cell r="X212" t="str">
            <v>Rosa</v>
          </cell>
          <cell r="Y212" t="str">
            <v>Delgado</v>
          </cell>
          <cell r="Z212" t="str">
            <v>Staff Accountant</v>
          </cell>
          <cell r="AA212" t="str">
            <v>Elips Life Insurance Company</v>
          </cell>
          <cell r="AB212">
            <v>8472791263</v>
          </cell>
          <cell r="AE212" t="str">
            <v>rosa.delgado@elipslife.com</v>
          </cell>
          <cell r="AF212" t="str">
            <v>1450 American Lane</v>
          </cell>
          <cell r="AG212" t="str">
            <v>Suite 1100</v>
          </cell>
          <cell r="AH212" t="str">
            <v>SCHAUMBURG</v>
          </cell>
          <cell r="AI212" t="str">
            <v>COOK</v>
          </cell>
          <cell r="AJ212" t="str">
            <v>IL</v>
          </cell>
          <cell r="AK212" t="str">
            <v>60173</v>
          </cell>
          <cell r="CN212">
            <v>1038</v>
          </cell>
          <cell r="CO212">
            <v>575</v>
          </cell>
          <cell r="CS212" t="str">
            <v>12/31/2019</v>
          </cell>
          <cell r="CT212">
            <v>12</v>
          </cell>
          <cell r="CW212">
            <v>85561</v>
          </cell>
          <cell r="CX212" t="str">
            <v>984</v>
          </cell>
          <cell r="DD212" t="str">
            <v>Robert</v>
          </cell>
          <cell r="DE212" t="str">
            <v>Balcerski</v>
          </cell>
          <cell r="DF212" t="str">
            <v>CFO</v>
          </cell>
          <cell r="DG212" t="str">
            <v>robert.balcerski@elipslife.com</v>
          </cell>
          <cell r="DH212">
            <v>3124791541</v>
          </cell>
        </row>
        <row r="213">
          <cell r="A213">
            <v>11363</v>
          </cell>
          <cell r="B213" t="str">
            <v>Emcasco Insurance Company</v>
          </cell>
          <cell r="J213" t="str">
            <v>PO Box 712</v>
          </cell>
          <cell r="L213" t="str">
            <v>DES MOINES</v>
          </cell>
          <cell r="M213" t="str">
            <v>POLK</v>
          </cell>
          <cell r="N213" t="str">
            <v>IA</v>
          </cell>
          <cell r="O213" t="str">
            <v>50306</v>
          </cell>
          <cell r="P213" t="str">
            <v>0712</v>
          </cell>
          <cell r="Q213">
            <v>5153452438</v>
          </cell>
          <cell r="R213">
            <v>9777803531</v>
          </cell>
          <cell r="S213" t="str">
            <v>Jill</v>
          </cell>
          <cell r="T213" t="str">
            <v>Joss</v>
          </cell>
          <cell r="U213" t="str">
            <v>Assistant Secretary</v>
          </cell>
          <cell r="V213" t="str">
            <v>jill.m.joss@emcins.com</v>
          </cell>
          <cell r="W213" t="str">
            <v>Mark Reese</v>
          </cell>
          <cell r="X213" t="str">
            <v>Sue</v>
          </cell>
          <cell r="Y213" t="str">
            <v>Bellis</v>
          </cell>
          <cell r="Z213" t="str">
            <v>Statistical Analyst II</v>
          </cell>
          <cell r="AA213" t="str">
            <v>Emasco Insurance Company</v>
          </cell>
          <cell r="AB213">
            <v>5153452059</v>
          </cell>
          <cell r="AC213">
            <v>2693</v>
          </cell>
          <cell r="AD213">
            <v>8777803531</v>
          </cell>
          <cell r="AE213" t="str">
            <v>sue.j.bellis@emcins.com</v>
          </cell>
          <cell r="AF213" t="str">
            <v>PO Box 712</v>
          </cell>
          <cell r="AH213" t="str">
            <v>DES MOINES</v>
          </cell>
          <cell r="AI213" t="str">
            <v>POLK</v>
          </cell>
          <cell r="AJ213" t="str">
            <v>IA</v>
          </cell>
          <cell r="AK213" t="str">
            <v>50306</v>
          </cell>
          <cell r="AL213" t="str">
            <v>0712</v>
          </cell>
          <cell r="CF213" t="str">
            <v>www.emcins.com</v>
          </cell>
          <cell r="CN213">
            <v>1214</v>
          </cell>
          <cell r="CO213">
            <v>1550</v>
          </cell>
          <cell r="CS213" t="str">
            <v>12/31/2019</v>
          </cell>
          <cell r="CT213">
            <v>12</v>
          </cell>
          <cell r="CW213">
            <v>21407</v>
          </cell>
          <cell r="DD213" t="str">
            <v>Jill M.</v>
          </cell>
          <cell r="DE213" t="str">
            <v>Joss</v>
          </cell>
          <cell r="DF213" t="str">
            <v>Assistant Secretary</v>
          </cell>
          <cell r="DG213" t="str">
            <v>jill.m.joss@emcins.com</v>
          </cell>
          <cell r="DH213">
            <v>5153452438</v>
          </cell>
        </row>
        <row r="214">
          <cell r="A214">
            <v>10077</v>
          </cell>
          <cell r="B214" t="str">
            <v>EMC National Life</v>
          </cell>
          <cell r="J214" t="str">
            <v>PO Box 9202</v>
          </cell>
          <cell r="L214" t="str">
            <v>DES MOINES</v>
          </cell>
          <cell r="M214" t="str">
            <v>POLK</v>
          </cell>
          <cell r="N214" t="str">
            <v>IA</v>
          </cell>
          <cell r="O214" t="str">
            <v>50306</v>
          </cell>
          <cell r="Q214">
            <v>5152372055</v>
          </cell>
          <cell r="R214">
            <v>5152372280</v>
          </cell>
          <cell r="S214" t="str">
            <v>Eric J.</v>
          </cell>
          <cell r="T214" t="str">
            <v>Faust</v>
          </cell>
          <cell r="U214" t="str">
            <v>President, COO</v>
          </cell>
          <cell r="V214" t="str">
            <v>efaust@emcnl.com</v>
          </cell>
          <cell r="W214" t="str">
            <v>Chris Frazier</v>
          </cell>
          <cell r="X214" t="str">
            <v>Sandra</v>
          </cell>
          <cell r="Y214" t="str">
            <v>Struthers</v>
          </cell>
          <cell r="Z214" t="str">
            <v>AVP, Controller, &amp; Asst. Treasurer</v>
          </cell>
          <cell r="AA214" t="str">
            <v>EMC National Life</v>
          </cell>
          <cell r="AB214">
            <v>5152372120</v>
          </cell>
          <cell r="AD214">
            <v>5152372280</v>
          </cell>
          <cell r="AE214" t="str">
            <v>sstruthers@emcnl.com</v>
          </cell>
          <cell r="AF214" t="str">
            <v>PO Box 9202</v>
          </cell>
          <cell r="AH214" t="str">
            <v>DES MOINES</v>
          </cell>
          <cell r="AI214" t="str">
            <v>POLK</v>
          </cell>
          <cell r="AJ214" t="str">
            <v>IA</v>
          </cell>
          <cell r="AK214" t="str">
            <v>50306</v>
          </cell>
          <cell r="CF214" t="str">
            <v>www.emcnl.com</v>
          </cell>
          <cell r="CN214">
            <v>876</v>
          </cell>
          <cell r="CO214">
            <v>642</v>
          </cell>
          <cell r="CS214" t="str">
            <v>12/31/2019</v>
          </cell>
          <cell r="CT214">
            <v>12</v>
          </cell>
          <cell r="CW214">
            <v>62928</v>
          </cell>
          <cell r="CX214" t="str">
            <v>0</v>
          </cell>
          <cell r="DD214" t="str">
            <v>Chris</v>
          </cell>
          <cell r="DE214" t="str">
            <v>Frazier</v>
          </cell>
          <cell r="DF214" t="str">
            <v>Sr. VP, CFO, &amp; Treasurer</v>
          </cell>
          <cell r="DG214" t="str">
            <v>cfrazier@emcnl.com</v>
          </cell>
          <cell r="DH214">
            <v>5152372205</v>
          </cell>
        </row>
        <row r="215">
          <cell r="A215">
            <v>11364</v>
          </cell>
          <cell r="B215" t="str">
            <v>Empire Fire and Marine Insurance Company</v>
          </cell>
          <cell r="J215" t="str">
            <v>1299 Zurich Way</v>
          </cell>
          <cell r="K215" t="str">
            <v>5th Floor West Bar</v>
          </cell>
          <cell r="L215" t="str">
            <v>SCHAUMBURG</v>
          </cell>
          <cell r="M215" t="str">
            <v>COOK</v>
          </cell>
          <cell r="N215" t="str">
            <v>IL</v>
          </cell>
          <cell r="O215" t="str">
            <v>60196</v>
          </cell>
          <cell r="P215" t="str">
            <v>1056</v>
          </cell>
          <cell r="Q215">
            <v>8476053267</v>
          </cell>
          <cell r="R215">
            <v>8474135315</v>
          </cell>
          <cell r="S215" t="str">
            <v>Katherine</v>
          </cell>
          <cell r="T215" t="str">
            <v>Miller</v>
          </cell>
          <cell r="U215" t="str">
            <v>Director of External Reporting</v>
          </cell>
          <cell r="V215" t="str">
            <v>katie.miller@zurichna.com</v>
          </cell>
          <cell r="W215" t="str">
            <v>Dalynn Hoch</v>
          </cell>
          <cell r="X215" t="str">
            <v>Lucille</v>
          </cell>
          <cell r="Y215" t="str">
            <v>Choma</v>
          </cell>
          <cell r="Z215" t="str">
            <v>Financial Analyst III</v>
          </cell>
          <cell r="AA215" t="str">
            <v>Zurich Group</v>
          </cell>
          <cell r="AB215">
            <v>8476056699</v>
          </cell>
          <cell r="AD215">
            <v>8474135315</v>
          </cell>
          <cell r="AE215" t="str">
            <v>usz_supp.filings@zurichna.com</v>
          </cell>
          <cell r="AF215" t="str">
            <v>1299 Zurich Way</v>
          </cell>
          <cell r="AG215" t="str">
            <v>5th Floor West Bar</v>
          </cell>
          <cell r="AH215" t="str">
            <v>SCHAUMBURG</v>
          </cell>
          <cell r="AI215" t="str">
            <v>COOK</v>
          </cell>
          <cell r="AJ215" t="str">
            <v>IL</v>
          </cell>
          <cell r="AK215" t="str">
            <v>60196</v>
          </cell>
          <cell r="CF215" t="str">
            <v>www.zurichna.com</v>
          </cell>
          <cell r="CN215">
            <v>2829</v>
          </cell>
          <cell r="CO215">
            <v>2993</v>
          </cell>
          <cell r="CS215" t="str">
            <v>12/31/2019</v>
          </cell>
          <cell r="CT215">
            <v>12</v>
          </cell>
          <cell r="CW215">
            <v>21326</v>
          </cell>
          <cell r="DD215" t="str">
            <v>Katherine</v>
          </cell>
          <cell r="DE215" t="str">
            <v>Miller</v>
          </cell>
          <cell r="DF215" t="str">
            <v>Director of Statutory and Regulatory Reporting</v>
          </cell>
          <cell r="DG215" t="str">
            <v>katie.miller@zurichna.com</v>
          </cell>
          <cell r="DH215">
            <v>8476057896</v>
          </cell>
        </row>
        <row r="216">
          <cell r="A216">
            <v>11365</v>
          </cell>
          <cell r="B216" t="str">
            <v xml:space="preserve">Employers Fire Insurance Company </v>
          </cell>
          <cell r="J216" t="str">
            <v>1880 JFK Boulevard</v>
          </cell>
          <cell r="K216" t="str">
            <v>Suite 801</v>
          </cell>
          <cell r="L216" t="str">
            <v>PHILADELPHIA</v>
          </cell>
          <cell r="M216" t="str">
            <v>PHILADELPHIA</v>
          </cell>
          <cell r="N216" t="str">
            <v>PA</v>
          </cell>
          <cell r="O216" t="str">
            <v>19103</v>
          </cell>
          <cell r="Q216">
            <v>2672380733</v>
          </cell>
          <cell r="R216">
            <v>2156651888</v>
          </cell>
          <cell r="S216" t="str">
            <v>J. Marcus</v>
          </cell>
          <cell r="T216" t="str">
            <v>Doran</v>
          </cell>
          <cell r="U216" t="str">
            <v>COO</v>
          </cell>
          <cell r="V216" t="str">
            <v>mdoran@armourrisk.com</v>
          </cell>
          <cell r="W216" t="str">
            <v>Brian Schleider</v>
          </cell>
          <cell r="X216" t="str">
            <v>Terri</v>
          </cell>
          <cell r="Y216" t="str">
            <v>Weaver</v>
          </cell>
          <cell r="Z216" t="str">
            <v>Compliance Specialist &amp; Assistant Secretary</v>
          </cell>
          <cell r="AA216" t="str">
            <v>Bedivere Insurance Company</v>
          </cell>
          <cell r="AB216">
            <v>2672380725</v>
          </cell>
          <cell r="AD216">
            <v>2156651888</v>
          </cell>
          <cell r="AE216" t="str">
            <v>tweaver@armourrisk.com</v>
          </cell>
          <cell r="AF216" t="str">
            <v>1880 JFK Boulevard</v>
          </cell>
          <cell r="AG216" t="str">
            <v>Suite 801</v>
          </cell>
          <cell r="AH216" t="str">
            <v>PHILADELPHIA</v>
          </cell>
          <cell r="AI216" t="str">
            <v>PHILADELPHIA</v>
          </cell>
          <cell r="AJ216" t="str">
            <v>PA</v>
          </cell>
          <cell r="AK216" t="str">
            <v>19103</v>
          </cell>
          <cell r="CN216">
            <v>2830</v>
          </cell>
          <cell r="CO216">
            <v>1545</v>
          </cell>
          <cell r="CS216" t="str">
            <v>12/31/2019</v>
          </cell>
          <cell r="CT216">
            <v>12</v>
          </cell>
          <cell r="CW216">
            <v>20648</v>
          </cell>
          <cell r="DD216" t="str">
            <v>J. Marcus</v>
          </cell>
          <cell r="DE216" t="str">
            <v>Doran</v>
          </cell>
          <cell r="DF216" t="str">
            <v>COO</v>
          </cell>
          <cell r="DG216" t="str">
            <v>mdoran@armourrisk.com</v>
          </cell>
          <cell r="DH216">
            <v>2672380733</v>
          </cell>
        </row>
        <row r="217">
          <cell r="A217">
            <v>10079</v>
          </cell>
          <cell r="B217" t="str">
            <v>Employers Reassurance Corporation</v>
          </cell>
          <cell r="J217" t="str">
            <v>PO Box 2981</v>
          </cell>
          <cell r="L217" t="str">
            <v>MISSION</v>
          </cell>
          <cell r="N217" t="str">
            <v>KS</v>
          </cell>
          <cell r="O217" t="str">
            <v>66201</v>
          </cell>
          <cell r="P217" t="str">
            <v>1391</v>
          </cell>
          <cell r="Q217">
            <v>9139823720</v>
          </cell>
          <cell r="R217">
            <v>9139816578</v>
          </cell>
          <cell r="S217" t="str">
            <v>Ronald D.</v>
          </cell>
          <cell r="T217" t="str">
            <v>Peters</v>
          </cell>
          <cell r="U217" t="str">
            <v>President/CEO</v>
          </cell>
          <cell r="V217" t="str">
            <v>ronald.peters@ge.com</v>
          </cell>
          <cell r="W217" t="str">
            <v>William J. Steilen</v>
          </cell>
          <cell r="X217" t="str">
            <v>Pam</v>
          </cell>
          <cell r="Y217" t="str">
            <v>Melton</v>
          </cell>
          <cell r="Z217" t="str">
            <v>Accounting Analyst</v>
          </cell>
          <cell r="AA217" t="str">
            <v xml:space="preserve">Employers Reassurance Corp. </v>
          </cell>
          <cell r="AB217">
            <v>9139823760</v>
          </cell>
          <cell r="AD217">
            <v>9132731804</v>
          </cell>
          <cell r="AE217" t="str">
            <v>pam.melton@ge.com</v>
          </cell>
          <cell r="AF217" t="str">
            <v>7101 College Boulevard</v>
          </cell>
          <cell r="AG217" t="str">
            <v>Suite 1400</v>
          </cell>
          <cell r="AH217" t="str">
            <v>OVERLAND PARK</v>
          </cell>
          <cell r="AJ217" t="str">
            <v>KS</v>
          </cell>
          <cell r="AK217" t="str">
            <v>66210</v>
          </cell>
          <cell r="AM217" t="str">
            <v>Charlene R.</v>
          </cell>
          <cell r="AN217" t="str">
            <v>Buenger</v>
          </cell>
          <cell r="AO217" t="str">
            <v>VP &amp; Controller</v>
          </cell>
          <cell r="AP217" t="str">
            <v xml:space="preserve">Employers Reassurance Corp. </v>
          </cell>
          <cell r="AQ217">
            <v>9139823726</v>
          </cell>
          <cell r="AS217">
            <v>9139816578</v>
          </cell>
          <cell r="AT217" t="str">
            <v>charlene.buenger@ge.com</v>
          </cell>
          <cell r="AU217" t="str">
            <v>7101 College Boulevard</v>
          </cell>
          <cell r="AV217" t="str">
            <v>Suite 1400</v>
          </cell>
          <cell r="AW217" t="str">
            <v>OVERLAND PARK</v>
          </cell>
          <cell r="AY217" t="str">
            <v>KS</v>
          </cell>
          <cell r="AZ217" t="str">
            <v>66210</v>
          </cell>
          <cell r="BB217" t="str">
            <v>Whitney</v>
          </cell>
          <cell r="BC217" t="str">
            <v>Hummel</v>
          </cell>
          <cell r="BD217" t="str">
            <v>Lead Analyst</v>
          </cell>
          <cell r="BE217" t="str">
            <v xml:space="preserve">Employers Reassurance Corp. </v>
          </cell>
          <cell r="BF217">
            <v>9139823768</v>
          </cell>
          <cell r="BH217">
            <v>9139816578</v>
          </cell>
          <cell r="BI217" t="str">
            <v>whitney.hummel@ge.com</v>
          </cell>
          <cell r="BJ217" t="str">
            <v>7101 College Boulevard</v>
          </cell>
          <cell r="BK217" t="str">
            <v>Suite 1400</v>
          </cell>
          <cell r="BL217" t="str">
            <v>OVERLAND PARK</v>
          </cell>
          <cell r="BN217" t="str">
            <v>KS</v>
          </cell>
          <cell r="BO217" t="str">
            <v>66210</v>
          </cell>
          <cell r="CN217">
            <v>877</v>
          </cell>
          <cell r="CO217">
            <v>684</v>
          </cell>
          <cell r="CP217">
            <v>546</v>
          </cell>
          <cell r="CQ217">
            <v>685</v>
          </cell>
          <cell r="CS217" t="str">
            <v>12/31/2019</v>
          </cell>
          <cell r="CT217">
            <v>12</v>
          </cell>
          <cell r="CW217">
            <v>68276</v>
          </cell>
          <cell r="CX217" t="str">
            <v>350</v>
          </cell>
          <cell r="DD217" t="str">
            <v>Charlene</v>
          </cell>
          <cell r="DE217" t="str">
            <v>Buenger</v>
          </cell>
          <cell r="DF217" t="str">
            <v>VP and Controller</v>
          </cell>
          <cell r="DG217" t="str">
            <v>charlene.buenger@ge.com</v>
          </cell>
          <cell r="DH217">
            <v>9139823726</v>
          </cell>
        </row>
        <row r="218">
          <cell r="A218">
            <v>11368</v>
          </cell>
          <cell r="B218" t="str">
            <v>Endurance Assurance Corporation</v>
          </cell>
          <cell r="J218" t="str">
            <v>4 Manhattanville Road</v>
          </cell>
          <cell r="L218" t="str">
            <v>PURCHASE</v>
          </cell>
          <cell r="N218" t="str">
            <v>NY</v>
          </cell>
          <cell r="O218" t="str">
            <v>10577</v>
          </cell>
          <cell r="Q218">
            <v>9144688602</v>
          </cell>
          <cell r="R218">
            <v>9144688080</v>
          </cell>
          <cell r="S218" t="str">
            <v>Christopher</v>
          </cell>
          <cell r="T218" t="str">
            <v>Donelan</v>
          </cell>
          <cell r="U218" t="str">
            <v>President</v>
          </cell>
          <cell r="V218" t="str">
            <v>fmarsala@sompo-intl.com</v>
          </cell>
          <cell r="W218" t="str">
            <v>Stan Osofsky</v>
          </cell>
          <cell r="X218" t="str">
            <v>Fran</v>
          </cell>
          <cell r="Y218" t="str">
            <v>Marsala</v>
          </cell>
          <cell r="Z218" t="str">
            <v>AVP, Compliance Manager</v>
          </cell>
          <cell r="AA218" t="str">
            <v>Endurance Risk Soloutions Assurance Co.</v>
          </cell>
          <cell r="AB218">
            <v>9144688602</v>
          </cell>
          <cell r="AD218">
            <v>9144688080</v>
          </cell>
          <cell r="AE218" t="str">
            <v>fmarsala@sompo-intl.com</v>
          </cell>
          <cell r="AF218" t="str">
            <v>4 Manhattanville Road</v>
          </cell>
          <cell r="AH218" t="str">
            <v>PURCHASE</v>
          </cell>
          <cell r="AJ218" t="str">
            <v>NY</v>
          </cell>
          <cell r="AK218" t="str">
            <v>10577</v>
          </cell>
          <cell r="CN218">
            <v>1217</v>
          </cell>
          <cell r="CO218">
            <v>3081</v>
          </cell>
          <cell r="CS218" t="str">
            <v>12/31/2019</v>
          </cell>
          <cell r="CT218">
            <v>12</v>
          </cell>
          <cell r="CW218">
            <v>11551</v>
          </cell>
          <cell r="DD218" t="str">
            <v>Laura</v>
          </cell>
          <cell r="DE218" t="str">
            <v>Haytman</v>
          </cell>
          <cell r="DF218" t="str">
            <v>VP Corporate &amp; Regulatory Legal Services</v>
          </cell>
          <cell r="DG218" t="str">
            <v>lhaytman@sompo-intl.com</v>
          </cell>
          <cell r="DH218">
            <v>9144688509</v>
          </cell>
        </row>
        <row r="219">
          <cell r="A219">
            <v>11266</v>
          </cell>
          <cell r="B219" t="str">
            <v>Endurance Risk Soloutions Assurance Co.</v>
          </cell>
          <cell r="J219" t="str">
            <v>4 Manhattanville Road</v>
          </cell>
          <cell r="L219" t="str">
            <v>PURCHASE</v>
          </cell>
          <cell r="N219" t="str">
            <v>NY</v>
          </cell>
          <cell r="O219" t="str">
            <v>10577</v>
          </cell>
          <cell r="Q219">
            <v>2124715522</v>
          </cell>
          <cell r="R219">
            <v>2124711742</v>
          </cell>
          <cell r="S219" t="str">
            <v>Christopher</v>
          </cell>
          <cell r="T219" t="str">
            <v>Sparro</v>
          </cell>
          <cell r="U219" t="str">
            <v>President</v>
          </cell>
          <cell r="V219" t="str">
            <v>csparro@enhinsurance.com</v>
          </cell>
          <cell r="W219" t="str">
            <v>Stan Osofsky</v>
          </cell>
          <cell r="X219" t="str">
            <v>Fran</v>
          </cell>
          <cell r="Y219" t="str">
            <v>Marsala</v>
          </cell>
          <cell r="Z219" t="str">
            <v>AVP, Compliance Manager</v>
          </cell>
          <cell r="AA219" t="str">
            <v>Endurance Risk Soloutions Assurance Co.</v>
          </cell>
          <cell r="AB219">
            <v>9144688602</v>
          </cell>
          <cell r="AD219">
            <v>9144688080</v>
          </cell>
          <cell r="AE219" t="str">
            <v>fmarsala@sompo-intl.com</v>
          </cell>
          <cell r="AF219" t="str">
            <v>4 Manhattanville Road</v>
          </cell>
          <cell r="AH219" t="str">
            <v>PURCHASE</v>
          </cell>
          <cell r="AJ219" t="str">
            <v>NY</v>
          </cell>
          <cell r="AK219" t="str">
            <v>10577</v>
          </cell>
          <cell r="CN219">
            <v>1118</v>
          </cell>
          <cell r="CO219">
            <v>3081</v>
          </cell>
          <cell r="CS219" t="str">
            <v>12/31/2019</v>
          </cell>
          <cell r="CT219">
            <v>12</v>
          </cell>
          <cell r="CW219">
            <v>43630</v>
          </cell>
          <cell r="DD219" t="str">
            <v>Laura</v>
          </cell>
          <cell r="DE219" t="str">
            <v>Haytman</v>
          </cell>
          <cell r="DF219" t="str">
            <v>VP Corporate &amp; Regulatory Legal Services</v>
          </cell>
          <cell r="DG219" t="str">
            <v>lhaytman@sompo-intl.com</v>
          </cell>
          <cell r="DH219">
            <v>9144688509</v>
          </cell>
        </row>
        <row r="220">
          <cell r="A220">
            <v>11739</v>
          </cell>
          <cell r="B220" t="str">
            <v>Envision Insurance Company</v>
          </cell>
          <cell r="J220" t="str">
            <v>2181 East Aurora Road</v>
          </cell>
          <cell r="L220" t="str">
            <v>TWINSBURG</v>
          </cell>
          <cell r="M220" t="str">
            <v>SUMMIT</v>
          </cell>
          <cell r="N220" t="str">
            <v>OH</v>
          </cell>
          <cell r="O220" t="str">
            <v>44087</v>
          </cell>
          <cell r="Q220">
            <v>3304864846</v>
          </cell>
          <cell r="R220">
            <v>3304864801</v>
          </cell>
          <cell r="S220" t="str">
            <v>Scott</v>
          </cell>
          <cell r="T220" t="str">
            <v>Gonia</v>
          </cell>
          <cell r="U220" t="str">
            <v>Vice President - Insurance Accounting</v>
          </cell>
          <cell r="V220" t="str">
            <v>sgonia@rxoptions.net</v>
          </cell>
          <cell r="W220" t="str">
            <v>Thomas Walsh</v>
          </cell>
          <cell r="X220" t="str">
            <v>Nick</v>
          </cell>
          <cell r="Y220" t="str">
            <v>Bubon</v>
          </cell>
          <cell r="Z220" t="str">
            <v>Staff Accountant</v>
          </cell>
          <cell r="AA220" t="str">
            <v>Envision Insurance Company</v>
          </cell>
          <cell r="AB220">
            <v>3304864860</v>
          </cell>
          <cell r="AD220">
            <v>3304864801</v>
          </cell>
          <cell r="AE220" t="str">
            <v>eicaccounting@envisionrx.com</v>
          </cell>
          <cell r="AF220" t="str">
            <v>2181 East Aurora Road</v>
          </cell>
          <cell r="AH220" t="str">
            <v>TWINSBURG</v>
          </cell>
          <cell r="AI220" t="str">
            <v>SUMMIT</v>
          </cell>
          <cell r="AJ220" t="str">
            <v>OH</v>
          </cell>
          <cell r="AK220" t="str">
            <v>44087</v>
          </cell>
          <cell r="AM220" t="str">
            <v>Scott</v>
          </cell>
          <cell r="AN220" t="str">
            <v>Gonia</v>
          </cell>
          <cell r="AO220" t="str">
            <v>Vice President - Insurance Accounting</v>
          </cell>
          <cell r="AP220" t="str">
            <v>Envision Insurance Company</v>
          </cell>
          <cell r="AQ220">
            <v>3304864846</v>
          </cell>
          <cell r="AS220">
            <v>3304864801</v>
          </cell>
          <cell r="AT220" t="str">
            <v>sgonia@rxoptions.net</v>
          </cell>
          <cell r="AU220" t="str">
            <v>same as facility</v>
          </cell>
          <cell r="CF220" t="str">
            <v>www.envisionrxplus</v>
          </cell>
          <cell r="CN220">
            <v>1576</v>
          </cell>
          <cell r="CO220">
            <v>3216</v>
          </cell>
          <cell r="CP220">
            <v>177</v>
          </cell>
          <cell r="CS220" t="str">
            <v>12/31/2019</v>
          </cell>
          <cell r="CT220">
            <v>12</v>
          </cell>
          <cell r="CW220">
            <v>12747</v>
          </cell>
          <cell r="DD220" t="str">
            <v>Neil</v>
          </cell>
          <cell r="DE220" t="str">
            <v>Zaretsky</v>
          </cell>
          <cell r="DF220" t="str">
            <v>Accounting Manager</v>
          </cell>
          <cell r="DG220" t="str">
            <v>nzaretsky@rxoptions.net</v>
          </cell>
          <cell r="DH220">
            <v>3304864811</v>
          </cell>
        </row>
        <row r="221">
          <cell r="A221">
            <v>10080</v>
          </cell>
          <cell r="B221" t="str">
            <v>EPIC Life Insurance Company</v>
          </cell>
          <cell r="J221" t="str">
            <v>1717 West Broadway</v>
          </cell>
          <cell r="L221" t="str">
            <v>MADISON</v>
          </cell>
          <cell r="M221" t="str">
            <v>DANE</v>
          </cell>
          <cell r="N221" t="str">
            <v>WI</v>
          </cell>
          <cell r="O221" t="str">
            <v>53713</v>
          </cell>
          <cell r="P221" t="str">
            <v>0196</v>
          </cell>
          <cell r="Q221">
            <v>6089778006</v>
          </cell>
          <cell r="R221">
            <v>6089779863</v>
          </cell>
          <cell r="S221" t="str">
            <v>Craig</v>
          </cell>
          <cell r="T221" t="str">
            <v>Campbell</v>
          </cell>
          <cell r="U221" t="str">
            <v>Chief Operating Officer</v>
          </cell>
          <cell r="V221" t="str">
            <v>craig.campbell@wpsic.com</v>
          </cell>
          <cell r="W221" t="str">
            <v>Vicki Bernards</v>
          </cell>
          <cell r="X221" t="str">
            <v>Dustin</v>
          </cell>
          <cell r="Y221" t="str">
            <v>Polzin</v>
          </cell>
          <cell r="Z221" t="str">
            <v>Actuarial Analyst II</v>
          </cell>
          <cell r="AA221" t="str">
            <v>EPIC Life Insurance Company</v>
          </cell>
          <cell r="AB221">
            <v>6089776648</v>
          </cell>
          <cell r="AD221">
            <v>6089779809</v>
          </cell>
          <cell r="AE221" t="str">
            <v>dustin.polzin@wpsic.com</v>
          </cell>
          <cell r="AF221" t="str">
            <v>1717 West Broadway</v>
          </cell>
          <cell r="AH221" t="str">
            <v>MADISON</v>
          </cell>
          <cell r="AI221" t="str">
            <v>DANE</v>
          </cell>
          <cell r="AJ221" t="str">
            <v>WI</v>
          </cell>
          <cell r="AK221" t="str">
            <v>53713</v>
          </cell>
          <cell r="AM221" t="str">
            <v>Will</v>
          </cell>
          <cell r="AN221" t="str">
            <v>Kramer, JD, ARM-E</v>
          </cell>
          <cell r="AO221" t="str">
            <v>Sr. Reg. Compliance Specialist, Legal Dept.</v>
          </cell>
          <cell r="AP221" t="str">
            <v>EPIC Life Insurance Company</v>
          </cell>
          <cell r="AQ221">
            <v>6089776916</v>
          </cell>
          <cell r="AS221">
            <v>6089779885</v>
          </cell>
          <cell r="AT221" t="str">
            <v>will.dramer@wpsic.com</v>
          </cell>
          <cell r="AU221" t="str">
            <v>1717 West Broadway</v>
          </cell>
          <cell r="AW221" t="str">
            <v>MADISON</v>
          </cell>
          <cell r="AX221" t="str">
            <v>DANE</v>
          </cell>
          <cell r="AY221" t="str">
            <v>WI</v>
          </cell>
          <cell r="AZ221" t="str">
            <v>53713</v>
          </cell>
          <cell r="CF221" t="str">
            <v>www.epiclife.com</v>
          </cell>
          <cell r="CN221">
            <v>878</v>
          </cell>
          <cell r="CO221">
            <v>790</v>
          </cell>
          <cell r="CP221">
            <v>644</v>
          </cell>
          <cell r="CS221" t="str">
            <v>12/31/2019</v>
          </cell>
          <cell r="CT221">
            <v>12</v>
          </cell>
          <cell r="CW221">
            <v>64149</v>
          </cell>
          <cell r="CX221" t="str">
            <v>68</v>
          </cell>
          <cell r="DD221" t="str">
            <v>Matt</v>
          </cell>
          <cell r="DE221" t="str">
            <v>Streiff, ASA, MAAA</v>
          </cell>
          <cell r="DF221" t="str">
            <v>Sr. Director, Actuarial, Underwriting &amp; Analytics</v>
          </cell>
          <cell r="DG221" t="str">
            <v>matt.streiff@wpsic.com</v>
          </cell>
          <cell r="DH221">
            <v>6089776682</v>
          </cell>
        </row>
        <row r="222">
          <cell r="A222">
            <v>11369</v>
          </cell>
          <cell r="B222" t="str">
            <v>Erie Family Life Insurance Company</v>
          </cell>
          <cell r="J222" t="str">
            <v>100 Erie Insurance Place</v>
          </cell>
          <cell r="L222" t="str">
            <v>ERIE</v>
          </cell>
          <cell r="N222" t="str">
            <v>PA</v>
          </cell>
          <cell r="O222" t="str">
            <v>16530</v>
          </cell>
          <cell r="Q222">
            <v>8148702000</v>
          </cell>
          <cell r="X222" t="str">
            <v>Grace</v>
          </cell>
          <cell r="Y222" t="str">
            <v>Bojarski</v>
          </cell>
          <cell r="Z222" t="str">
            <v>Controller Division</v>
          </cell>
          <cell r="AA222" t="str">
            <v>Erie Family Life Insurance Company</v>
          </cell>
          <cell r="AB222">
            <v>8148707527</v>
          </cell>
          <cell r="AE222" t="str">
            <v>grace.bojarski@erieinsurance.com</v>
          </cell>
          <cell r="AF222" t="str">
            <v>100 Erie Insurance Place</v>
          </cell>
          <cell r="AH222" t="str">
            <v>ERIE</v>
          </cell>
          <cell r="AJ222" t="str">
            <v>PA</v>
          </cell>
          <cell r="AK222" t="str">
            <v>16530</v>
          </cell>
          <cell r="CN222">
            <v>1218</v>
          </cell>
          <cell r="CO222">
            <v>655</v>
          </cell>
          <cell r="CS222" t="str">
            <v>12/31/2019</v>
          </cell>
          <cell r="CT222">
            <v>12</v>
          </cell>
          <cell r="CW222">
            <v>70769</v>
          </cell>
        </row>
        <row r="223">
          <cell r="A223">
            <v>10508</v>
          </cell>
          <cell r="B223" t="str">
            <v>Everence Association, Inc.</v>
          </cell>
          <cell r="C223" t="str">
            <v>GOSHEN</v>
          </cell>
          <cell r="D223" t="str">
            <v>PO Box 483</v>
          </cell>
          <cell r="E223" t="str">
            <v/>
          </cell>
          <cell r="G223" t="str">
            <v>IN</v>
          </cell>
          <cell r="H223" t="str">
            <v>46527</v>
          </cell>
          <cell r="I223" t="str">
            <v/>
          </cell>
          <cell r="J223" t="str">
            <v>PO Box 483</v>
          </cell>
          <cell r="K223" t="str">
            <v/>
          </cell>
          <cell r="L223" t="str">
            <v>GOSHEN</v>
          </cell>
          <cell r="M223" t="str">
            <v/>
          </cell>
          <cell r="N223" t="str">
            <v>IN</v>
          </cell>
          <cell r="O223" t="str">
            <v>46527</v>
          </cell>
          <cell r="P223" t="str">
            <v/>
          </cell>
          <cell r="Q223">
            <v>5745339515</v>
          </cell>
          <cell r="S223" t="str">
            <v/>
          </cell>
          <cell r="T223" t="str">
            <v/>
          </cell>
          <cell r="U223" t="str">
            <v/>
          </cell>
          <cell r="V223" t="str">
            <v/>
          </cell>
          <cell r="W223" t="str">
            <v/>
          </cell>
          <cell r="CF223" t="str">
            <v/>
          </cell>
          <cell r="CN223">
            <v>2618</v>
          </cell>
          <cell r="CW223">
            <v>57991</v>
          </cell>
          <cell r="CX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</row>
        <row r="224">
          <cell r="A224">
            <v>11169</v>
          </cell>
          <cell r="B224" t="str">
            <v>Everest Denali Insurance Company</v>
          </cell>
          <cell r="C224" t="str">
            <v/>
          </cell>
          <cell r="D224" t="str">
            <v/>
          </cell>
          <cell r="E224" t="str">
            <v/>
          </cell>
          <cell r="G224" t="str">
            <v/>
          </cell>
          <cell r="H224" t="str">
            <v/>
          </cell>
          <cell r="I224" t="str">
            <v/>
          </cell>
          <cell r="J224" t="str">
            <v>PO Box 830</v>
          </cell>
          <cell r="K224" t="str">
            <v/>
          </cell>
          <cell r="L224" t="str">
            <v>LIBERTY CORNER</v>
          </cell>
          <cell r="M224" t="str">
            <v>SOMERSET</v>
          </cell>
          <cell r="N224" t="str">
            <v>NJ</v>
          </cell>
          <cell r="O224" t="str">
            <v>07938</v>
          </cell>
          <cell r="P224" t="str">
            <v>0830</v>
          </cell>
          <cell r="Q224">
            <v>9086043253</v>
          </cell>
          <cell r="R224">
            <v>9086043412</v>
          </cell>
          <cell r="S224" t="str">
            <v>Dominic James</v>
          </cell>
          <cell r="T224" t="str">
            <v>Adesso</v>
          </cell>
          <cell r="U224" t="str">
            <v>President &amp; CEO</v>
          </cell>
          <cell r="V224" t="str">
            <v>dom.adesso@everestre.com</v>
          </cell>
          <cell r="W224" t="str">
            <v>Craig William Howie</v>
          </cell>
          <cell r="X224" t="str">
            <v>Stephanie</v>
          </cell>
          <cell r="Y224" t="str">
            <v>Albretsen</v>
          </cell>
          <cell r="Z224" t="str">
            <v>Associate Manager</v>
          </cell>
          <cell r="AA224" t="str">
            <v>Everest Denali Insurance Company</v>
          </cell>
          <cell r="AB224">
            <v>9086043505</v>
          </cell>
          <cell r="AD224">
            <v>9086043526</v>
          </cell>
          <cell r="AE224" t="str">
            <v>stephanie.albretsen@everestre.com</v>
          </cell>
          <cell r="AF224" t="str">
            <v>477 Martinsville Road</v>
          </cell>
          <cell r="AG224" t="str">
            <v/>
          </cell>
          <cell r="AH224" t="str">
            <v>LIBERTY CORNER</v>
          </cell>
          <cell r="AI224" t="str">
            <v>SOMERSET</v>
          </cell>
          <cell r="AJ224" t="str">
            <v>NJ</v>
          </cell>
          <cell r="AK224" t="str">
            <v>07938</v>
          </cell>
          <cell r="AL224" t="str">
            <v>0830</v>
          </cell>
          <cell r="CF224" t="str">
            <v>www.everstre.com</v>
          </cell>
          <cell r="CN224">
            <v>2371</v>
          </cell>
          <cell r="CO224">
            <v>2501</v>
          </cell>
          <cell r="CS224" t="str">
            <v>12/31/2019</v>
          </cell>
          <cell r="CT224">
            <v>12</v>
          </cell>
          <cell r="CW224">
            <v>16044</v>
          </cell>
          <cell r="CX224" t="str">
            <v/>
          </cell>
          <cell r="CZ224" t="str">
            <v/>
          </cell>
          <cell r="DA224" t="str">
            <v/>
          </cell>
          <cell r="DB224" t="str">
            <v/>
          </cell>
          <cell r="DC224" t="str">
            <v/>
          </cell>
          <cell r="DD224" t="str">
            <v>Stephen</v>
          </cell>
          <cell r="DE224" t="str">
            <v>Doyle</v>
          </cell>
          <cell r="DF224" t="str">
            <v>Director Statistical Reporting</v>
          </cell>
          <cell r="DG224" t="str">
            <v>stephen.doyle@everestre.com</v>
          </cell>
          <cell r="DH224">
            <v>9086047155</v>
          </cell>
        </row>
        <row r="225">
          <cell r="A225">
            <v>11170</v>
          </cell>
          <cell r="B225" t="str">
            <v>Everest Premier Insurance Company</v>
          </cell>
          <cell r="C225" t="str">
            <v/>
          </cell>
          <cell r="D225" t="str">
            <v/>
          </cell>
          <cell r="E225" t="str">
            <v/>
          </cell>
          <cell r="G225" t="str">
            <v/>
          </cell>
          <cell r="H225" t="str">
            <v/>
          </cell>
          <cell r="I225" t="str">
            <v/>
          </cell>
          <cell r="J225" t="str">
            <v>PO Box 830</v>
          </cell>
          <cell r="K225" t="str">
            <v/>
          </cell>
          <cell r="L225" t="str">
            <v>LIBERTY CORNER</v>
          </cell>
          <cell r="M225" t="str">
            <v>SOMERSET</v>
          </cell>
          <cell r="N225" t="str">
            <v>NJ</v>
          </cell>
          <cell r="O225" t="str">
            <v>07938</v>
          </cell>
          <cell r="P225" t="str">
            <v>0830</v>
          </cell>
          <cell r="Q225">
            <v>9086043253</v>
          </cell>
          <cell r="R225">
            <v>9086043412</v>
          </cell>
          <cell r="S225" t="str">
            <v>Dominic James</v>
          </cell>
          <cell r="T225" t="str">
            <v>Adesso</v>
          </cell>
          <cell r="U225" t="str">
            <v>President &amp; CEO</v>
          </cell>
          <cell r="V225" t="str">
            <v>dom.adesso@everestre.com</v>
          </cell>
          <cell r="W225" t="str">
            <v>Craig William Howie</v>
          </cell>
          <cell r="X225" t="str">
            <v>Stephanie</v>
          </cell>
          <cell r="Y225" t="str">
            <v>Albretsen</v>
          </cell>
          <cell r="Z225" t="str">
            <v>Associate Manager</v>
          </cell>
          <cell r="AA225" t="str">
            <v>Everest Denali Insurance Company</v>
          </cell>
          <cell r="AB225">
            <v>9086043505</v>
          </cell>
          <cell r="AD225">
            <v>9086043526</v>
          </cell>
          <cell r="AE225" t="str">
            <v>stephanie.albretsen@everestre.com</v>
          </cell>
          <cell r="AF225" t="str">
            <v>477 Martinsville Road</v>
          </cell>
          <cell r="AG225" t="str">
            <v/>
          </cell>
          <cell r="AH225" t="str">
            <v>LIBERTY CORNER</v>
          </cell>
          <cell r="AI225" t="str">
            <v>SOMERSET</v>
          </cell>
          <cell r="AJ225" t="str">
            <v>NJ</v>
          </cell>
          <cell r="AK225" t="str">
            <v>07938</v>
          </cell>
          <cell r="AL225" t="str">
            <v>0830</v>
          </cell>
          <cell r="CF225" t="str">
            <v>www.everestre.com</v>
          </cell>
          <cell r="CN225">
            <v>2372</v>
          </cell>
          <cell r="CO225">
            <v>2501</v>
          </cell>
          <cell r="CS225" t="str">
            <v>12/31/2019</v>
          </cell>
          <cell r="CT225">
            <v>12</v>
          </cell>
          <cell r="CW225">
            <v>16045</v>
          </cell>
          <cell r="CX225" t="str">
            <v/>
          </cell>
          <cell r="CZ225" t="str">
            <v/>
          </cell>
          <cell r="DA225" t="str">
            <v/>
          </cell>
          <cell r="DB225" t="str">
            <v/>
          </cell>
          <cell r="DC225" t="str">
            <v/>
          </cell>
          <cell r="DD225" t="str">
            <v>Stephen</v>
          </cell>
          <cell r="DE225" t="str">
            <v>Doyle</v>
          </cell>
          <cell r="DF225" t="str">
            <v>Director Statistical Reporting</v>
          </cell>
          <cell r="DG225" t="str">
            <v>stephen.doyle@everestre.com</v>
          </cell>
          <cell r="DH225">
            <v>9086047155</v>
          </cell>
        </row>
        <row r="226">
          <cell r="A226">
            <v>11371</v>
          </cell>
          <cell r="B226" t="str">
            <v>Everest Reinsurance Company</v>
          </cell>
          <cell r="J226" t="str">
            <v>PO Box 830</v>
          </cell>
          <cell r="L226" t="str">
            <v>LIBERTY CORNER</v>
          </cell>
          <cell r="M226" t="str">
            <v>SOMERSET</v>
          </cell>
          <cell r="N226" t="str">
            <v>NJ</v>
          </cell>
          <cell r="O226" t="str">
            <v>07938</v>
          </cell>
          <cell r="P226" t="str">
            <v>0830</v>
          </cell>
          <cell r="Q226">
            <v>9086043000</v>
          </cell>
          <cell r="R226">
            <v>9086043412</v>
          </cell>
          <cell r="S226" t="str">
            <v>Dominic James</v>
          </cell>
          <cell r="T226" t="str">
            <v>Addesso</v>
          </cell>
          <cell r="U226" t="str">
            <v>President &amp; CEO</v>
          </cell>
          <cell r="V226" t="str">
            <v>dom.addesso@everestre.com</v>
          </cell>
          <cell r="W226" t="str">
            <v>Craig William Howie</v>
          </cell>
          <cell r="X226" t="str">
            <v>Kathy</v>
          </cell>
          <cell r="Y226" t="str">
            <v>Petruska</v>
          </cell>
          <cell r="Z226" t="str">
            <v>Manager, Statistical Reporting</v>
          </cell>
          <cell r="AA226" t="str">
            <v>Everest Reinsurance Company</v>
          </cell>
          <cell r="AB226">
            <v>9086043125</v>
          </cell>
          <cell r="AD226">
            <v>9086043526</v>
          </cell>
          <cell r="AE226" t="str">
            <v>kathleen.petruska@everestre.com</v>
          </cell>
          <cell r="AF226" t="str">
            <v>PO Box 830</v>
          </cell>
          <cell r="AH226" t="str">
            <v>LIBERTY CORNER</v>
          </cell>
          <cell r="AI226" t="str">
            <v>SOMERSET</v>
          </cell>
          <cell r="AJ226" t="str">
            <v>NJ</v>
          </cell>
          <cell r="AK226" t="str">
            <v>07938</v>
          </cell>
          <cell r="AL226" t="str">
            <v>0830</v>
          </cell>
          <cell r="AM226" t="str">
            <v>Eric</v>
          </cell>
          <cell r="AN226" t="str">
            <v>Berg</v>
          </cell>
          <cell r="AO226" t="str">
            <v>Vice President, Accident &amp; Health</v>
          </cell>
          <cell r="AP226" t="str">
            <v>Everest Reinsurance Company</v>
          </cell>
          <cell r="AQ226">
            <v>9086043661</v>
          </cell>
          <cell r="AU226" t="str">
            <v>477 Martinsville Road</v>
          </cell>
          <cell r="AW226" t="str">
            <v>LIBERTY CORNER</v>
          </cell>
          <cell r="AX226" t="str">
            <v>SOMERSET</v>
          </cell>
          <cell r="AY226" t="str">
            <v>NJ</v>
          </cell>
          <cell r="AZ226" t="str">
            <v>07938</v>
          </cell>
          <cell r="CF226" t="str">
            <v>www.everestre.com</v>
          </cell>
          <cell r="CN226">
            <v>1220</v>
          </cell>
          <cell r="CO226">
            <v>1575</v>
          </cell>
          <cell r="CP226">
            <v>2978</v>
          </cell>
          <cell r="CS226" t="str">
            <v>12/31/2019</v>
          </cell>
          <cell r="CT226">
            <v>12</v>
          </cell>
          <cell r="CW226">
            <v>26921</v>
          </cell>
          <cell r="DD226" t="str">
            <v>Maryann</v>
          </cell>
          <cell r="DE226" t="str">
            <v>Milutinovic</v>
          </cell>
          <cell r="DF226" t="str">
            <v>Director, Statistical Reporting</v>
          </cell>
          <cell r="DG226" t="str">
            <v>maryann.milutinovic@everestre.com</v>
          </cell>
          <cell r="DH226">
            <v>9086043526</v>
          </cell>
        </row>
        <row r="227">
          <cell r="A227">
            <v>11372</v>
          </cell>
          <cell r="B227" t="str">
            <v>Evergreen National Indemnity Company</v>
          </cell>
          <cell r="J227" t="str">
            <v>6140 Parkland Boulevard</v>
          </cell>
          <cell r="K227" t="str">
            <v>Suite 321</v>
          </cell>
          <cell r="L227" t="str">
            <v>MAYFIELD HEIGHTS</v>
          </cell>
          <cell r="M227" t="str">
            <v>CUYAHOGA</v>
          </cell>
          <cell r="N227" t="str">
            <v>OH</v>
          </cell>
          <cell r="O227" t="str">
            <v>44124</v>
          </cell>
          <cell r="Q227">
            <v>4402293403</v>
          </cell>
          <cell r="R227">
            <v>4402293421</v>
          </cell>
          <cell r="S227" t="str">
            <v>Tracy</v>
          </cell>
          <cell r="T227" t="str">
            <v>Tucker</v>
          </cell>
          <cell r="U227" t="str">
            <v>President</v>
          </cell>
          <cell r="V227" t="str">
            <v>regulatory@evergreen-national.com</v>
          </cell>
          <cell r="W227" t="str">
            <v>David Canzone</v>
          </cell>
          <cell r="X227" t="str">
            <v>Laurel</v>
          </cell>
          <cell r="Y227" t="str">
            <v>Ullman-Bockert</v>
          </cell>
          <cell r="Z227" t="str">
            <v>Manager of Regulatory Affairs</v>
          </cell>
          <cell r="AA227" t="str">
            <v>Evergreen National Indemnity Company</v>
          </cell>
          <cell r="AB227">
            <v>4402293407</v>
          </cell>
          <cell r="AD227">
            <v>4402293421</v>
          </cell>
          <cell r="AE227" t="str">
            <v>regulatory@evergreen-national.com</v>
          </cell>
          <cell r="AF227" t="str">
            <v>6140 Parkland Boulevard</v>
          </cell>
          <cell r="AG227" t="str">
            <v>Suite 321</v>
          </cell>
          <cell r="AH227" t="str">
            <v>MAYFIELD HEIGHTS</v>
          </cell>
          <cell r="AI227" t="str">
            <v>CUYAHOGA</v>
          </cell>
          <cell r="AJ227" t="str">
            <v>OH</v>
          </cell>
          <cell r="AK227" t="str">
            <v>44124</v>
          </cell>
          <cell r="CN227">
            <v>1221</v>
          </cell>
          <cell r="CO227">
            <v>1597</v>
          </cell>
          <cell r="CS227" t="str">
            <v>12/31/2019</v>
          </cell>
          <cell r="CT227">
            <v>12</v>
          </cell>
          <cell r="CW227">
            <v>12750</v>
          </cell>
          <cell r="DD227" t="str">
            <v>Wan</v>
          </cell>
          <cell r="DE227" t="str">
            <v>Collier</v>
          </cell>
          <cell r="DF227" t="str">
            <v>General Counsel</v>
          </cell>
          <cell r="DG227" t="str">
            <v>wcollier@evergreen-national.com</v>
          </cell>
          <cell r="DH227">
            <v>4402293412</v>
          </cell>
        </row>
        <row r="228">
          <cell r="A228">
            <v>11373</v>
          </cell>
          <cell r="B228" t="str">
            <v>Executive Risk Indemnity Inc</v>
          </cell>
          <cell r="J228" t="str">
            <v>202B Hall's Mill Road</v>
          </cell>
          <cell r="L228" t="str">
            <v>WHITEHOUSE STATION</v>
          </cell>
          <cell r="M228" t="str">
            <v>HUNTERDON</v>
          </cell>
          <cell r="N228" t="str">
            <v>NJ</v>
          </cell>
          <cell r="O228" t="str">
            <v>08889</v>
          </cell>
          <cell r="Q228">
            <v>9089032445</v>
          </cell>
          <cell r="R228">
            <v>9085725818</v>
          </cell>
          <cell r="S228" t="str">
            <v>Evan</v>
          </cell>
          <cell r="T228" t="str">
            <v>Greenberg</v>
          </cell>
          <cell r="U228" t="str">
            <v>CEO</v>
          </cell>
          <cell r="V228" t="str">
            <v>compliancereporting@chubb.com</v>
          </cell>
          <cell r="W228" t="str">
            <v>Drew Spitzer</v>
          </cell>
          <cell r="X228" t="str">
            <v>Pamela</v>
          </cell>
          <cell r="Y228" t="str">
            <v>Salimbene</v>
          </cell>
          <cell r="Z228" t="str">
            <v>Administrative Assistant</v>
          </cell>
          <cell r="AA228" t="str">
            <v>Chubb National Insurance Company</v>
          </cell>
          <cell r="AB228">
            <v>9089032445</v>
          </cell>
          <cell r="AD228">
            <v>9085725818</v>
          </cell>
          <cell r="AE228" t="str">
            <v>compliancereporting@chubb.com</v>
          </cell>
          <cell r="AF228" t="str">
            <v>202B Hall's Mill Road</v>
          </cell>
          <cell r="AH228" t="str">
            <v>WHITEHOUSE STATION</v>
          </cell>
          <cell r="AI228" t="str">
            <v>HUNTERDON</v>
          </cell>
          <cell r="AJ228" t="str">
            <v>NJ</v>
          </cell>
          <cell r="AK228" t="str">
            <v>08889</v>
          </cell>
          <cell r="CN228">
            <v>1222</v>
          </cell>
          <cell r="CO228">
            <v>2508</v>
          </cell>
          <cell r="CS228" t="str">
            <v>12/31/2019</v>
          </cell>
          <cell r="CT228">
            <v>12</v>
          </cell>
          <cell r="CW228">
            <v>35181</v>
          </cell>
          <cell r="DD228" t="str">
            <v>Maria</v>
          </cell>
          <cell r="DE228" t="str">
            <v>Esposito</v>
          </cell>
          <cell r="DF228" t="str">
            <v>Sr. Statistical Specialist I</v>
          </cell>
          <cell r="DG228" t="str">
            <v>mesposito@chubb.com</v>
          </cell>
          <cell r="DH228">
            <v>9089032437</v>
          </cell>
        </row>
        <row r="229">
          <cell r="A229">
            <v>10215</v>
          </cell>
          <cell r="B229" t="str">
            <v>Fair American Insurance and Reinsurance Company</v>
          </cell>
          <cell r="J229" t="str">
            <v>165 Broadway</v>
          </cell>
          <cell r="K229" t="str">
            <v>One Liberty Plaza</v>
          </cell>
          <cell r="L229" t="str">
            <v>NEW YORK</v>
          </cell>
          <cell r="N229" t="str">
            <v>NY</v>
          </cell>
          <cell r="O229" t="str">
            <v>10006</v>
          </cell>
          <cell r="Q229">
            <v>2123652050</v>
          </cell>
          <cell r="R229">
            <v>2128094998</v>
          </cell>
          <cell r="S229" t="str">
            <v>Gary</v>
          </cell>
          <cell r="T229" t="str">
            <v>Schwartz</v>
          </cell>
          <cell r="U229" t="str">
            <v>Executive Vice President</v>
          </cell>
          <cell r="V229" t="str">
            <v>statereg@transre.com</v>
          </cell>
          <cell r="W229" t="str">
            <v>Matthew D. Mahoney</v>
          </cell>
          <cell r="X229" t="str">
            <v>Maria</v>
          </cell>
          <cell r="Y229" t="str">
            <v>Linares</v>
          </cell>
          <cell r="Z229" t="str">
            <v>Senior COmpliance Analyst</v>
          </cell>
          <cell r="AA229" t="str">
            <v>Fair American Insurance and Reinsurance Company</v>
          </cell>
          <cell r="AB229">
            <v>2123652129</v>
          </cell>
          <cell r="AD229">
            <v>2128094998</v>
          </cell>
          <cell r="AE229" t="str">
            <v>statereg@transre.com</v>
          </cell>
          <cell r="AF229" t="str">
            <v>165 Broadway</v>
          </cell>
          <cell r="AG229" t="str">
            <v>One Liberty Plaza</v>
          </cell>
          <cell r="AH229" t="str">
            <v>NEW YORK</v>
          </cell>
          <cell r="AJ229" t="str">
            <v>NY</v>
          </cell>
          <cell r="AK229" t="str">
            <v>10006</v>
          </cell>
          <cell r="CF229" t="str">
            <v>www.transre.com</v>
          </cell>
          <cell r="CN229">
            <v>975</v>
          </cell>
          <cell r="CO229">
            <v>737</v>
          </cell>
          <cell r="CS229" t="str">
            <v>12/31/2019</v>
          </cell>
          <cell r="CT229">
            <v>12</v>
          </cell>
          <cell r="CW229">
            <v>35157</v>
          </cell>
          <cell r="CX229" t="str">
            <v>0501</v>
          </cell>
        </row>
        <row r="230">
          <cell r="A230">
            <v>11457</v>
          </cell>
          <cell r="B230" t="str">
            <v>Falls Lake National Insurance Company</v>
          </cell>
          <cell r="J230" t="str">
            <v>6131 Falls of Nuese Road</v>
          </cell>
          <cell r="K230" t="str">
            <v>Suite 306</v>
          </cell>
          <cell r="L230" t="str">
            <v>RALEIGH</v>
          </cell>
          <cell r="M230" t="str">
            <v>WAKE</v>
          </cell>
          <cell r="N230" t="str">
            <v>NC</v>
          </cell>
          <cell r="O230" t="str">
            <v>27609</v>
          </cell>
          <cell r="Q230">
            <v>8042892711</v>
          </cell>
          <cell r="R230">
            <v>8886987290</v>
          </cell>
          <cell r="S230" t="str">
            <v>Patricia</v>
          </cell>
          <cell r="T230" t="str">
            <v>Sells</v>
          </cell>
          <cell r="U230" t="str">
            <v>Controller</v>
          </cell>
          <cell r="V230" t="str">
            <v>accounting@fallslakeins.com</v>
          </cell>
          <cell r="W230" t="str">
            <v>Michael E. Crow</v>
          </cell>
          <cell r="X230" t="str">
            <v>Hanna</v>
          </cell>
          <cell r="Y230" t="str">
            <v>Brown</v>
          </cell>
          <cell r="Z230" t="str">
            <v>Statistical Reporting Manager</v>
          </cell>
          <cell r="AA230" t="str">
            <v>Falls Lake National Insurance Company</v>
          </cell>
          <cell r="AB230">
            <v>9198823529</v>
          </cell>
          <cell r="AD230">
            <v>8886987290</v>
          </cell>
          <cell r="AE230" t="str">
            <v>hbrown@fallslakeins.com</v>
          </cell>
          <cell r="AF230" t="str">
            <v>6131 Falls of Nuese Road</v>
          </cell>
          <cell r="AG230" t="str">
            <v>Suite 306</v>
          </cell>
          <cell r="AH230" t="str">
            <v>RALEIGH</v>
          </cell>
          <cell r="AI230" t="str">
            <v>WAKE</v>
          </cell>
          <cell r="AJ230" t="str">
            <v>NC</v>
          </cell>
          <cell r="AK230" t="str">
            <v>27609</v>
          </cell>
          <cell r="CF230" t="str">
            <v>www.fallslakeins.com</v>
          </cell>
          <cell r="CN230">
            <v>1303</v>
          </cell>
          <cell r="CO230">
            <v>1763</v>
          </cell>
          <cell r="CS230" t="str">
            <v>12/31/2019</v>
          </cell>
          <cell r="CT230">
            <v>12</v>
          </cell>
          <cell r="CW230">
            <v>31925</v>
          </cell>
          <cell r="DD230" t="str">
            <v>Carolyn</v>
          </cell>
          <cell r="DE230" t="str">
            <v>Thompson</v>
          </cell>
          <cell r="DF230" t="str">
            <v>Assistant Director of Compliance</v>
          </cell>
          <cell r="DG230" t="str">
            <v>cthompson@fallslakeins.com</v>
          </cell>
          <cell r="DH230">
            <v>9198823527</v>
          </cell>
        </row>
        <row r="231">
          <cell r="A231">
            <v>10083</v>
          </cell>
          <cell r="B231" t="str">
            <v>Family Heritage Life Insurance Company of America</v>
          </cell>
          <cell r="J231" t="str">
            <v>3700 South Stonebridge Drive</v>
          </cell>
          <cell r="L231" t="str">
            <v>MCKINNEY</v>
          </cell>
          <cell r="M231" t="str">
            <v>COLLIN</v>
          </cell>
          <cell r="N231" t="str">
            <v>TX</v>
          </cell>
          <cell r="O231" t="str">
            <v>75070</v>
          </cell>
          <cell r="Q231">
            <v>9725694000</v>
          </cell>
          <cell r="S231" t="str">
            <v>J. Matthew</v>
          </cell>
          <cell r="T231" t="str">
            <v>Darden</v>
          </cell>
          <cell r="U231" t="str">
            <v>President</v>
          </cell>
          <cell r="V231" t="str">
            <v>jmdarden@torchmarkcorp.com</v>
          </cell>
          <cell r="W231" t="str">
            <v>M. Shane Harris</v>
          </cell>
          <cell r="X231" t="str">
            <v>Kim</v>
          </cell>
          <cell r="Y231" t="str">
            <v>Scott</v>
          </cell>
          <cell r="Z231" t="str">
            <v>Sr. Compliance Analyst</v>
          </cell>
          <cell r="AA231" t="str">
            <v>Family Heritage Life Insurance Company of America</v>
          </cell>
          <cell r="AB231">
            <v>4409225156</v>
          </cell>
          <cell r="AD231">
            <v>4409225157</v>
          </cell>
          <cell r="AE231" t="str">
            <v>zz_compliance@familyheritagelife.com</v>
          </cell>
          <cell r="AF231" t="str">
            <v>6001 East Royalton Road</v>
          </cell>
          <cell r="AG231" t="str">
            <v>Suite 200</v>
          </cell>
          <cell r="AH231" t="str">
            <v>CLEVELAND</v>
          </cell>
          <cell r="AI231" t="str">
            <v>CUYAHOGA</v>
          </cell>
          <cell r="AJ231" t="str">
            <v>OH</v>
          </cell>
          <cell r="AK231" t="str">
            <v>44147</v>
          </cell>
          <cell r="AM231" t="str">
            <v>Kevin</v>
          </cell>
          <cell r="AN231" t="str">
            <v>Wicktora</v>
          </cell>
          <cell r="AO231" t="str">
            <v>Compliance Manager</v>
          </cell>
          <cell r="AP231" t="str">
            <v>Family Heritage Life Insurance Company of America</v>
          </cell>
          <cell r="AQ231">
            <v>4409225134</v>
          </cell>
          <cell r="AS231">
            <v>4409225157</v>
          </cell>
          <cell r="AT231" t="str">
            <v>zz_compliance@familyheritagelife.com</v>
          </cell>
          <cell r="AU231" t="str">
            <v>6001 East Royalton Road</v>
          </cell>
          <cell r="AV231" t="str">
            <v>Suite 200</v>
          </cell>
          <cell r="AW231" t="str">
            <v>CLEVELAND</v>
          </cell>
          <cell r="AX231" t="str">
            <v>CUYAHOGA</v>
          </cell>
          <cell r="AY231" t="str">
            <v>OH</v>
          </cell>
          <cell r="AZ231" t="str">
            <v>44147</v>
          </cell>
          <cell r="CF231" t="str">
            <v>www.torchmarkcorp.com</v>
          </cell>
          <cell r="CN231">
            <v>507</v>
          </cell>
          <cell r="CO231">
            <v>782</v>
          </cell>
          <cell r="CP231">
            <v>614</v>
          </cell>
          <cell r="CS231" t="str">
            <v>12/31/2019</v>
          </cell>
          <cell r="CT231">
            <v>12</v>
          </cell>
          <cell r="CW231">
            <v>77968</v>
          </cell>
          <cell r="DD231" t="str">
            <v>Kevin</v>
          </cell>
          <cell r="DE231" t="str">
            <v>Wicktora</v>
          </cell>
          <cell r="DF231" t="str">
            <v>Compliance Manager</v>
          </cell>
          <cell r="DG231" t="str">
            <v>kevin.wicktora@familyheritagelife.com</v>
          </cell>
          <cell r="DH231">
            <v>4409225200</v>
          </cell>
        </row>
        <row r="232">
          <cell r="A232">
            <v>11196</v>
          </cell>
          <cell r="B232" t="str">
            <v>Family Life Insurance Company</v>
          </cell>
          <cell r="J232" t="str">
            <v>10777 Northwest Freeway</v>
          </cell>
          <cell r="K232" t="str">
            <v>Suite 800</v>
          </cell>
          <cell r="L232" t="str">
            <v>HOUSTON</v>
          </cell>
          <cell r="N232" t="str">
            <v>TX</v>
          </cell>
          <cell r="O232" t="str">
            <v>77092</v>
          </cell>
          <cell r="Q232">
            <v>7135290045</v>
          </cell>
          <cell r="R232">
            <v>7138216503</v>
          </cell>
          <cell r="S232" t="str">
            <v>Daniel</v>
          </cell>
          <cell r="T232" t="str">
            <v>George</v>
          </cell>
          <cell r="U232" t="str">
            <v>President</v>
          </cell>
          <cell r="V232" t="str">
            <v>dangeorge@manhattanlife.com</v>
          </cell>
          <cell r="W232" t="str">
            <v>Kent Lamb</v>
          </cell>
          <cell r="X232" t="str">
            <v>Genetha</v>
          </cell>
          <cell r="Y232" t="str">
            <v>Roberson</v>
          </cell>
          <cell r="Z232" t="str">
            <v>Compliance Analyst</v>
          </cell>
          <cell r="AA232" t="str">
            <v>Family Life Insurance Company</v>
          </cell>
          <cell r="AB232">
            <v>7138216435</v>
          </cell>
          <cell r="AD232">
            <v>7138216503</v>
          </cell>
          <cell r="AE232" t="str">
            <v>genetharoberson@manhattanlife.com</v>
          </cell>
          <cell r="AF232" t="str">
            <v>10777 Northwest Freeway</v>
          </cell>
          <cell r="AH232" t="str">
            <v>HOUSTON</v>
          </cell>
          <cell r="AJ232" t="str">
            <v>TX</v>
          </cell>
          <cell r="AK232" t="str">
            <v>77092</v>
          </cell>
          <cell r="CF232" t="str">
            <v>www.manhattanlife.com</v>
          </cell>
          <cell r="CN232">
            <v>1065</v>
          </cell>
          <cell r="CO232">
            <v>1655</v>
          </cell>
          <cell r="CS232" t="str">
            <v>12/31/2019</v>
          </cell>
          <cell r="CT232">
            <v>12</v>
          </cell>
          <cell r="CW232">
            <v>63053</v>
          </cell>
          <cell r="CX232" t="str">
            <v>1117</v>
          </cell>
          <cell r="DD232" t="str">
            <v>Robert</v>
          </cell>
          <cell r="DE232" t="str">
            <v>Coleman</v>
          </cell>
          <cell r="DF232" t="str">
            <v>Manager</v>
          </cell>
          <cell r="DG232" t="str">
            <v>robertcoleman@manhattanlife.com</v>
          </cell>
          <cell r="DH232">
            <v>7138216482</v>
          </cell>
        </row>
        <row r="233">
          <cell r="A233">
            <v>10084</v>
          </cell>
          <cell r="B233" t="str">
            <v xml:space="preserve">Farm Bureau Life Insurance Company </v>
          </cell>
          <cell r="J233" t="str">
            <v xml:space="preserve">5400 University Avenue </v>
          </cell>
          <cell r="L233" t="str">
            <v xml:space="preserve">WEST DES MOINES </v>
          </cell>
          <cell r="M233" t="str">
            <v>POLK</v>
          </cell>
          <cell r="N233" t="str">
            <v>IA</v>
          </cell>
          <cell r="O233" t="str">
            <v>50266</v>
          </cell>
          <cell r="Q233">
            <v>5152255400</v>
          </cell>
          <cell r="R233">
            <v>5152266966</v>
          </cell>
          <cell r="S233" t="str">
            <v>James P.</v>
          </cell>
          <cell r="T233" t="str">
            <v>Brannen</v>
          </cell>
          <cell r="U233" t="str">
            <v>CEO</v>
          </cell>
          <cell r="V233" t="str">
            <v>tony.alridge@fblfinancial.com</v>
          </cell>
          <cell r="W233" t="str">
            <v>Donald J. Seibel</v>
          </cell>
          <cell r="X233" t="str">
            <v>Tori</v>
          </cell>
          <cell r="Y233" t="str">
            <v>Grissom</v>
          </cell>
          <cell r="Z233" t="str">
            <v>Associate Accountant</v>
          </cell>
          <cell r="AA233" t="str">
            <v>Farm Bureau Life Insurance Company</v>
          </cell>
          <cell r="AB233">
            <v>5152255831</v>
          </cell>
          <cell r="AD233">
            <v>5152266966</v>
          </cell>
          <cell r="AE233" t="str">
            <v>tori.grissom@fblfinancial.com</v>
          </cell>
          <cell r="AF233" t="str">
            <v xml:space="preserve">5400 University Avenue </v>
          </cell>
          <cell r="AH233" t="str">
            <v xml:space="preserve">WEST DES MOINES </v>
          </cell>
          <cell r="AI233" t="str">
            <v>POLK</v>
          </cell>
          <cell r="AJ233" t="str">
            <v>IA</v>
          </cell>
          <cell r="AK233" t="str">
            <v>50266</v>
          </cell>
          <cell r="CF233" t="str">
            <v>www.fbfs.com</v>
          </cell>
          <cell r="CN233">
            <v>2825</v>
          </cell>
          <cell r="CO233">
            <v>2824</v>
          </cell>
          <cell r="CS233" t="str">
            <v>12/31/2019</v>
          </cell>
          <cell r="CT233">
            <v>12</v>
          </cell>
          <cell r="CW233">
            <v>63088</v>
          </cell>
          <cell r="CX233" t="str">
            <v>0513</v>
          </cell>
          <cell r="DD233" t="str">
            <v>Carrie</v>
          </cell>
          <cell r="DE233" t="str">
            <v>Dostal</v>
          </cell>
          <cell r="DF233" t="str">
            <v>Life Accounting Director - Statutory</v>
          </cell>
          <cell r="DG233" t="str">
            <v>carrie.dostal@fblfinancial.com</v>
          </cell>
          <cell r="DH233">
            <v>5152255576</v>
          </cell>
        </row>
        <row r="234">
          <cell r="A234">
            <v>11377</v>
          </cell>
          <cell r="B234" t="str">
            <v>Farm Bureau Property &amp; Casualty Insurance Company</v>
          </cell>
          <cell r="J234" t="str">
            <v>5400 University Avenue</v>
          </cell>
          <cell r="L234" t="str">
            <v>WEST DES MOINES</v>
          </cell>
          <cell r="M234" t="str">
            <v>POLK</v>
          </cell>
          <cell r="N234" t="str">
            <v>IA</v>
          </cell>
          <cell r="O234" t="str">
            <v>50266</v>
          </cell>
          <cell r="P234" t="str">
            <v>5997</v>
          </cell>
          <cell r="Q234">
            <v>5152255400</v>
          </cell>
          <cell r="R234">
            <v>5154533306</v>
          </cell>
          <cell r="S234" t="str">
            <v>James P.</v>
          </cell>
          <cell r="T234" t="str">
            <v>Brannen</v>
          </cell>
          <cell r="U234" t="str">
            <v>CEO</v>
          </cell>
          <cell r="V234" t="str">
            <v>connie.dresen@fblfinancial.com</v>
          </cell>
          <cell r="W234" t="str">
            <v>Donald J. Seibel</v>
          </cell>
          <cell r="X234" t="str">
            <v>Jack</v>
          </cell>
          <cell r="Y234" t="str">
            <v>Rose</v>
          </cell>
          <cell r="Z234" t="str">
            <v>Associate Accountant</v>
          </cell>
          <cell r="AA234" t="str">
            <v>Farm Bureau Mutual Insurance Company</v>
          </cell>
          <cell r="AB234">
            <v>5152265400</v>
          </cell>
          <cell r="AD234">
            <v>5154533306</v>
          </cell>
          <cell r="AE234" t="str">
            <v>jack.rose@fblfinancial.com</v>
          </cell>
          <cell r="AF234" t="str">
            <v>5400 University Avenue</v>
          </cell>
          <cell r="AH234" t="str">
            <v>WEST DES MOINES</v>
          </cell>
          <cell r="AI234" t="str">
            <v>POLK</v>
          </cell>
          <cell r="AJ234" t="str">
            <v>IA</v>
          </cell>
          <cell r="AK234" t="str">
            <v>50266</v>
          </cell>
          <cell r="AL234" t="str">
            <v>5997</v>
          </cell>
          <cell r="CF234" t="str">
            <v>www.fbfs.com</v>
          </cell>
          <cell r="CN234">
            <v>1226</v>
          </cell>
          <cell r="CO234">
            <v>1616</v>
          </cell>
          <cell r="CS234" t="str">
            <v>12/31/2019</v>
          </cell>
          <cell r="CT234">
            <v>12</v>
          </cell>
          <cell r="CW234">
            <v>13773</v>
          </cell>
          <cell r="CX234" t="str">
            <v>0513</v>
          </cell>
          <cell r="DD234" t="str">
            <v>Lori</v>
          </cell>
          <cell r="DE234" t="str">
            <v>Merkley</v>
          </cell>
          <cell r="DF234" t="str">
            <v>Sr. Accountant</v>
          </cell>
          <cell r="DG234" t="str">
            <v>lori.merkley@fblfinancial.com</v>
          </cell>
          <cell r="DH234">
            <v>5152255400</v>
          </cell>
        </row>
        <row r="235">
          <cell r="A235">
            <v>11378</v>
          </cell>
          <cell r="B235" t="str">
            <v>Farmers Alliance Mutual Insurance Company</v>
          </cell>
          <cell r="J235" t="str">
            <v>PO Box 1401</v>
          </cell>
          <cell r="L235" t="str">
            <v>MCPHERSON</v>
          </cell>
          <cell r="M235" t="str">
            <v>MCPHERSON</v>
          </cell>
          <cell r="N235" t="str">
            <v>KS</v>
          </cell>
          <cell r="O235" t="str">
            <v>67460</v>
          </cell>
          <cell r="Q235">
            <v>6202412200</v>
          </cell>
          <cell r="R235">
            <v>6202415482</v>
          </cell>
          <cell r="S235" t="str">
            <v>Joseph Jean</v>
          </cell>
          <cell r="T235" t="str">
            <v>Brossard</v>
          </cell>
          <cell r="U235" t="str">
            <v>President/CEO</v>
          </cell>
          <cell r="V235" t="str">
            <v>joe-brossard@fami.com</v>
          </cell>
          <cell r="W235" t="str">
            <v>W. Paul Taliaferro</v>
          </cell>
          <cell r="X235" t="str">
            <v>Chris</v>
          </cell>
          <cell r="Y235" t="str">
            <v>Mines</v>
          </cell>
          <cell r="Z235" t="str">
            <v>Compliance Manager</v>
          </cell>
          <cell r="AA235" t="str">
            <v>Farmers Alliance Mutual Insurance Company</v>
          </cell>
          <cell r="AB235">
            <v>6202412200</v>
          </cell>
          <cell r="AC235">
            <v>1226</v>
          </cell>
          <cell r="AD235">
            <v>6202415482</v>
          </cell>
          <cell r="AE235" t="str">
            <v>chris-mines@fami.com</v>
          </cell>
          <cell r="AF235" t="str">
            <v>PO Box 1401</v>
          </cell>
          <cell r="AH235" t="str">
            <v>MCPHERSON</v>
          </cell>
          <cell r="AI235" t="str">
            <v>MCPHERSON</v>
          </cell>
          <cell r="AJ235" t="str">
            <v>KS</v>
          </cell>
          <cell r="AK235" t="str">
            <v>67460</v>
          </cell>
          <cell r="AM235" t="str">
            <v>W. Paul</v>
          </cell>
          <cell r="AN235" t="str">
            <v>Taliaferro</v>
          </cell>
          <cell r="AO235" t="str">
            <v>CFO/Secretary/Treasurer</v>
          </cell>
          <cell r="AP235" t="str">
            <v>Farmers Alliance Mutual Insurance Company</v>
          </cell>
          <cell r="AQ235">
            <v>6202412200</v>
          </cell>
          <cell r="AR235">
            <v>1511</v>
          </cell>
          <cell r="AS235">
            <v>6202415482</v>
          </cell>
          <cell r="AU235" t="str">
            <v>PO Box 1401</v>
          </cell>
          <cell r="AW235" t="str">
            <v>MCPHERSON</v>
          </cell>
          <cell r="AX235" t="str">
            <v>MCPHERSON</v>
          </cell>
          <cell r="AY235" t="str">
            <v>KS</v>
          </cell>
          <cell r="AZ235" t="str">
            <v>67460</v>
          </cell>
          <cell r="CF235" t="str">
            <v>www.fami.com</v>
          </cell>
          <cell r="CN235">
            <v>1227</v>
          </cell>
          <cell r="CO235">
            <v>1636</v>
          </cell>
          <cell r="CP235">
            <v>1684</v>
          </cell>
          <cell r="CS235" t="str">
            <v>12/31/2019</v>
          </cell>
          <cell r="CT235">
            <v>12</v>
          </cell>
          <cell r="CW235">
            <v>19194</v>
          </cell>
          <cell r="DD235" t="str">
            <v>Kara</v>
          </cell>
          <cell r="DE235" t="str">
            <v>Lang</v>
          </cell>
          <cell r="DF235" t="str">
            <v>VP Underwriting</v>
          </cell>
          <cell r="DG235" t="str">
            <v>kara-lang@fami.com</v>
          </cell>
          <cell r="DH235">
            <v>6202412200</v>
          </cell>
        </row>
        <row r="236">
          <cell r="A236">
            <v>11379</v>
          </cell>
          <cell r="B236" t="str">
            <v>Farmers Insurance Exchange</v>
          </cell>
          <cell r="J236" t="str">
            <v>PO Box 4402</v>
          </cell>
          <cell r="L236" t="str">
            <v>WOODLAND HILLS</v>
          </cell>
          <cell r="N236" t="str">
            <v>CA</v>
          </cell>
          <cell r="O236" t="str">
            <v>91365</v>
          </cell>
          <cell r="Q236">
            <v>3239323441</v>
          </cell>
          <cell r="X236" t="str">
            <v>Joseph</v>
          </cell>
          <cell r="Y236" t="str">
            <v>Hammond</v>
          </cell>
          <cell r="Z236" t="str">
            <v>Director - P&amp; C Accounting</v>
          </cell>
          <cell r="AA236" t="str">
            <v>Farmers Insurance</v>
          </cell>
          <cell r="AB236">
            <v>3239327157</v>
          </cell>
          <cell r="AE236" t="str">
            <v>joseph_hammond@farmersinsurance.com</v>
          </cell>
          <cell r="AF236" t="str">
            <v>PO Box 4402</v>
          </cell>
          <cell r="AH236" t="str">
            <v>WOODLAND HILLS</v>
          </cell>
          <cell r="AJ236" t="str">
            <v>CA</v>
          </cell>
          <cell r="AK236" t="str">
            <v>91365</v>
          </cell>
          <cell r="CN236">
            <v>1228</v>
          </cell>
          <cell r="CO236">
            <v>600</v>
          </cell>
          <cell r="CS236" t="str">
            <v>12/31/2019</v>
          </cell>
          <cell r="CT236">
            <v>12</v>
          </cell>
          <cell r="CW236">
            <v>21652</v>
          </cell>
        </row>
        <row r="237">
          <cell r="A237">
            <v>10085</v>
          </cell>
          <cell r="B237" t="str">
            <v xml:space="preserve">Farmers Mutual Hail Insurance Company of Iowa </v>
          </cell>
          <cell r="J237" t="str">
            <v>6785 Westown Parkway</v>
          </cell>
          <cell r="L237" t="str">
            <v>WEST DES MOINES</v>
          </cell>
          <cell r="M237" t="str">
            <v>DALLAS</v>
          </cell>
          <cell r="N237" t="str">
            <v>IA</v>
          </cell>
          <cell r="O237" t="str">
            <v>50266</v>
          </cell>
          <cell r="Q237">
            <v>5152829104</v>
          </cell>
          <cell r="R237">
            <v>5152824762</v>
          </cell>
          <cell r="S237" t="str">
            <v>Ronald P.</v>
          </cell>
          <cell r="T237" t="str">
            <v>Rutledge</v>
          </cell>
          <cell r="U237" t="str">
            <v>President &amp; CEO</v>
          </cell>
          <cell r="V237" t="str">
            <v>Ron@fmh.com</v>
          </cell>
          <cell r="W237" t="str">
            <v>Darin L. Roggenburg</v>
          </cell>
          <cell r="X237" t="str">
            <v>Jill R.</v>
          </cell>
          <cell r="Y237" t="str">
            <v>Pfannebecker</v>
          </cell>
          <cell r="Z237" t="str">
            <v>Executive Assistant</v>
          </cell>
          <cell r="AA237" t="str">
            <v xml:space="preserve">Farmers Mutual Hail Insurance Company of Iowa </v>
          </cell>
          <cell r="AB237">
            <v>5152829104</v>
          </cell>
          <cell r="AC237">
            <v>10</v>
          </cell>
          <cell r="AD237">
            <v>5152824762</v>
          </cell>
          <cell r="AE237" t="str">
            <v>jillp@fmh.com</v>
          </cell>
          <cell r="AF237" t="str">
            <v>6785 Westown Parkway</v>
          </cell>
          <cell r="AH237" t="str">
            <v>WEST DES MOINES</v>
          </cell>
          <cell r="AI237" t="str">
            <v>DALLAS</v>
          </cell>
          <cell r="AJ237" t="str">
            <v>IA</v>
          </cell>
          <cell r="AK237" t="str">
            <v>50266</v>
          </cell>
          <cell r="AM237" t="str">
            <v>Darin L.</v>
          </cell>
          <cell r="AN237" t="str">
            <v>Roggenburg</v>
          </cell>
          <cell r="AO237" t="str">
            <v>CFO &amp; Treasurer</v>
          </cell>
          <cell r="AP237" t="str">
            <v xml:space="preserve">Farmers Mutual Hail Insurance Company of Iowa </v>
          </cell>
          <cell r="AQ237">
            <v>5152829104</v>
          </cell>
          <cell r="AR237">
            <v>5</v>
          </cell>
          <cell r="AS237">
            <v>5152824762</v>
          </cell>
          <cell r="AT237" t="str">
            <v>Darin@FMH.com</v>
          </cell>
          <cell r="AU237" t="str">
            <v>6785 Westown Parkway</v>
          </cell>
          <cell r="AW237" t="str">
            <v>WEST DES MOINES</v>
          </cell>
          <cell r="AX237" t="str">
            <v>DALLAS</v>
          </cell>
          <cell r="AY237" t="str">
            <v>IA</v>
          </cell>
          <cell r="AZ237" t="str">
            <v>50266</v>
          </cell>
          <cell r="CF237" t="str">
            <v>www.fmh.com</v>
          </cell>
          <cell r="CN237">
            <v>879</v>
          </cell>
          <cell r="CO237">
            <v>717</v>
          </cell>
          <cell r="CP237">
            <v>727</v>
          </cell>
          <cell r="CS237" t="str">
            <v>12/31/2019</v>
          </cell>
          <cell r="CT237">
            <v>12</v>
          </cell>
          <cell r="CW237">
            <v>13897</v>
          </cell>
          <cell r="CX237" t="str">
            <v>569</v>
          </cell>
          <cell r="DD237" t="str">
            <v>Darin L.</v>
          </cell>
          <cell r="DE237" t="str">
            <v>Roggenburg</v>
          </cell>
          <cell r="DF237" t="str">
            <v>CFO &amp; Treasurer</v>
          </cell>
          <cell r="DG237" t="str">
            <v>darin@fmh.com</v>
          </cell>
          <cell r="DH237">
            <v>5152829104</v>
          </cell>
        </row>
        <row r="238">
          <cell r="A238">
            <v>11380</v>
          </cell>
          <cell r="B238" t="str">
            <v>Farmers New World Life Insurance Company</v>
          </cell>
          <cell r="J238" t="str">
            <v>3120 139th Avenue SE</v>
          </cell>
          <cell r="L238" t="str">
            <v>BELLEVUE</v>
          </cell>
          <cell r="M238" t="str">
            <v>KING</v>
          </cell>
          <cell r="N238" t="str">
            <v>WA</v>
          </cell>
          <cell r="O238" t="str">
            <v>98005</v>
          </cell>
          <cell r="P238" t="str">
            <v>2837</v>
          </cell>
          <cell r="Q238">
            <v>2062367925</v>
          </cell>
          <cell r="R238">
            <v>2062758038</v>
          </cell>
          <cell r="S238" t="str">
            <v>Jeremy</v>
          </cell>
          <cell r="T238" t="str">
            <v>Lust</v>
          </cell>
          <cell r="U238" t="str">
            <v>Accounting Manager</v>
          </cell>
          <cell r="V238" t="str">
            <v>tax.regulation@farmersinsurance.com</v>
          </cell>
          <cell r="W238" t="str">
            <v>Michael Boardman</v>
          </cell>
          <cell r="X238" t="str">
            <v>Karen</v>
          </cell>
          <cell r="Y238" t="str">
            <v>DesVoigne</v>
          </cell>
          <cell r="Z238" t="str">
            <v>Accountant</v>
          </cell>
          <cell r="AA238" t="str">
            <v>Farmers New World Life Insurance Company</v>
          </cell>
          <cell r="AB238">
            <v>2062367925</v>
          </cell>
          <cell r="AD238">
            <v>2062758038</v>
          </cell>
          <cell r="AE238" t="str">
            <v>tax.regulation@farmersinsurance.com</v>
          </cell>
          <cell r="AF238" t="str">
            <v>3120 139th Avenue SE</v>
          </cell>
          <cell r="AH238" t="str">
            <v>BELLEVUE</v>
          </cell>
          <cell r="AI238" t="str">
            <v>KING</v>
          </cell>
          <cell r="AJ238" t="str">
            <v>WA</v>
          </cell>
          <cell r="AK238" t="str">
            <v>98005</v>
          </cell>
          <cell r="AL238" t="str">
            <v>2837</v>
          </cell>
          <cell r="CF238" t="str">
            <v>www.farmsers.com</v>
          </cell>
          <cell r="CN238">
            <v>1229</v>
          </cell>
          <cell r="CO238">
            <v>1714</v>
          </cell>
          <cell r="CS238" t="str">
            <v>12/31/2019</v>
          </cell>
          <cell r="CT238">
            <v>12</v>
          </cell>
          <cell r="CW238">
            <v>63177</v>
          </cell>
          <cell r="CX238" t="str">
            <v>0212</v>
          </cell>
          <cell r="DD238" t="str">
            <v>Jeremy</v>
          </cell>
          <cell r="DE238" t="str">
            <v>Lust</v>
          </cell>
          <cell r="DF238" t="str">
            <v>Accounting Manager</v>
          </cell>
          <cell r="DG238" t="str">
            <v>tax.regulation@farmersinsurance.com</v>
          </cell>
          <cell r="DH238">
            <v>2062367925</v>
          </cell>
        </row>
        <row r="239">
          <cell r="A239">
            <v>11381</v>
          </cell>
          <cell r="B239" t="str">
            <v>Farmington Casualty Company</v>
          </cell>
          <cell r="J239" t="str">
            <v>One Tower Square</v>
          </cell>
          <cell r="L239" t="str">
            <v>HARTFORD</v>
          </cell>
          <cell r="N239" t="str">
            <v>CT</v>
          </cell>
          <cell r="O239" t="str">
            <v>06183</v>
          </cell>
          <cell r="P239" t="str">
            <v>6014</v>
          </cell>
          <cell r="Q239">
            <v>8602773966</v>
          </cell>
          <cell r="X239" t="str">
            <v>Tyler</v>
          </cell>
          <cell r="Y239" t="str">
            <v>Dube</v>
          </cell>
          <cell r="Z239" t="str">
            <v>Data Analyst</v>
          </cell>
          <cell r="AA239" t="str">
            <v>Travelers</v>
          </cell>
          <cell r="AB239">
            <v>8602774137</v>
          </cell>
          <cell r="AD239">
            <v>8602777861</v>
          </cell>
          <cell r="AE239" t="str">
            <v>tdube@travelers.com</v>
          </cell>
          <cell r="AF239" t="str">
            <v>One Tower Square</v>
          </cell>
          <cell r="AH239" t="str">
            <v>HARTFORD</v>
          </cell>
          <cell r="AJ239" t="str">
            <v>CT</v>
          </cell>
          <cell r="AK239" t="str">
            <v>06183</v>
          </cell>
          <cell r="CN239">
            <v>1230</v>
          </cell>
          <cell r="CO239">
            <v>1591</v>
          </cell>
          <cell r="CS239" t="str">
            <v>12/31/2019</v>
          </cell>
          <cell r="CT239">
            <v>12</v>
          </cell>
          <cell r="CW239">
            <v>41483</v>
          </cell>
          <cell r="DD239" t="str">
            <v>Matt</v>
          </cell>
          <cell r="DE239" t="str">
            <v>Hushin</v>
          </cell>
          <cell r="DF239" t="str">
            <v>Director</v>
          </cell>
          <cell r="DG239" t="str">
            <v>mhushin@travelers.com</v>
          </cell>
          <cell r="DH239">
            <v>8609545818</v>
          </cell>
        </row>
        <row r="240">
          <cell r="A240">
            <v>11382</v>
          </cell>
          <cell r="B240" t="str">
            <v>Federal Insurance Company</v>
          </cell>
          <cell r="J240" t="str">
            <v>202A Hall's Mill Road</v>
          </cell>
          <cell r="L240" t="str">
            <v>WHITEHOUSE STATION</v>
          </cell>
          <cell r="M240" t="str">
            <v>HUNTERDON</v>
          </cell>
          <cell r="N240" t="str">
            <v>NJ</v>
          </cell>
          <cell r="O240" t="str">
            <v>08889</v>
          </cell>
          <cell r="Q240">
            <v>9085725818</v>
          </cell>
          <cell r="R240">
            <v>9085724047</v>
          </cell>
          <cell r="V240" t="str">
            <v>compliancereporting@chubb.com</v>
          </cell>
          <cell r="X240" t="str">
            <v>Pamela</v>
          </cell>
          <cell r="Y240" t="str">
            <v>Salimbene</v>
          </cell>
          <cell r="Z240" t="str">
            <v>Administrative Assistant</v>
          </cell>
          <cell r="AA240" t="str">
            <v>Chubb Insurance</v>
          </cell>
          <cell r="AB240">
            <v>9089032445</v>
          </cell>
          <cell r="AD240">
            <v>9085725818</v>
          </cell>
          <cell r="AE240" t="str">
            <v>psalimbene@chubb.com</v>
          </cell>
          <cell r="AF240" t="str">
            <v>202B Hall's Mill Road</v>
          </cell>
          <cell r="AH240" t="str">
            <v>WHITEHOUSE STATION</v>
          </cell>
          <cell r="AI240" t="str">
            <v>HUNTERDON</v>
          </cell>
          <cell r="AJ240" t="str">
            <v>NJ</v>
          </cell>
          <cell r="AK240" t="str">
            <v>08889</v>
          </cell>
          <cell r="CN240">
            <v>1231</v>
          </cell>
          <cell r="CO240">
            <v>1856</v>
          </cell>
          <cell r="CS240" t="str">
            <v>12/31/2019</v>
          </cell>
          <cell r="CT240">
            <v>12</v>
          </cell>
          <cell r="CW240">
            <v>20281</v>
          </cell>
          <cell r="DD240" t="str">
            <v>Maria</v>
          </cell>
          <cell r="DE240" t="str">
            <v>Esposito</v>
          </cell>
          <cell r="DF240" t="str">
            <v>Sr. Statistical Specialist I</v>
          </cell>
          <cell r="DG240" t="str">
            <v>mesposito@chubb.com</v>
          </cell>
          <cell r="DH240">
            <v>9089032437</v>
          </cell>
        </row>
        <row r="241">
          <cell r="A241">
            <v>11383</v>
          </cell>
          <cell r="B241" t="str">
            <v>Federal Life Insurance Company</v>
          </cell>
          <cell r="J241" t="str">
            <v>3750 West Deerfield Road</v>
          </cell>
          <cell r="L241" t="str">
            <v>RIVERWOODS</v>
          </cell>
          <cell r="M241" t="str">
            <v>LAKE</v>
          </cell>
          <cell r="N241" t="str">
            <v>IL</v>
          </cell>
          <cell r="O241" t="str">
            <v>60015</v>
          </cell>
          <cell r="Q241">
            <v>8475201900</v>
          </cell>
          <cell r="R241">
            <v>8475201916</v>
          </cell>
          <cell r="S241" t="str">
            <v>Kenneth T.</v>
          </cell>
          <cell r="T241" t="str">
            <v>Wallach</v>
          </cell>
          <cell r="U241" t="str">
            <v>Administrative Officer</v>
          </cell>
          <cell r="V241" t="str">
            <v>kwallach@federallife.com</v>
          </cell>
          <cell r="W241" t="str">
            <v>Anders Raaum</v>
          </cell>
          <cell r="X241" t="str">
            <v>Kenneth T.</v>
          </cell>
          <cell r="Y241" t="str">
            <v>Wallach</v>
          </cell>
          <cell r="Z241" t="str">
            <v>Administrative Officer</v>
          </cell>
          <cell r="AA241" t="str">
            <v>Federal Life Insurance Company</v>
          </cell>
          <cell r="AB241">
            <v>8475201900</v>
          </cell>
          <cell r="AC241">
            <v>285</v>
          </cell>
          <cell r="AD241">
            <v>8475201916</v>
          </cell>
          <cell r="AE241" t="str">
            <v>kwallach@federallife.com</v>
          </cell>
          <cell r="AF241" t="str">
            <v>same as facility</v>
          </cell>
          <cell r="CF241" t="str">
            <v>www.federallife.com</v>
          </cell>
          <cell r="CN241">
            <v>1232</v>
          </cell>
          <cell r="CO241">
            <v>1690</v>
          </cell>
          <cell r="CS241" t="str">
            <v>12/31/2019</v>
          </cell>
          <cell r="CT241">
            <v>12</v>
          </cell>
          <cell r="CW241">
            <v>63223</v>
          </cell>
          <cell r="DD241" t="str">
            <v>William S.</v>
          </cell>
          <cell r="DE241" t="str">
            <v>Austin</v>
          </cell>
          <cell r="DF241" t="str">
            <v>President &amp; Chief Operating Officer</v>
          </cell>
          <cell r="DG241" t="str">
            <v>waustin@federallife</v>
          </cell>
          <cell r="DH241">
            <v>8475201900</v>
          </cell>
        </row>
        <row r="242">
          <cell r="A242">
            <v>11384</v>
          </cell>
          <cell r="B242" t="str">
            <v>Federated Life Insurance Company</v>
          </cell>
          <cell r="J242" t="str">
            <v>121 East Park Square</v>
          </cell>
          <cell r="L242" t="str">
            <v>OWATONNA</v>
          </cell>
          <cell r="M242" t="str">
            <v>STEELE</v>
          </cell>
          <cell r="N242" t="str">
            <v>MN</v>
          </cell>
          <cell r="O242" t="str">
            <v>55060</v>
          </cell>
          <cell r="Q242">
            <v>5074555200</v>
          </cell>
          <cell r="R242">
            <v>5074555997</v>
          </cell>
          <cell r="S242" t="str">
            <v>Jeffery E.</v>
          </cell>
          <cell r="T242" t="str">
            <v>Fetters</v>
          </cell>
          <cell r="U242" t="str">
            <v>President &amp; CEO</v>
          </cell>
          <cell r="W242" t="str">
            <v>Paul F. Droher</v>
          </cell>
          <cell r="X242" t="str">
            <v>Shawn</v>
          </cell>
          <cell r="Y242" t="str">
            <v>Kunkel</v>
          </cell>
          <cell r="Z242" t="str">
            <v>Associate Actuary</v>
          </cell>
          <cell r="AA242" t="str">
            <v>Federated Life Insurance Company</v>
          </cell>
          <cell r="AB242">
            <v>5074555200</v>
          </cell>
          <cell r="AD242">
            <v>5074555145</v>
          </cell>
          <cell r="AE242" t="str">
            <v>DOImail@fedins.com</v>
          </cell>
          <cell r="AF242" t="str">
            <v>121 East Park Square</v>
          </cell>
          <cell r="AH242" t="str">
            <v>OWATONNA</v>
          </cell>
          <cell r="AI242" t="str">
            <v>STEELE</v>
          </cell>
          <cell r="AJ242" t="str">
            <v>MN</v>
          </cell>
          <cell r="AK242" t="str">
            <v>55060</v>
          </cell>
          <cell r="AM242" t="str">
            <v>Scott D.</v>
          </cell>
          <cell r="AN242" t="str">
            <v>Haglund, FSA, MAAA</v>
          </cell>
          <cell r="AO242" t="str">
            <v>Director of Actuarial Services - Life and Health</v>
          </cell>
          <cell r="AP242" t="str">
            <v>Federated Life Insurance Company</v>
          </cell>
          <cell r="AQ242">
            <v>5074555101</v>
          </cell>
          <cell r="AS242">
            <v>5074555145</v>
          </cell>
          <cell r="AT242" t="str">
            <v>sdhaglund@fedins.com</v>
          </cell>
          <cell r="AU242" t="str">
            <v>121 East Park Square</v>
          </cell>
          <cell r="AW242" t="str">
            <v>OWATONNA</v>
          </cell>
          <cell r="AX242" t="str">
            <v>STEELE</v>
          </cell>
          <cell r="AY242" t="str">
            <v>MN</v>
          </cell>
          <cell r="AZ242" t="str">
            <v>55060</v>
          </cell>
          <cell r="BB242" t="str">
            <v>Jeanne H.</v>
          </cell>
          <cell r="BC242" t="str">
            <v>Hankerson</v>
          </cell>
          <cell r="BD242" t="str">
            <v>Director of Compliance</v>
          </cell>
          <cell r="BE242" t="str">
            <v>Federated Life Insurance Company</v>
          </cell>
          <cell r="BF242">
            <v>5074555416</v>
          </cell>
          <cell r="BH242">
            <v>5074444840</v>
          </cell>
          <cell r="BI242" t="str">
            <v>DOImail@fedins.com</v>
          </cell>
          <cell r="BJ242" t="str">
            <v>121 East Park Square</v>
          </cell>
          <cell r="BL242" t="str">
            <v>OWATONNA</v>
          </cell>
          <cell r="BM242" t="str">
            <v>STEELE</v>
          </cell>
          <cell r="BN242" t="str">
            <v>MN</v>
          </cell>
          <cell r="BO242" t="str">
            <v>55060</v>
          </cell>
          <cell r="CF242" t="str">
            <v>www.federatedinsurance.com</v>
          </cell>
          <cell r="CN242">
            <v>1233</v>
          </cell>
          <cell r="CO242">
            <v>1638</v>
          </cell>
          <cell r="CP242">
            <v>1642</v>
          </cell>
          <cell r="CQ242">
            <v>1650</v>
          </cell>
          <cell r="CS242" t="str">
            <v>12/31/2019</v>
          </cell>
          <cell r="CT242">
            <v>12</v>
          </cell>
          <cell r="CW242">
            <v>63258</v>
          </cell>
          <cell r="DD242" t="str">
            <v>Scott D.</v>
          </cell>
          <cell r="DE242" t="str">
            <v>Haglund, FSA, MAAA</v>
          </cell>
          <cell r="DF242" t="str">
            <v>Director of Actuarial Services - Life and Health</v>
          </cell>
          <cell r="DG242" t="str">
            <v>sdhaglund@fedins.com</v>
          </cell>
          <cell r="DH242">
            <v>5074555101</v>
          </cell>
        </row>
        <row r="243">
          <cell r="A243">
            <v>10088</v>
          </cell>
          <cell r="B243" t="str">
            <v xml:space="preserve">Federated Mutual Insurance Company </v>
          </cell>
          <cell r="J243" t="str">
            <v>121 East Park Square</v>
          </cell>
          <cell r="L243" t="str">
            <v>OWATONNA</v>
          </cell>
          <cell r="M243" t="str">
            <v>STEELE</v>
          </cell>
          <cell r="N243" t="str">
            <v>MN</v>
          </cell>
          <cell r="O243" t="str">
            <v>55060</v>
          </cell>
          <cell r="Q243">
            <v>5074555200</v>
          </cell>
          <cell r="R243">
            <v>5074555997</v>
          </cell>
          <cell r="S243" t="str">
            <v>Jeffery E.</v>
          </cell>
          <cell r="T243" t="str">
            <v>Fetters</v>
          </cell>
          <cell r="U243" t="str">
            <v>CEO</v>
          </cell>
          <cell r="W243" t="str">
            <v>Michael N. Keller</v>
          </cell>
          <cell r="X243" t="str">
            <v>Jami</v>
          </cell>
          <cell r="Y243" t="str">
            <v>Simonson, FSA</v>
          </cell>
          <cell r="Z243" t="str">
            <v>Senior Actuarial Assistant</v>
          </cell>
          <cell r="AA243" t="str">
            <v>Federated Mutual Insurance Company</v>
          </cell>
          <cell r="AB243">
            <v>5074555200</v>
          </cell>
          <cell r="AD243">
            <v>5074555145</v>
          </cell>
          <cell r="AE243" t="str">
            <v>groupratefiling@fedins.com</v>
          </cell>
          <cell r="AF243" t="str">
            <v>121 East Park Square</v>
          </cell>
          <cell r="AH243" t="str">
            <v>OWATONNA</v>
          </cell>
          <cell r="AI243" t="str">
            <v>STEELE</v>
          </cell>
          <cell r="AJ243" t="str">
            <v>MN</v>
          </cell>
          <cell r="AK243" t="str">
            <v>55060</v>
          </cell>
          <cell r="AM243" t="str">
            <v>Andrew R.</v>
          </cell>
          <cell r="AN243" t="str">
            <v>Tackmann, FSA, MAAA</v>
          </cell>
          <cell r="AO243" t="str">
            <v>Managing Actuary</v>
          </cell>
          <cell r="AP243" t="str">
            <v>Federated Mutual Insurance Company</v>
          </cell>
          <cell r="AQ243">
            <v>5074558977</v>
          </cell>
          <cell r="AS243">
            <v>5074555145</v>
          </cell>
          <cell r="AT243" t="str">
            <v>artackmann@fedins.com</v>
          </cell>
          <cell r="AU243" t="str">
            <v>121 East Park Square</v>
          </cell>
          <cell r="AW243" t="str">
            <v>OWATONNA</v>
          </cell>
          <cell r="AX243" t="str">
            <v>STEELE</v>
          </cell>
          <cell r="AY243" t="str">
            <v>MN</v>
          </cell>
          <cell r="AZ243" t="str">
            <v>55060</v>
          </cell>
          <cell r="BB243" t="str">
            <v>Lori A.M.</v>
          </cell>
          <cell r="BC243" t="str">
            <v>Weisenburger</v>
          </cell>
          <cell r="BD243" t="str">
            <v>Vice President - Director of Compliance</v>
          </cell>
          <cell r="BE243" t="str">
            <v>Federated Mutual Insurance Company</v>
          </cell>
          <cell r="BF243">
            <v>5074446893</v>
          </cell>
          <cell r="BH243">
            <v>5074444840</v>
          </cell>
          <cell r="BI243" t="str">
            <v>DOImail@fedins.com</v>
          </cell>
          <cell r="BJ243" t="str">
            <v>121 East Park Square</v>
          </cell>
          <cell r="BL243" t="str">
            <v>OWATONNA</v>
          </cell>
          <cell r="BM243" t="str">
            <v>STEELE</v>
          </cell>
          <cell r="BN243" t="str">
            <v>MN</v>
          </cell>
          <cell r="BO243" t="str">
            <v>55060</v>
          </cell>
          <cell r="CF243" t="str">
            <v>www.federatedinsurance.com</v>
          </cell>
          <cell r="CN243">
            <v>881</v>
          </cell>
          <cell r="CO243">
            <v>649</v>
          </cell>
          <cell r="CP243">
            <v>572</v>
          </cell>
          <cell r="CQ243">
            <v>696</v>
          </cell>
          <cell r="CS243" t="str">
            <v>12/31/2019</v>
          </cell>
          <cell r="CT243">
            <v>12</v>
          </cell>
          <cell r="CW243">
            <v>13935</v>
          </cell>
          <cell r="CX243" t="str">
            <v>7</v>
          </cell>
          <cell r="DD243" t="str">
            <v>Andrew R.</v>
          </cell>
          <cell r="DE243" t="str">
            <v>Tackmann, FSA, MAAA</v>
          </cell>
          <cell r="DF243" t="str">
            <v>Managing Actuary</v>
          </cell>
          <cell r="DG243" t="str">
            <v>artackmann@fedins.com</v>
          </cell>
          <cell r="DH243">
            <v>5074558977</v>
          </cell>
        </row>
        <row r="244">
          <cell r="A244">
            <v>10527</v>
          </cell>
          <cell r="B244" t="str">
            <v>Federated Reserve Insurance Company</v>
          </cell>
          <cell r="J244" t="str">
            <v>121 East Park Square</v>
          </cell>
          <cell r="L244" t="str">
            <v>OWATONNA</v>
          </cell>
          <cell r="M244" t="str">
            <v>STEELE</v>
          </cell>
          <cell r="N244" t="str">
            <v>MN</v>
          </cell>
          <cell r="O244" t="str">
            <v>55060</v>
          </cell>
          <cell r="Q244">
            <v>5074555200</v>
          </cell>
          <cell r="R244">
            <v>5074555997</v>
          </cell>
          <cell r="S244" t="str">
            <v>Jeffrey E.</v>
          </cell>
          <cell r="T244" t="str">
            <v>Fetters</v>
          </cell>
          <cell r="U244" t="str">
            <v>CEO</v>
          </cell>
          <cell r="W244" t="str">
            <v>Michael N. Keller</v>
          </cell>
          <cell r="X244" t="str">
            <v>Jami</v>
          </cell>
          <cell r="Y244" t="str">
            <v>Simonson, FSA</v>
          </cell>
          <cell r="Z244" t="str">
            <v>Senior Actuarial Assistant</v>
          </cell>
          <cell r="AA244" t="str">
            <v>Federated Reserve Insurance Company</v>
          </cell>
          <cell r="AB244">
            <v>5074555200</v>
          </cell>
          <cell r="AD244">
            <v>5074555414</v>
          </cell>
          <cell r="AF244" t="str">
            <v>121 East Park Square</v>
          </cell>
          <cell r="AH244" t="str">
            <v>OWATONNA</v>
          </cell>
          <cell r="AI244" t="str">
            <v>STEELE</v>
          </cell>
          <cell r="AJ244" t="str">
            <v>MN</v>
          </cell>
          <cell r="AK244" t="str">
            <v>55060</v>
          </cell>
          <cell r="AM244" t="str">
            <v>Andrew R.</v>
          </cell>
          <cell r="AN244" t="str">
            <v>Tackmann, FSA, MAAA</v>
          </cell>
          <cell r="AO244" t="str">
            <v>Managing Actuary</v>
          </cell>
          <cell r="AP244" t="str">
            <v>Federated Reserve Insurance Company</v>
          </cell>
          <cell r="AQ244">
            <v>5074555416</v>
          </cell>
          <cell r="AS244">
            <v>5074444840</v>
          </cell>
          <cell r="AT244" t="str">
            <v>artackmann@fedins.com</v>
          </cell>
          <cell r="AU244" t="str">
            <v>121 East Park Square</v>
          </cell>
          <cell r="AW244" t="str">
            <v>OWATONNA</v>
          </cell>
          <cell r="AX244" t="str">
            <v>STEELE</v>
          </cell>
          <cell r="AY244" t="str">
            <v>MN</v>
          </cell>
          <cell r="AZ244" t="str">
            <v>55060</v>
          </cell>
          <cell r="BB244" t="str">
            <v>Lori A.M.</v>
          </cell>
          <cell r="BC244" t="str">
            <v>Weisenburger</v>
          </cell>
          <cell r="BD244" t="str">
            <v>Vice President - Director of Compliance</v>
          </cell>
          <cell r="BE244" t="str">
            <v>Federated Reserve Insurance Company</v>
          </cell>
          <cell r="BF244">
            <v>5074555416</v>
          </cell>
          <cell r="BH244">
            <v>5074444840</v>
          </cell>
          <cell r="BI244" t="str">
            <v>dolmail@fedins.com</v>
          </cell>
          <cell r="BJ244" t="str">
            <v>121 East Park Square</v>
          </cell>
          <cell r="BL244" t="str">
            <v>OWATONNA</v>
          </cell>
          <cell r="BM244" t="str">
            <v>STEELE</v>
          </cell>
          <cell r="BN244" t="str">
            <v>MN</v>
          </cell>
          <cell r="BO244" t="str">
            <v>55060</v>
          </cell>
          <cell r="CF244" t="str">
            <v>www.federatedinsurance.com</v>
          </cell>
          <cell r="CN244">
            <v>2888</v>
          </cell>
          <cell r="CO244">
            <v>2996</v>
          </cell>
          <cell r="CP244">
            <v>2997</v>
          </cell>
          <cell r="CQ244">
            <v>2999</v>
          </cell>
          <cell r="CS244" t="str">
            <v>12/31/2019</v>
          </cell>
          <cell r="CT244">
            <v>4</v>
          </cell>
          <cell r="CW244">
            <v>16024</v>
          </cell>
          <cell r="DD244" t="str">
            <v>Andrew R.</v>
          </cell>
          <cell r="DE244" t="str">
            <v>Tackmann</v>
          </cell>
          <cell r="DF244" t="str">
            <v>Managing Actuary</v>
          </cell>
          <cell r="DG244" t="str">
            <v>artackmann@fedins.com</v>
          </cell>
          <cell r="DH244">
            <v>5074558977</v>
          </cell>
        </row>
        <row r="245">
          <cell r="A245">
            <v>11385</v>
          </cell>
          <cell r="B245" t="str">
            <v>Federated Rural Electric Insurance Exchange</v>
          </cell>
          <cell r="J245" t="str">
            <v>PO Box 15147</v>
          </cell>
          <cell r="L245" t="str">
            <v>LENEXA</v>
          </cell>
          <cell r="N245" t="str">
            <v>KS</v>
          </cell>
          <cell r="O245" t="str">
            <v>66285</v>
          </cell>
          <cell r="P245" t="str">
            <v>5147</v>
          </cell>
          <cell r="Q245">
            <v>9135410150</v>
          </cell>
          <cell r="S245" t="str">
            <v>Phil</v>
          </cell>
          <cell r="T245" t="str">
            <v>Irwin</v>
          </cell>
          <cell r="U245" t="str">
            <v>President/CEO</v>
          </cell>
          <cell r="W245" t="str">
            <v>Shelly Harvey</v>
          </cell>
          <cell r="X245" t="str">
            <v>Regina</v>
          </cell>
          <cell r="Y245" t="str">
            <v>Polok</v>
          </cell>
          <cell r="Z245" t="str">
            <v>Accountant</v>
          </cell>
          <cell r="AA245" t="str">
            <v>Federated Rural Electric Insurance Exchange</v>
          </cell>
          <cell r="AB245">
            <v>9135412958</v>
          </cell>
          <cell r="AE245" t="str">
            <v>rpolok@federatedrural.com</v>
          </cell>
          <cell r="AF245" t="str">
            <v>PO Box 15147</v>
          </cell>
          <cell r="AH245" t="str">
            <v>LENEXA</v>
          </cell>
          <cell r="AJ245" t="str">
            <v>KS</v>
          </cell>
          <cell r="AK245" t="str">
            <v>66285</v>
          </cell>
          <cell r="AL245" t="str">
            <v>5147</v>
          </cell>
          <cell r="CF245" t="str">
            <v>www.federatedrural.com</v>
          </cell>
          <cell r="CN245">
            <v>1234</v>
          </cell>
          <cell r="CO245">
            <v>2064</v>
          </cell>
          <cell r="CS245" t="str">
            <v>12/31/2019</v>
          </cell>
          <cell r="CT245">
            <v>12</v>
          </cell>
          <cell r="CW245">
            <v>11118</v>
          </cell>
          <cell r="DD245" t="str">
            <v>Mike</v>
          </cell>
          <cell r="DE245" t="str">
            <v>Novascone</v>
          </cell>
          <cell r="DF245" t="str">
            <v>Controller</v>
          </cell>
          <cell r="DG245" t="str">
            <v>mpn@federatedrural.com</v>
          </cell>
          <cell r="DH245">
            <v>9135410150</v>
          </cell>
        </row>
        <row r="246">
          <cell r="A246">
            <v>11386</v>
          </cell>
          <cell r="B246" t="str">
            <v>Federated Service Insurance Company</v>
          </cell>
          <cell r="J246" t="str">
            <v>121 East Park Square</v>
          </cell>
          <cell r="L246" t="str">
            <v>OWATONNA</v>
          </cell>
          <cell r="M246" t="str">
            <v>STEELE</v>
          </cell>
          <cell r="N246" t="str">
            <v>MN</v>
          </cell>
          <cell r="O246" t="str">
            <v>55060</v>
          </cell>
          <cell r="Q246">
            <v>5074555200</v>
          </cell>
          <cell r="R246">
            <v>5074555997</v>
          </cell>
          <cell r="S246" t="str">
            <v>Jeffery E.</v>
          </cell>
          <cell r="T246" t="str">
            <v>Fetters</v>
          </cell>
          <cell r="U246" t="str">
            <v>CEO</v>
          </cell>
          <cell r="W246" t="str">
            <v>Michael N. Keller</v>
          </cell>
          <cell r="X246" t="str">
            <v>Jami</v>
          </cell>
          <cell r="Y246" t="str">
            <v>Simonson, FSA</v>
          </cell>
          <cell r="Z246" t="str">
            <v>Senior Actuarial Assistant</v>
          </cell>
          <cell r="AA246" t="str">
            <v>Federated Service Insurance Company</v>
          </cell>
          <cell r="AB246">
            <v>5074555200</v>
          </cell>
          <cell r="AD246">
            <v>5074555145</v>
          </cell>
          <cell r="AE246" t="str">
            <v>groupratefiling@fedins.com</v>
          </cell>
          <cell r="AF246" t="str">
            <v>121 East Park Square</v>
          </cell>
          <cell r="AH246" t="str">
            <v>OWATONNA</v>
          </cell>
          <cell r="AI246" t="str">
            <v>STEELE</v>
          </cell>
          <cell r="AJ246" t="str">
            <v>MN</v>
          </cell>
          <cell r="AK246" t="str">
            <v>55060</v>
          </cell>
          <cell r="AM246" t="str">
            <v>Andrew R.</v>
          </cell>
          <cell r="AN246" t="str">
            <v>Tackmann, FSA, MAAA</v>
          </cell>
          <cell r="AO246" t="str">
            <v>Managing Actuary</v>
          </cell>
          <cell r="AP246" t="str">
            <v>Federated Service Insurance Company</v>
          </cell>
          <cell r="AQ246">
            <v>5074558977</v>
          </cell>
          <cell r="AS246">
            <v>5074555145</v>
          </cell>
          <cell r="AT246" t="str">
            <v>artackmann@fedins.com</v>
          </cell>
          <cell r="AU246" t="str">
            <v>121 East Park Square</v>
          </cell>
          <cell r="AW246" t="str">
            <v>OWATONNA</v>
          </cell>
          <cell r="AX246" t="str">
            <v>STEELE</v>
          </cell>
          <cell r="AY246" t="str">
            <v>MN</v>
          </cell>
          <cell r="AZ246" t="str">
            <v>55060</v>
          </cell>
          <cell r="BB246" t="str">
            <v>Lori A.M.</v>
          </cell>
          <cell r="BC246" t="str">
            <v>Weisenburger</v>
          </cell>
          <cell r="BD246" t="str">
            <v>Vice President - Director of Compliance</v>
          </cell>
          <cell r="BE246" t="str">
            <v>Federated Service Insurance Company</v>
          </cell>
          <cell r="BF246">
            <v>5074555416</v>
          </cell>
          <cell r="BH246">
            <v>5074444840</v>
          </cell>
          <cell r="BI246" t="str">
            <v>DOImail@fedins.com</v>
          </cell>
          <cell r="BJ246" t="str">
            <v>121 East Park Square</v>
          </cell>
          <cell r="BL246" t="str">
            <v>OWATONNA</v>
          </cell>
          <cell r="BM246" t="str">
            <v>STEELE</v>
          </cell>
          <cell r="BN246" t="str">
            <v>MN</v>
          </cell>
          <cell r="BO246" t="str">
            <v>55060</v>
          </cell>
          <cell r="CF246" t="str">
            <v>www.federatedinsurance.com</v>
          </cell>
          <cell r="CN246">
            <v>1235</v>
          </cell>
          <cell r="CO246">
            <v>1651</v>
          </cell>
          <cell r="CP246">
            <v>1652</v>
          </cell>
          <cell r="CQ246">
            <v>1654</v>
          </cell>
          <cell r="CS246" t="str">
            <v>12/31/2019</v>
          </cell>
          <cell r="CT246">
            <v>12</v>
          </cell>
          <cell r="CW246">
            <v>28304</v>
          </cell>
          <cell r="DD246" t="str">
            <v>Andrew R.</v>
          </cell>
          <cell r="DE246" t="str">
            <v>Tackmann, FSA, MAAA</v>
          </cell>
          <cell r="DF246" t="str">
            <v>Managing Actuary</v>
          </cell>
          <cell r="DG246" t="str">
            <v>artackmann@fedins.com</v>
          </cell>
          <cell r="DH246">
            <v>5074558977</v>
          </cell>
        </row>
        <row r="247">
          <cell r="A247">
            <v>11387</v>
          </cell>
          <cell r="B247" t="str">
            <v>Fidelity and Deposit Comapany of Maryland</v>
          </cell>
          <cell r="J247" t="str">
            <v>1299 Zurich Way</v>
          </cell>
          <cell r="K247" t="str">
            <v>5th Floor West Bar</v>
          </cell>
          <cell r="L247" t="str">
            <v>SCHAUMBURG</v>
          </cell>
          <cell r="M247" t="str">
            <v>COOK</v>
          </cell>
          <cell r="N247" t="str">
            <v>IL</v>
          </cell>
          <cell r="O247" t="str">
            <v>60196</v>
          </cell>
          <cell r="P247" t="str">
            <v>1056</v>
          </cell>
          <cell r="Q247">
            <v>8476053267</v>
          </cell>
          <cell r="R247">
            <v>8474135315</v>
          </cell>
          <cell r="S247" t="str">
            <v>Katherine</v>
          </cell>
          <cell r="T247" t="str">
            <v>Miller</v>
          </cell>
          <cell r="U247" t="str">
            <v>Director of External Reporting</v>
          </cell>
          <cell r="V247" t="str">
            <v>katie.miller@zurichna.com</v>
          </cell>
          <cell r="W247" t="str">
            <v>Dalynn Hoch</v>
          </cell>
          <cell r="X247" t="str">
            <v>Lucille</v>
          </cell>
          <cell r="Y247" t="str">
            <v>Choma</v>
          </cell>
          <cell r="Z247" t="str">
            <v>Financial Analyst III</v>
          </cell>
          <cell r="AA247" t="str">
            <v>Zurich Group</v>
          </cell>
          <cell r="AB247">
            <v>8476056699</v>
          </cell>
          <cell r="AD247">
            <v>8474135315</v>
          </cell>
          <cell r="AE247" t="str">
            <v>usz_supp.filings@zurichna.com</v>
          </cell>
          <cell r="AF247" t="str">
            <v>1299 Zurich Way</v>
          </cell>
          <cell r="AG247" t="str">
            <v>5th Floor West Bar</v>
          </cell>
          <cell r="AH247" t="str">
            <v>SCHAUMBURG</v>
          </cell>
          <cell r="AI247" t="str">
            <v>COOK</v>
          </cell>
          <cell r="AJ247" t="str">
            <v>IL</v>
          </cell>
          <cell r="AK247" t="str">
            <v>60196</v>
          </cell>
          <cell r="CF247" t="str">
            <v>www.zurichna.com</v>
          </cell>
          <cell r="CN247">
            <v>1236</v>
          </cell>
          <cell r="CO247">
            <v>2993</v>
          </cell>
          <cell r="CS247" t="str">
            <v>12/31/2019</v>
          </cell>
          <cell r="CT247">
            <v>12</v>
          </cell>
          <cell r="CW247">
            <v>39306</v>
          </cell>
          <cell r="DD247" t="str">
            <v>Katherine</v>
          </cell>
          <cell r="DE247" t="str">
            <v>Miller</v>
          </cell>
          <cell r="DF247" t="str">
            <v>Director of Statutory and Regulatory Reporting</v>
          </cell>
          <cell r="DG247" t="str">
            <v>katie.miller@zurichna.com</v>
          </cell>
          <cell r="DH247">
            <v>8476057896</v>
          </cell>
        </row>
        <row r="248">
          <cell r="A248">
            <v>11388</v>
          </cell>
          <cell r="B248" t="str">
            <v>Fidelity And Guaranty Insurance Underwriters, Inc.</v>
          </cell>
          <cell r="J248" t="str">
            <v>385 Washington Street</v>
          </cell>
          <cell r="L248" t="str">
            <v>ST. PAUL</v>
          </cell>
          <cell r="N248" t="str">
            <v>MN</v>
          </cell>
          <cell r="O248" t="str">
            <v>55102</v>
          </cell>
          <cell r="Q248">
            <v>8602773966</v>
          </cell>
          <cell r="X248" t="str">
            <v>Tyler</v>
          </cell>
          <cell r="Y248" t="str">
            <v>Dube</v>
          </cell>
          <cell r="Z248" t="str">
            <v>Data Analyst</v>
          </cell>
          <cell r="AA248" t="str">
            <v>Travelers</v>
          </cell>
          <cell r="AB248">
            <v>8602774137</v>
          </cell>
          <cell r="AD248">
            <v>8602777861</v>
          </cell>
          <cell r="AE248" t="str">
            <v>tdube@travelers.com</v>
          </cell>
          <cell r="AF248" t="str">
            <v>One Tower Square</v>
          </cell>
          <cell r="AH248" t="str">
            <v>HARTFORD</v>
          </cell>
          <cell r="AJ248" t="str">
            <v>CT</v>
          </cell>
          <cell r="AK248" t="str">
            <v>06183</v>
          </cell>
          <cell r="CN248">
            <v>1237</v>
          </cell>
          <cell r="CO248">
            <v>1591</v>
          </cell>
          <cell r="CS248" t="str">
            <v>12/31/2019</v>
          </cell>
          <cell r="CT248">
            <v>12</v>
          </cell>
          <cell r="CW248">
            <v>25879</v>
          </cell>
          <cell r="DD248" t="str">
            <v>Matt</v>
          </cell>
          <cell r="DE248" t="str">
            <v>Hushin</v>
          </cell>
          <cell r="DF248" t="str">
            <v>Director</v>
          </cell>
          <cell r="DG248" t="str">
            <v>mhushin@travelers.com</v>
          </cell>
          <cell r="DH248">
            <v>8609545818</v>
          </cell>
        </row>
        <row r="249">
          <cell r="A249">
            <v>11571</v>
          </cell>
          <cell r="B249" t="str">
            <v>Fidelity &amp; Guaranty Life Insurance Company</v>
          </cell>
          <cell r="J249" t="str">
            <v>601 Locust Street</v>
          </cell>
          <cell r="L249" t="str">
            <v>DES MOINES</v>
          </cell>
          <cell r="N249" t="str">
            <v>IA</v>
          </cell>
          <cell r="O249" t="str">
            <v>50309</v>
          </cell>
          <cell r="Q249">
            <v>4108950260</v>
          </cell>
          <cell r="S249" t="str">
            <v>Christopher J.</v>
          </cell>
          <cell r="T249" t="str">
            <v>Littlefield</v>
          </cell>
          <cell r="U249" t="str">
            <v>CEO</v>
          </cell>
          <cell r="W249" t="str">
            <v>Dennis Vigneau</v>
          </cell>
          <cell r="X249" t="str">
            <v>Rich</v>
          </cell>
          <cell r="Y249" t="str">
            <v>Skinner</v>
          </cell>
          <cell r="Z249" t="str">
            <v>Senior Accountant</v>
          </cell>
          <cell r="AA249" t="str">
            <v>Fidelity &amp; Guaranty Life Insurance Co.</v>
          </cell>
          <cell r="AB249">
            <v>4108950145</v>
          </cell>
          <cell r="AE249" t="str">
            <v>richard.skinner@fglife.com</v>
          </cell>
          <cell r="AF249" t="str">
            <v>1001 Fleet Street</v>
          </cell>
          <cell r="AH249" t="str">
            <v>BALTIMORE</v>
          </cell>
          <cell r="AJ249" t="str">
            <v>MD</v>
          </cell>
          <cell r="AK249" t="str">
            <v>21202</v>
          </cell>
          <cell r="CN249">
            <v>1413</v>
          </cell>
          <cell r="CO249">
            <v>1797</v>
          </cell>
          <cell r="CS249" t="str">
            <v>12/31/2019</v>
          </cell>
          <cell r="CT249">
            <v>12</v>
          </cell>
          <cell r="CW249">
            <v>63274</v>
          </cell>
          <cell r="DD249" t="str">
            <v>Elizabeth</v>
          </cell>
          <cell r="DE249" t="str">
            <v>DeBoda</v>
          </cell>
          <cell r="DF249" t="str">
            <v>Manager, Financial Reporting</v>
          </cell>
          <cell r="DG249" t="str">
            <v>fglife.statementrequests@fglife.com</v>
          </cell>
          <cell r="DH249">
            <v>4108950049</v>
          </cell>
        </row>
        <row r="250">
          <cell r="A250">
            <v>11389</v>
          </cell>
          <cell r="B250" t="str">
            <v>Fidelity Investments Life Insurance Company</v>
          </cell>
          <cell r="J250" t="str">
            <v>900 Salem Street</v>
          </cell>
          <cell r="K250" t="str">
            <v>OT1W2 Mail Zone</v>
          </cell>
          <cell r="L250" t="str">
            <v>SMITHFIELD</v>
          </cell>
          <cell r="M250" t="str">
            <v>PROVIDENCE</v>
          </cell>
          <cell r="N250" t="str">
            <v>RI</v>
          </cell>
          <cell r="O250" t="str">
            <v>02917</v>
          </cell>
          <cell r="Q250">
            <v>4012924717</v>
          </cell>
          <cell r="S250" t="str">
            <v>Miles</v>
          </cell>
          <cell r="T250" t="str">
            <v>Mei</v>
          </cell>
          <cell r="U250" t="str">
            <v>Treasurer</v>
          </cell>
          <cell r="V250" t="str">
            <v>miles.mei@fmr.com</v>
          </cell>
          <cell r="W250" t="str">
            <v/>
          </cell>
          <cell r="X250" t="str">
            <v>Esvelto</v>
          </cell>
          <cell r="Y250" t="str">
            <v>Hilaire</v>
          </cell>
          <cell r="Z250" t="str">
            <v>General Accounting Supervisor</v>
          </cell>
          <cell r="AA250" t="str">
            <v>Fidelity Investments Life Insurance Company</v>
          </cell>
          <cell r="AB250">
            <v>4012924616</v>
          </cell>
          <cell r="AD250">
            <v>6172173750</v>
          </cell>
          <cell r="AE250" t="str">
            <v>esvelto.hilaire@fmr.com</v>
          </cell>
          <cell r="AF250" t="str">
            <v>900 Salem Street</v>
          </cell>
          <cell r="AG250" t="str">
            <v>OT1W2 Mail Zone</v>
          </cell>
          <cell r="AH250" t="str">
            <v>SMITHFIELD</v>
          </cell>
          <cell r="AI250" t="str">
            <v>PROVIDENCE</v>
          </cell>
          <cell r="AJ250" t="str">
            <v>RI</v>
          </cell>
          <cell r="AK250" t="str">
            <v>02917</v>
          </cell>
          <cell r="CF250" t="str">
            <v>www.fidelity.com</v>
          </cell>
          <cell r="CN250">
            <v>1238</v>
          </cell>
          <cell r="CO250">
            <v>1660</v>
          </cell>
          <cell r="CS250" t="str">
            <v>12/31/2019</v>
          </cell>
          <cell r="CT250">
            <v>12</v>
          </cell>
          <cell r="CW250">
            <v>93696</v>
          </cell>
          <cell r="DD250" t="str">
            <v>Miles</v>
          </cell>
          <cell r="DE250" t="str">
            <v>Mei</v>
          </cell>
          <cell r="DF250" t="str">
            <v>Treasurer</v>
          </cell>
          <cell r="DG250" t="str">
            <v>miles.mei@fmr.com</v>
          </cell>
          <cell r="DH250">
            <v>4012924717</v>
          </cell>
        </row>
        <row r="251">
          <cell r="A251">
            <v>11390</v>
          </cell>
          <cell r="B251" t="str">
            <v>Fidelity Life Association</v>
          </cell>
          <cell r="J251" t="str">
            <v>8700 West Bryn Mawr Avenue</v>
          </cell>
          <cell r="K251" t="str">
            <v>Suite 900S</v>
          </cell>
          <cell r="L251" t="str">
            <v>CHICAGO</v>
          </cell>
          <cell r="N251" t="str">
            <v>IL</v>
          </cell>
          <cell r="O251" t="str">
            <v>60631</v>
          </cell>
          <cell r="Q251">
            <v>3123792397</v>
          </cell>
          <cell r="R251">
            <v>8663758175</v>
          </cell>
          <cell r="W251" t="str">
            <v>Chris Kim</v>
          </cell>
          <cell r="X251" t="str">
            <v>Robert</v>
          </cell>
          <cell r="Y251" t="str">
            <v>Worth</v>
          </cell>
          <cell r="Z251" t="str">
            <v>Sr. Staff Accountant</v>
          </cell>
          <cell r="AA251" t="str">
            <v>Fidelity Life Association</v>
          </cell>
          <cell r="AB251">
            <v>3123792397</v>
          </cell>
          <cell r="AC251">
            <v>2954</v>
          </cell>
          <cell r="AD251">
            <v>8663758175</v>
          </cell>
          <cell r="AE251" t="str">
            <v>bob.worth@fidelitylife.com</v>
          </cell>
          <cell r="AF251" t="str">
            <v>8700 West Bryn Mawr Avenue</v>
          </cell>
          <cell r="AG251" t="str">
            <v>Suite 900S</v>
          </cell>
          <cell r="AH251" t="str">
            <v>CHICAGO</v>
          </cell>
          <cell r="AJ251" t="str">
            <v>IL</v>
          </cell>
          <cell r="AK251" t="str">
            <v>60631</v>
          </cell>
          <cell r="CN251">
            <v>1239</v>
          </cell>
          <cell r="CO251">
            <v>1857</v>
          </cell>
          <cell r="CS251" t="str">
            <v>12/31/2019</v>
          </cell>
          <cell r="CT251">
            <v>12</v>
          </cell>
          <cell r="CW251">
            <v>63290</v>
          </cell>
          <cell r="DD251" t="str">
            <v>Michael</v>
          </cell>
          <cell r="DE251" t="str">
            <v>Vidojevic</v>
          </cell>
          <cell r="DF251" t="str">
            <v>Accounting Manager</v>
          </cell>
          <cell r="DG251" t="str">
            <v>michael.vidojevic@fidelitylife.com</v>
          </cell>
          <cell r="DH251">
            <v>3123792972</v>
          </cell>
        </row>
        <row r="252">
          <cell r="A252">
            <v>10089</v>
          </cell>
          <cell r="B252" t="str">
            <v xml:space="preserve">Fidelity Security Life Insurance Company </v>
          </cell>
          <cell r="J252" t="str">
            <v>3130 Broadway</v>
          </cell>
          <cell r="L252" t="str">
            <v>KANSAS CITY</v>
          </cell>
          <cell r="M252" t="str">
            <v>JACKSON</v>
          </cell>
          <cell r="N252" t="str">
            <v>MO</v>
          </cell>
          <cell r="O252" t="str">
            <v>64111</v>
          </cell>
          <cell r="Q252">
            <v>8167561060</v>
          </cell>
          <cell r="R252">
            <v>8169680563</v>
          </cell>
          <cell r="S252" t="str">
            <v>Peter</v>
          </cell>
          <cell r="T252" t="str">
            <v>Lindquist</v>
          </cell>
          <cell r="U252" t="str">
            <v>Vice President</v>
          </cell>
          <cell r="V252" t="str">
            <v>plindquist@fslins.com</v>
          </cell>
          <cell r="W252" t="str">
            <v>Peter Lindquist</v>
          </cell>
          <cell r="X252" t="str">
            <v>Stella</v>
          </cell>
          <cell r="Y252" t="str">
            <v>Lu</v>
          </cell>
          <cell r="Z252" t="str">
            <v>Financial Reporting Accountant</v>
          </cell>
          <cell r="AA252" t="str">
            <v>Fidelity Security Life Insurance Company</v>
          </cell>
          <cell r="AB252">
            <v>8167561060</v>
          </cell>
          <cell r="AC252">
            <v>1728</v>
          </cell>
          <cell r="AD252">
            <v>8169680563</v>
          </cell>
          <cell r="AE252" t="str">
            <v>slu@fslins.com</v>
          </cell>
          <cell r="AF252" t="str">
            <v>3130 Broadway</v>
          </cell>
          <cell r="AH252" t="str">
            <v>KANSAS CITY</v>
          </cell>
          <cell r="AI252" t="str">
            <v>JACKSON</v>
          </cell>
          <cell r="AJ252" t="str">
            <v>MO</v>
          </cell>
          <cell r="AK252" t="str">
            <v>64111</v>
          </cell>
          <cell r="CF252" t="str">
            <v>www.fslins.com</v>
          </cell>
          <cell r="CN252">
            <v>882</v>
          </cell>
          <cell r="CO252">
            <v>588</v>
          </cell>
          <cell r="CS252" t="str">
            <v>12/31/2019</v>
          </cell>
          <cell r="CT252">
            <v>12</v>
          </cell>
          <cell r="CW252">
            <v>71870</v>
          </cell>
          <cell r="DD252" t="str">
            <v>Sharon D.</v>
          </cell>
          <cell r="DE252" t="str">
            <v>Engleman</v>
          </cell>
          <cell r="DF252" t="str">
            <v>Director, Financial Reporting</v>
          </cell>
          <cell r="DG252" t="str">
            <v>sengleman@fslins.com</v>
          </cell>
          <cell r="DH252">
            <v>8167561060</v>
          </cell>
        </row>
        <row r="253">
          <cell r="A253">
            <v>11319</v>
          </cell>
          <cell r="B253" t="str">
            <v>Financial American Life Insurance Company</v>
          </cell>
          <cell r="J253" t="str">
            <v>PO Box 77-0250</v>
          </cell>
          <cell r="L253" t="str">
            <v>MIAMI</v>
          </cell>
          <cell r="M253" t="str">
            <v>DADE</v>
          </cell>
          <cell r="N253" t="str">
            <v>FL</v>
          </cell>
          <cell r="O253" t="str">
            <v>33177</v>
          </cell>
          <cell r="P253" t="str">
            <v>0250</v>
          </cell>
          <cell r="Q253">
            <v>9044071097</v>
          </cell>
          <cell r="R253">
            <v>9044382252</v>
          </cell>
          <cell r="S253" t="str">
            <v>Eugene Elmer</v>
          </cell>
          <cell r="T253" t="str">
            <v>Becker</v>
          </cell>
          <cell r="U253" t="str">
            <v>CEO</v>
          </cell>
          <cell r="V253" t="str">
            <v>fcannualstatement@fortegra.com</v>
          </cell>
          <cell r="W253" t="str">
            <v>Rodolfo Gonzalez/Treasurer</v>
          </cell>
          <cell r="X253" t="str">
            <v>Jared</v>
          </cell>
          <cell r="Y253" t="str">
            <v>Wylie</v>
          </cell>
          <cell r="Z253" t="str">
            <v>Senior Statutory Accountant</v>
          </cell>
          <cell r="AA253" t="str">
            <v>Fortegra Financial</v>
          </cell>
          <cell r="AB253">
            <v>9044078655</v>
          </cell>
          <cell r="AD253">
            <v>9044382231</v>
          </cell>
          <cell r="AE253" t="str">
            <v>jwylie@fortegra.com</v>
          </cell>
          <cell r="AF253" t="str">
            <v>10151 Deerwood Park Boulevard</v>
          </cell>
          <cell r="AG253" t="str">
            <v>Building 100, Suite 330</v>
          </cell>
          <cell r="AH253" t="str">
            <v>JACKSONVILLE</v>
          </cell>
          <cell r="AI253" t="str">
            <v>DUVAL</v>
          </cell>
          <cell r="AJ253" t="str">
            <v>FL</v>
          </cell>
          <cell r="AK253" t="str">
            <v>32256</v>
          </cell>
          <cell r="CF253" t="str">
            <v>www.famli.com</v>
          </cell>
          <cell r="CN253">
            <v>1170</v>
          </cell>
          <cell r="CO253">
            <v>1354</v>
          </cell>
          <cell r="CS253" t="str">
            <v>12/31/2019</v>
          </cell>
          <cell r="CT253">
            <v>12</v>
          </cell>
          <cell r="CW253">
            <v>71455</v>
          </cell>
          <cell r="DD253" t="str">
            <v>Kimberlee</v>
          </cell>
          <cell r="DE253" t="str">
            <v>Prescott</v>
          </cell>
          <cell r="DF253" t="str">
            <v>Director of Accounting</v>
          </cell>
          <cell r="DG253" t="str">
            <v>fcannualstatement@fortegra.com</v>
          </cell>
          <cell r="DH253">
            <v>9044071097</v>
          </cell>
        </row>
        <row r="254">
          <cell r="A254">
            <v>11391</v>
          </cell>
          <cell r="B254" t="str">
            <v>Firemans Fund Insurance Company</v>
          </cell>
          <cell r="J254" t="str">
            <v>1465 North McDowell Boulevard</v>
          </cell>
          <cell r="L254" t="str">
            <v>PETALUMA</v>
          </cell>
          <cell r="M254" t="str">
            <v>SONOMA</v>
          </cell>
          <cell r="N254" t="str">
            <v>CA</v>
          </cell>
          <cell r="O254" t="str">
            <v>94954</v>
          </cell>
          <cell r="Q254">
            <v>4158993162</v>
          </cell>
          <cell r="R254">
            <v>4158993162</v>
          </cell>
          <cell r="S254" t="str">
            <v>Martha</v>
          </cell>
          <cell r="T254" t="str">
            <v>Mattison</v>
          </cell>
          <cell r="U254" t="str">
            <v>Finance Sr. Analyst</v>
          </cell>
          <cell r="V254" t="str">
            <v>martha.mattison@agcs.allianz.com</v>
          </cell>
          <cell r="W254" t="str">
            <v/>
          </cell>
          <cell r="X254" t="str">
            <v>Martha</v>
          </cell>
          <cell r="Y254" t="str">
            <v>Mattison</v>
          </cell>
          <cell r="Z254" t="str">
            <v>Finance Specialist</v>
          </cell>
          <cell r="AA254" t="str">
            <v>Allianz Global Risks US Insurance Companies</v>
          </cell>
          <cell r="AB254">
            <v>4158993162</v>
          </cell>
          <cell r="AE254" t="str">
            <v>martha.mattison@agcs.allianz.com</v>
          </cell>
          <cell r="AF254" t="str">
            <v>1465 North McDowell Boulevard</v>
          </cell>
          <cell r="AH254" t="str">
            <v>PETALUMA</v>
          </cell>
          <cell r="AI254" t="str">
            <v>SONOMA</v>
          </cell>
          <cell r="AJ254" t="str">
            <v>CA</v>
          </cell>
          <cell r="AK254" t="str">
            <v>94954</v>
          </cell>
          <cell r="CF254" t="str">
            <v/>
          </cell>
          <cell r="CN254">
            <v>1240</v>
          </cell>
          <cell r="CO254">
            <v>354</v>
          </cell>
          <cell r="CS254" t="str">
            <v>12/31/2019</v>
          </cell>
          <cell r="CT254">
            <v>12</v>
          </cell>
          <cell r="CW254">
            <v>21873</v>
          </cell>
          <cell r="DD254" t="str">
            <v>Frank</v>
          </cell>
          <cell r="DE254" t="str">
            <v>Alberts</v>
          </cell>
          <cell r="DF254" t="str">
            <v>Finance Manager</v>
          </cell>
          <cell r="DG254" t="str">
            <v>falberts@ffic.com</v>
          </cell>
          <cell r="DH254">
            <v>4158992827</v>
          </cell>
        </row>
        <row r="255">
          <cell r="A255">
            <v>10091</v>
          </cell>
          <cell r="B255" t="str">
            <v xml:space="preserve">First Allmerica Financial Life Insurance Company </v>
          </cell>
          <cell r="J255" t="str">
            <v>20 Guest Street</v>
          </cell>
          <cell r="L255" t="str">
            <v>BRIGHTON</v>
          </cell>
          <cell r="M255" t="str">
            <v>SUFFOLK</v>
          </cell>
          <cell r="N255" t="str">
            <v>MA</v>
          </cell>
          <cell r="O255" t="str">
            <v>02135</v>
          </cell>
          <cell r="Q255">
            <v>8603251592</v>
          </cell>
          <cell r="R255">
            <v>7743693684</v>
          </cell>
          <cell r="S255" t="str">
            <v>Robert</v>
          </cell>
          <cell r="T255" t="str">
            <v>Arena, Jr.</v>
          </cell>
          <cell r="U255" t="str">
            <v>Chief Executive Officer</v>
          </cell>
          <cell r="V255" t="str">
            <v>robert.arena@gafg.com</v>
          </cell>
          <cell r="W255" t="str">
            <v>David Jacoby</v>
          </cell>
          <cell r="X255" t="str">
            <v>Cynthia</v>
          </cell>
          <cell r="Y255" t="str">
            <v>Griglione</v>
          </cell>
          <cell r="Z255" t="str">
            <v>Statutory Reporting Specialist</v>
          </cell>
          <cell r="AA255" t="str">
            <v>Global Atlantic Financial Group</v>
          </cell>
          <cell r="AB255">
            <v>5153933861</v>
          </cell>
          <cell r="AD255">
            <v>7743693684</v>
          </cell>
          <cell r="AE255" t="str">
            <v>cynthia.griglione@gafg.com</v>
          </cell>
          <cell r="AF255" t="str">
            <v>215 10th Street</v>
          </cell>
          <cell r="AH255" t="str">
            <v>DES MOINES</v>
          </cell>
          <cell r="AI255" t="str">
            <v>POLK</v>
          </cell>
          <cell r="AJ255" t="str">
            <v>IA</v>
          </cell>
          <cell r="AK255" t="str">
            <v>50309</v>
          </cell>
          <cell r="CF255" t="str">
            <v>www.commonwealthannuity.com</v>
          </cell>
          <cell r="CN255">
            <v>883</v>
          </cell>
          <cell r="CO255">
            <v>119</v>
          </cell>
          <cell r="CS255" t="str">
            <v>12/31/2019</v>
          </cell>
          <cell r="CT255">
            <v>12</v>
          </cell>
          <cell r="CW255">
            <v>69140</v>
          </cell>
          <cell r="CX255" t="str">
            <v>3891</v>
          </cell>
          <cell r="DD255" t="str">
            <v>Tonya</v>
          </cell>
          <cell r="DE255" t="str">
            <v>Maxwell</v>
          </cell>
          <cell r="DF255" t="str">
            <v>Vice President</v>
          </cell>
          <cell r="DG255" t="str">
            <v>tonya.maxwell@gafg.com</v>
          </cell>
          <cell r="DH255">
            <v>5153933725</v>
          </cell>
        </row>
        <row r="256">
          <cell r="A256">
            <v>10488</v>
          </cell>
          <cell r="B256" t="str">
            <v>First Catholic Slovak Ladies Association of The United States Of America</v>
          </cell>
          <cell r="C256" t="str">
            <v>BEACHWOOD</v>
          </cell>
          <cell r="D256" t="str">
            <v>24950 Chagrin Boulevard</v>
          </cell>
          <cell r="E256" t="str">
            <v/>
          </cell>
          <cell r="G256" t="str">
            <v>OH</v>
          </cell>
          <cell r="H256" t="str">
            <v>44122</v>
          </cell>
          <cell r="I256" t="str">
            <v>5634</v>
          </cell>
          <cell r="J256" t="str">
            <v>24950 Chagrin Boulevard</v>
          </cell>
          <cell r="K256" t="str">
            <v/>
          </cell>
          <cell r="L256" t="str">
            <v>BEACHWOOD</v>
          </cell>
          <cell r="M256" t="str">
            <v/>
          </cell>
          <cell r="N256" t="str">
            <v>OH</v>
          </cell>
          <cell r="O256" t="str">
            <v>44122</v>
          </cell>
          <cell r="P256" t="str">
            <v>5634</v>
          </cell>
          <cell r="Q256">
            <v>2164681017</v>
          </cell>
          <cell r="S256" t="str">
            <v/>
          </cell>
          <cell r="T256" t="str">
            <v/>
          </cell>
          <cell r="U256" t="str">
            <v/>
          </cell>
          <cell r="V256" t="str">
            <v/>
          </cell>
          <cell r="W256" t="str">
            <v/>
          </cell>
          <cell r="CF256" t="str">
            <v/>
          </cell>
          <cell r="CN256">
            <v>2598</v>
          </cell>
          <cell r="CW256">
            <v>56332</v>
          </cell>
          <cell r="CX256" t="str">
            <v/>
          </cell>
          <cell r="CZ256" t="str">
            <v/>
          </cell>
          <cell r="DA256" t="str">
            <v/>
          </cell>
          <cell r="DB256" t="str">
            <v/>
          </cell>
          <cell r="DC256" t="str">
            <v/>
          </cell>
        </row>
        <row r="257">
          <cell r="A257">
            <v>10489</v>
          </cell>
          <cell r="B257" t="str">
            <v>First Catholic Slovak Union of The United States Of America And Canada</v>
          </cell>
          <cell r="C257" t="str">
            <v>INDEPENDENCE</v>
          </cell>
          <cell r="D257" t="str">
            <v>6611 Rockside Road</v>
          </cell>
          <cell r="E257" t="str">
            <v/>
          </cell>
          <cell r="G257" t="str">
            <v>OH</v>
          </cell>
          <cell r="H257" t="str">
            <v>44131</v>
          </cell>
          <cell r="I257" t="str">
            <v/>
          </cell>
          <cell r="J257" t="str">
            <v>6611 Rockside Road</v>
          </cell>
          <cell r="K257" t="str">
            <v/>
          </cell>
          <cell r="L257" t="str">
            <v>INDEPENDENCE</v>
          </cell>
          <cell r="M257" t="str">
            <v/>
          </cell>
          <cell r="N257" t="str">
            <v>OH</v>
          </cell>
          <cell r="O257" t="str">
            <v>44131</v>
          </cell>
          <cell r="P257" t="str">
            <v/>
          </cell>
          <cell r="Q257">
            <v>2166429406</v>
          </cell>
          <cell r="S257" t="str">
            <v/>
          </cell>
          <cell r="T257" t="str">
            <v/>
          </cell>
          <cell r="U257" t="str">
            <v/>
          </cell>
          <cell r="V257" t="str">
            <v/>
          </cell>
          <cell r="W257" t="str">
            <v/>
          </cell>
          <cell r="CF257" t="str">
            <v/>
          </cell>
          <cell r="CN257">
            <v>2599</v>
          </cell>
          <cell r="CW257">
            <v>56340</v>
          </cell>
          <cell r="CX257" t="str">
            <v/>
          </cell>
          <cell r="CZ257" t="str">
            <v/>
          </cell>
          <cell r="DA257" t="str">
            <v/>
          </cell>
          <cell r="DB257" t="str">
            <v/>
          </cell>
          <cell r="DC257" t="str">
            <v/>
          </cell>
        </row>
        <row r="258">
          <cell r="A258">
            <v>11393</v>
          </cell>
          <cell r="B258" t="str">
            <v>First Financial Insurance Company</v>
          </cell>
          <cell r="J258" t="str">
            <v>238 International Road</v>
          </cell>
          <cell r="L258" t="str">
            <v>BURLINGTON</v>
          </cell>
          <cell r="M258" t="str">
            <v>ALAMANCE</v>
          </cell>
          <cell r="N258" t="str">
            <v>NC</v>
          </cell>
          <cell r="O258" t="str">
            <v>27215</v>
          </cell>
          <cell r="Q258">
            <v>8774342667</v>
          </cell>
          <cell r="R258">
            <v>3365862981</v>
          </cell>
          <cell r="S258" t="str">
            <v>Sheila A.</v>
          </cell>
          <cell r="T258" t="str">
            <v>Bird</v>
          </cell>
          <cell r="U258" t="str">
            <v>Asst. Treasurer</v>
          </cell>
          <cell r="V258" t="str">
            <v>sabird@ifgcompanies.com</v>
          </cell>
          <cell r="W258" t="str">
            <v>Robert D. Linton</v>
          </cell>
          <cell r="X258" t="str">
            <v>Angela</v>
          </cell>
          <cell r="Y258" t="str">
            <v>Hawk</v>
          </cell>
          <cell r="Z258" t="str">
            <v>Statistical Analyst</v>
          </cell>
          <cell r="AA258" t="str">
            <v>First Financial Insurance Company</v>
          </cell>
          <cell r="AB258">
            <v>3365862959</v>
          </cell>
          <cell r="AD258">
            <v>3365862981</v>
          </cell>
          <cell r="AE258" t="str">
            <v>afhawk@ifgcompanies.com</v>
          </cell>
          <cell r="AF258" t="str">
            <v>238 International Road</v>
          </cell>
          <cell r="AH258" t="str">
            <v>BURLINGTON</v>
          </cell>
          <cell r="AI258" t="str">
            <v>ALAMANCE</v>
          </cell>
          <cell r="AJ258" t="str">
            <v>NC</v>
          </cell>
          <cell r="AK258" t="str">
            <v>27244</v>
          </cell>
          <cell r="CN258">
            <v>1242</v>
          </cell>
          <cell r="CO258">
            <v>1756</v>
          </cell>
          <cell r="CS258" t="str">
            <v>12/31/2019</v>
          </cell>
          <cell r="CT258">
            <v>12</v>
          </cell>
          <cell r="CW258">
            <v>11177</v>
          </cell>
          <cell r="DD258" t="str">
            <v>Sheila A.</v>
          </cell>
          <cell r="DE258" t="str">
            <v>Bird</v>
          </cell>
          <cell r="DF258" t="str">
            <v>Asst. Treasurer</v>
          </cell>
          <cell r="DG258" t="str">
            <v>sabird@ifgcompanies.com</v>
          </cell>
          <cell r="DH258">
            <v>3365862500</v>
          </cell>
        </row>
        <row r="259">
          <cell r="A259">
            <v>10094</v>
          </cell>
          <cell r="B259" t="str">
            <v>First Health Life &amp; Health Insurance Company</v>
          </cell>
          <cell r="J259" t="str">
            <v>3200 Highland Avenue</v>
          </cell>
          <cell r="L259" t="str">
            <v>DOWNERS GROVE</v>
          </cell>
          <cell r="M259" t="str">
            <v>DUPAGE</v>
          </cell>
          <cell r="N259" t="str">
            <v>IL</v>
          </cell>
          <cell r="O259" t="str">
            <v>60515</v>
          </cell>
          <cell r="Q259">
            <v>6307372165</v>
          </cell>
          <cell r="R259">
            <v>6307377855</v>
          </cell>
          <cell r="S259" t="str">
            <v>Christopher</v>
          </cell>
          <cell r="T259" t="str">
            <v>Ciano</v>
          </cell>
          <cell r="U259" t="str">
            <v>President</v>
          </cell>
          <cell r="V259" t="str">
            <v>tjolson@aetna.com</v>
          </cell>
          <cell r="W259" t="str">
            <v>John P. Maroney</v>
          </cell>
          <cell r="X259" t="str">
            <v>Timothy</v>
          </cell>
          <cell r="Y259" t="str">
            <v>Olson</v>
          </cell>
          <cell r="Z259" t="str">
            <v>Corporate Controller</v>
          </cell>
          <cell r="AA259" t="str">
            <v>First Health Life and Health Insurance Company</v>
          </cell>
          <cell r="AB259">
            <v>6307372165</v>
          </cell>
          <cell r="AD259">
            <v>6307377855</v>
          </cell>
          <cell r="AE259" t="str">
            <v>tjolson@aetna.com</v>
          </cell>
          <cell r="AF259" t="str">
            <v>3200 Highland Avenue</v>
          </cell>
          <cell r="AH259" t="str">
            <v>DOWNERS GROVE</v>
          </cell>
          <cell r="AI259" t="str">
            <v>DUPAGE</v>
          </cell>
          <cell r="AJ259" t="str">
            <v>IL</v>
          </cell>
          <cell r="AK259" t="str">
            <v>60515</v>
          </cell>
          <cell r="CN259">
            <v>885</v>
          </cell>
          <cell r="CO259">
            <v>653</v>
          </cell>
          <cell r="CS259" t="str">
            <v>12/31/2019</v>
          </cell>
          <cell r="CT259">
            <v>12</v>
          </cell>
          <cell r="CW259">
            <v>90328</v>
          </cell>
          <cell r="CX259" t="str">
            <v>0001</v>
          </cell>
          <cell r="DD259" t="str">
            <v>Mandeep</v>
          </cell>
          <cell r="DE259" t="str">
            <v>Malhotra</v>
          </cell>
          <cell r="DF259" t="str">
            <v>Executive Director</v>
          </cell>
          <cell r="DG259" t="str">
            <v>malhotram@aetna.com</v>
          </cell>
          <cell r="DH259">
            <v>8602733423</v>
          </cell>
        </row>
        <row r="260">
          <cell r="A260">
            <v>11394</v>
          </cell>
          <cell r="B260" t="str">
            <v xml:space="preserve">First Liberty Insurance Corporation </v>
          </cell>
          <cell r="J260" t="str">
            <v>175 Berkeley Street</v>
          </cell>
          <cell r="L260" t="str">
            <v>BOSTON</v>
          </cell>
          <cell r="M260" t="str">
            <v>SUFFOLK</v>
          </cell>
          <cell r="N260" t="str">
            <v>MA</v>
          </cell>
          <cell r="O260" t="str">
            <v>02116</v>
          </cell>
          <cell r="Q260">
            <v>8572242766</v>
          </cell>
          <cell r="R260">
            <v>8572242712</v>
          </cell>
          <cell r="S260" t="str">
            <v>Ericka</v>
          </cell>
          <cell r="T260" t="str">
            <v>Solares</v>
          </cell>
          <cell r="U260" t="str">
            <v>Accounting Manager</v>
          </cell>
          <cell r="V260" t="str">
            <v>financialregulatoryreporting@libertymutual.com</v>
          </cell>
          <cell r="W260" t="str">
            <v>Christopher Pierce</v>
          </cell>
          <cell r="X260" t="str">
            <v>Jagjeet</v>
          </cell>
          <cell r="Y260" t="str">
            <v>Singh</v>
          </cell>
          <cell r="Z260" t="str">
            <v>Contractor, Regulatory</v>
          </cell>
          <cell r="AA260" t="str">
            <v>Liberty Mutual Agency Corporation</v>
          </cell>
          <cell r="AB260">
            <v>8572242766</v>
          </cell>
          <cell r="AD260">
            <v>8572242712</v>
          </cell>
          <cell r="AE260" t="str">
            <v>financialregulatoryreporting@libertymutual.com</v>
          </cell>
          <cell r="AF260" t="str">
            <v>175 Berkeley Street</v>
          </cell>
          <cell r="AH260" t="str">
            <v>BOSTON</v>
          </cell>
          <cell r="AI260" t="str">
            <v>SUFFOLK</v>
          </cell>
          <cell r="AJ260" t="str">
            <v>MA</v>
          </cell>
          <cell r="AK260" t="str">
            <v>02116</v>
          </cell>
          <cell r="CF260" t="str">
            <v>www.libertymutual.com</v>
          </cell>
          <cell r="CN260">
            <v>1243</v>
          </cell>
          <cell r="CO260">
            <v>1641</v>
          </cell>
          <cell r="CS260" t="str">
            <v>12/31/2019</v>
          </cell>
          <cell r="CT260">
            <v>12</v>
          </cell>
          <cell r="CW260">
            <v>33588</v>
          </cell>
          <cell r="DD260" t="str">
            <v>Ericka</v>
          </cell>
          <cell r="DE260" t="str">
            <v>Solares</v>
          </cell>
          <cell r="DF260" t="str">
            <v>Accounting Manager</v>
          </cell>
          <cell r="DG260" t="str">
            <v>financialregulatoryreporting@libertymutual.com</v>
          </cell>
          <cell r="DH260">
            <v>8572242766</v>
          </cell>
        </row>
        <row r="261">
          <cell r="A261">
            <v>11396</v>
          </cell>
          <cell r="B261" t="str">
            <v>First Nonprofit Insurance Company</v>
          </cell>
          <cell r="J261" t="str">
            <v>800 Superior Avenue</v>
          </cell>
          <cell r="K261" t="str">
            <v>21st Floor</v>
          </cell>
          <cell r="L261" t="str">
            <v>CLEVELAND</v>
          </cell>
          <cell r="M261" t="str">
            <v>CUYAHOGA</v>
          </cell>
          <cell r="N261" t="str">
            <v>OH</v>
          </cell>
          <cell r="O261" t="str">
            <v>44144</v>
          </cell>
          <cell r="Q261">
            <v>2166435854</v>
          </cell>
          <cell r="R261">
            <v>8004879654</v>
          </cell>
          <cell r="S261" t="str">
            <v>Barry D.</v>
          </cell>
          <cell r="T261" t="str">
            <v>Zyskind</v>
          </cell>
          <cell r="U261" t="str">
            <v>Chief Executive Officer</v>
          </cell>
          <cell r="V261" t="str">
            <v>datacalls@amtrustgroup.com</v>
          </cell>
          <cell r="W261" t="str">
            <v>Kerry Heitz</v>
          </cell>
          <cell r="X261" t="str">
            <v>Stephanie</v>
          </cell>
          <cell r="Y261" t="str">
            <v>Hadsall</v>
          </cell>
          <cell r="Z261" t="str">
            <v>Business Analyst</v>
          </cell>
          <cell r="AA261" t="str">
            <v>AmTrust North America</v>
          </cell>
          <cell r="AB261">
            <v>2143608606</v>
          </cell>
          <cell r="AD261">
            <v>8004878654</v>
          </cell>
          <cell r="AE261" t="str">
            <v>datacalls@amtrustgroup.com</v>
          </cell>
          <cell r="AF261" t="str">
            <v>4455 LBJ Freeway</v>
          </cell>
          <cell r="AG261" t="str">
            <v>Suite 700</v>
          </cell>
          <cell r="AH261" t="str">
            <v>DALLAS</v>
          </cell>
          <cell r="AI261" t="str">
            <v>DALLAS</v>
          </cell>
          <cell r="AJ261" t="str">
            <v>TX</v>
          </cell>
          <cell r="AK261" t="str">
            <v>75244</v>
          </cell>
          <cell r="CF261" t="str">
            <v>www.amtrustgroup.com</v>
          </cell>
          <cell r="CN261">
            <v>1245</v>
          </cell>
          <cell r="CO261">
            <v>1629</v>
          </cell>
          <cell r="CS261" t="str">
            <v>12/31/2019</v>
          </cell>
          <cell r="CT261">
            <v>12</v>
          </cell>
          <cell r="CW261">
            <v>10859</v>
          </cell>
          <cell r="DD261" t="str">
            <v>Denise</v>
          </cell>
          <cell r="DE261" t="str">
            <v>Kitts</v>
          </cell>
          <cell r="DF261" t="str">
            <v>Compliance Manager</v>
          </cell>
          <cell r="DG261" t="str">
            <v>datacalls@amtrustgroup.com</v>
          </cell>
          <cell r="DH261">
            <v>9727886812</v>
          </cell>
        </row>
        <row r="262">
          <cell r="A262">
            <v>11397</v>
          </cell>
          <cell r="B262" t="str">
            <v>First Penn-Pacific Life Insurance Company</v>
          </cell>
          <cell r="J262" t="str">
            <v>100 North Greene Street</v>
          </cell>
          <cell r="L262" t="str">
            <v>GREENSBORO</v>
          </cell>
          <cell r="N262" t="str">
            <v>NC</v>
          </cell>
          <cell r="O262" t="str">
            <v>27401</v>
          </cell>
          <cell r="Q262">
            <v>4845831479</v>
          </cell>
          <cell r="R262">
            <v>4845838069</v>
          </cell>
          <cell r="S262" t="str">
            <v>Dennis R.</v>
          </cell>
          <cell r="T262" t="str">
            <v>Glass</v>
          </cell>
          <cell r="U262" t="str">
            <v>CEO</v>
          </cell>
          <cell r="V262" t="str">
            <v>dennis.glass@lfg.com</v>
          </cell>
          <cell r="W262" t="str">
            <v>Randal J. Freitag</v>
          </cell>
          <cell r="X262" t="str">
            <v>Mickie</v>
          </cell>
          <cell r="Y262" t="str">
            <v>Rieschl</v>
          </cell>
          <cell r="Z262" t="str">
            <v>Director, Financial Reporting &amp; Analysis</v>
          </cell>
          <cell r="AA262" t="str">
            <v>Lincoln Financial Group</v>
          </cell>
          <cell r="AB262">
            <v>4023616841</v>
          </cell>
          <cell r="AD262">
            <v>4023612568</v>
          </cell>
          <cell r="AE262" t="str">
            <v>mickie.rieschl@lfg.com</v>
          </cell>
          <cell r="AF262" t="str">
            <v>8801 Indian Hills Drive</v>
          </cell>
          <cell r="AH262" t="str">
            <v xml:space="preserve">OMAHA </v>
          </cell>
          <cell r="AJ262" t="str">
            <v>NE</v>
          </cell>
          <cell r="AK262" t="str">
            <v>68114</v>
          </cell>
          <cell r="AL262" t="str">
            <v>4066</v>
          </cell>
          <cell r="CF262" t="str">
            <v>www.lfg.com</v>
          </cell>
          <cell r="CN262">
            <v>1246</v>
          </cell>
          <cell r="CO262">
            <v>716</v>
          </cell>
          <cell r="CS262" t="str">
            <v>12/31/2019</v>
          </cell>
          <cell r="CT262">
            <v>12</v>
          </cell>
          <cell r="CW262">
            <v>67652</v>
          </cell>
          <cell r="CX262" t="str">
            <v>20</v>
          </cell>
        </row>
        <row r="263">
          <cell r="A263">
            <v>11399</v>
          </cell>
          <cell r="B263" t="str">
            <v>Foremost Insurance Company</v>
          </cell>
          <cell r="J263" t="str">
            <v>PO Box 2450</v>
          </cell>
          <cell r="L263" t="str">
            <v>GRAND RAPIDS</v>
          </cell>
          <cell r="M263" t="str">
            <v>KENT</v>
          </cell>
          <cell r="N263" t="str">
            <v>MI</v>
          </cell>
          <cell r="O263" t="str">
            <v>49501</v>
          </cell>
          <cell r="P263" t="str">
            <v>2450</v>
          </cell>
          <cell r="Q263">
            <v>6169568476</v>
          </cell>
          <cell r="R263">
            <v>6169584871</v>
          </cell>
          <cell r="S263" t="str">
            <v>Steve</v>
          </cell>
          <cell r="T263" t="str">
            <v>Boshoven</v>
          </cell>
          <cell r="U263" t="str">
            <v>President</v>
          </cell>
          <cell r="V263" t="str">
            <v>compliance@foremost.com</v>
          </cell>
          <cell r="W263" t="str">
            <v>Steve Boshoven</v>
          </cell>
          <cell r="X263" t="str">
            <v>James</v>
          </cell>
          <cell r="Y263" t="str">
            <v>Loomis</v>
          </cell>
          <cell r="Z263" t="str">
            <v>Compliance Specialist</v>
          </cell>
          <cell r="AA263" t="str">
            <v>Foremost Insurance Company</v>
          </cell>
          <cell r="AB263">
            <v>6169562538</v>
          </cell>
          <cell r="AD263">
            <v>6169564871</v>
          </cell>
          <cell r="AE263" t="str">
            <v>compliance@foremost.com</v>
          </cell>
          <cell r="AF263" t="str">
            <v>PO Box 2450</v>
          </cell>
          <cell r="AG263" t="str">
            <v>LC1485</v>
          </cell>
          <cell r="AH263" t="str">
            <v>GRAND RAPIDS</v>
          </cell>
          <cell r="AI263" t="str">
            <v>KENT</v>
          </cell>
          <cell r="AJ263" t="str">
            <v>MI</v>
          </cell>
          <cell r="AK263" t="str">
            <v>49501</v>
          </cell>
          <cell r="AL263" t="str">
            <v>2450</v>
          </cell>
          <cell r="CF263" t="str">
            <v>www.foremost.com</v>
          </cell>
          <cell r="CN263">
            <v>1248</v>
          </cell>
          <cell r="CO263">
            <v>487</v>
          </cell>
          <cell r="CS263" t="str">
            <v>12/31/2019</v>
          </cell>
          <cell r="CT263">
            <v>12</v>
          </cell>
          <cell r="CW263">
            <v>11185</v>
          </cell>
          <cell r="DD263" t="str">
            <v>Sue</v>
          </cell>
          <cell r="DE263" t="str">
            <v>Boyd</v>
          </cell>
          <cell r="DF263" t="str">
            <v>Compliance Supervisor</v>
          </cell>
          <cell r="DG263" t="str">
            <v>sue.boyd@farmersinsurance.com</v>
          </cell>
          <cell r="DH263">
            <v>6169562071</v>
          </cell>
        </row>
        <row r="264">
          <cell r="A264">
            <v>10095</v>
          </cell>
          <cell r="B264" t="str">
            <v>Foresters Life Insurance and Annuity Company</v>
          </cell>
          <cell r="J264" t="str">
            <v>Raritan Plaza 1</v>
          </cell>
          <cell r="K264" t="str">
            <v>PO Box 7836</v>
          </cell>
          <cell r="L264" t="str">
            <v>EDISON</v>
          </cell>
          <cell r="N264" t="str">
            <v>NJ</v>
          </cell>
          <cell r="O264" t="str">
            <v>08818</v>
          </cell>
          <cell r="P264" t="str">
            <v>7836</v>
          </cell>
          <cell r="Q264">
            <v>7325104286</v>
          </cell>
          <cell r="S264" t="str">
            <v>Clarice</v>
          </cell>
          <cell r="T264" t="str">
            <v>Ma</v>
          </cell>
          <cell r="U264" t="str">
            <v>Assistant Comptroller</v>
          </cell>
          <cell r="V264" t="str">
            <v>clarice.ma@foresters.com</v>
          </cell>
          <cell r="W264" t="str">
            <v>Francis Gannon</v>
          </cell>
          <cell r="X264" t="str">
            <v>Lawrence M.</v>
          </cell>
          <cell r="Y264" t="str">
            <v>Falcon</v>
          </cell>
          <cell r="Z264" t="str">
            <v>Senior Vice President</v>
          </cell>
          <cell r="AA264" t="str">
            <v>Foresters Life Insurance and Annuity Company</v>
          </cell>
          <cell r="AB264">
            <v>7325104230</v>
          </cell>
          <cell r="AD264">
            <v>7325104231</v>
          </cell>
          <cell r="AE264" t="str">
            <v>larry.falcon@foresters.com</v>
          </cell>
          <cell r="AF264" t="str">
            <v>Raritan Plaza 1</v>
          </cell>
          <cell r="AG264" t="str">
            <v>PO Box 7836</v>
          </cell>
          <cell r="AH264" t="str">
            <v>EDISON</v>
          </cell>
          <cell r="AJ264" t="str">
            <v>NJ</v>
          </cell>
          <cell r="AK264" t="str">
            <v>08818</v>
          </cell>
          <cell r="AL264" t="str">
            <v>7836</v>
          </cell>
          <cell r="AM264" t="str">
            <v>Aimee</v>
          </cell>
          <cell r="AN264" t="str">
            <v>Shafran</v>
          </cell>
          <cell r="AO264" t="str">
            <v>Claims Administrator</v>
          </cell>
          <cell r="AP264" t="str">
            <v>Foresters Life Insurance and Annuity Company</v>
          </cell>
          <cell r="AQ264">
            <v>7325104235</v>
          </cell>
          <cell r="AS264">
            <v>7325104231</v>
          </cell>
          <cell r="AT264" t="str">
            <v>aimee.shafran@foresters.com</v>
          </cell>
          <cell r="AU264" t="str">
            <v>Raritan Plaza 1</v>
          </cell>
          <cell r="AV264" t="str">
            <v>PO Box 7836</v>
          </cell>
          <cell r="AW264" t="str">
            <v>EDISON</v>
          </cell>
          <cell r="AY264" t="str">
            <v>NJ</v>
          </cell>
          <cell r="AZ264" t="str">
            <v>08818</v>
          </cell>
          <cell r="BA264" t="str">
            <v>7836</v>
          </cell>
          <cell r="CN264">
            <v>886</v>
          </cell>
          <cell r="CO264">
            <v>591</v>
          </cell>
          <cell r="CP264">
            <v>639</v>
          </cell>
          <cell r="CS264" t="str">
            <v>12/31/2019</v>
          </cell>
          <cell r="CT264">
            <v>12</v>
          </cell>
          <cell r="CW264">
            <v>63495</v>
          </cell>
        </row>
        <row r="265">
          <cell r="A265">
            <v>11400</v>
          </cell>
          <cell r="B265" t="str">
            <v>Forethought Life Insurance Company</v>
          </cell>
          <cell r="J265" t="str">
            <v>300 North Meridian Street</v>
          </cell>
          <cell r="K265" t="str">
            <v>Suite 1800</v>
          </cell>
          <cell r="L265" t="str">
            <v>INDIANAPOLIS</v>
          </cell>
          <cell r="N265" t="str">
            <v>IN</v>
          </cell>
          <cell r="O265" t="str">
            <v>46204</v>
          </cell>
          <cell r="Q265">
            <v>8603251592</v>
          </cell>
          <cell r="R265">
            <v>7743693684</v>
          </cell>
          <cell r="S265" t="str">
            <v>Robert</v>
          </cell>
          <cell r="T265" t="str">
            <v>Arena, Jr.</v>
          </cell>
          <cell r="U265" t="str">
            <v>Chief Executive Officer</v>
          </cell>
          <cell r="V265" t="str">
            <v>robert.arena@gafg.com</v>
          </cell>
          <cell r="W265" t="str">
            <v>David Jacoby</v>
          </cell>
          <cell r="X265" t="str">
            <v>Cynthia</v>
          </cell>
          <cell r="Y265" t="str">
            <v>Griglione</v>
          </cell>
          <cell r="Z265" t="str">
            <v>Statutory Reporting Specialist</v>
          </cell>
          <cell r="AA265" t="str">
            <v>Forethought Life Insurance Company</v>
          </cell>
          <cell r="AB265">
            <v>5153933861</v>
          </cell>
          <cell r="AD265">
            <v>7743693684</v>
          </cell>
          <cell r="AE265" t="str">
            <v>cynthia.griglione@gafg.com</v>
          </cell>
          <cell r="AF265" t="str">
            <v>215 10th Street</v>
          </cell>
          <cell r="AG265" t="str">
            <v/>
          </cell>
          <cell r="AH265" t="str">
            <v>DES MOINES</v>
          </cell>
          <cell r="AI265" t="str">
            <v>POLK</v>
          </cell>
          <cell r="AJ265" t="str">
            <v>IA</v>
          </cell>
          <cell r="AK265" t="str">
            <v>50309</v>
          </cell>
          <cell r="CF265" t="str">
            <v>www.globalatlantic.com</v>
          </cell>
          <cell r="CN265">
            <v>1249</v>
          </cell>
          <cell r="CO265">
            <v>1743</v>
          </cell>
          <cell r="CS265" t="str">
            <v>12/31/2019</v>
          </cell>
          <cell r="CT265">
            <v>12</v>
          </cell>
          <cell r="CW265">
            <v>91642</v>
          </cell>
          <cell r="CX265" t="str">
            <v>3891</v>
          </cell>
          <cell r="DD265" t="str">
            <v>Tonya</v>
          </cell>
          <cell r="DE265" t="str">
            <v>Maxwell</v>
          </cell>
          <cell r="DF265" t="str">
            <v>Vice President</v>
          </cell>
          <cell r="DG265" t="str">
            <v>tonya.maxwell@gafg.com</v>
          </cell>
          <cell r="DH265">
            <v>5153933725</v>
          </cell>
        </row>
        <row r="266">
          <cell r="A266">
            <v>11401</v>
          </cell>
          <cell r="B266" t="str">
            <v>Freedom Life Insurance Company of America</v>
          </cell>
          <cell r="J266" t="str">
            <v>300 Burnett Street</v>
          </cell>
          <cell r="K266" t="str">
            <v>Suite 200</v>
          </cell>
          <cell r="L266" t="str">
            <v>FORT WORTH</v>
          </cell>
          <cell r="N266" t="str">
            <v>TX</v>
          </cell>
          <cell r="O266" t="str">
            <v>76102</v>
          </cell>
          <cell r="P266" t="str">
            <v>6888</v>
          </cell>
          <cell r="Q266">
            <v>8178783300</v>
          </cell>
          <cell r="R266">
            <v>8178783880</v>
          </cell>
          <cell r="S266" t="str">
            <v>Troy Alan</v>
          </cell>
          <cell r="T266" t="str">
            <v>McQuagge</v>
          </cell>
          <cell r="U266" t="str">
            <v>President</v>
          </cell>
          <cell r="W266" t="str">
            <v>Cynthia B. Koenig</v>
          </cell>
          <cell r="X266" t="str">
            <v>Scott</v>
          </cell>
          <cell r="Y266" t="str">
            <v>Kreutz</v>
          </cell>
          <cell r="Z266" t="str">
            <v>Accountant</v>
          </cell>
          <cell r="AA266" t="str">
            <v>Freedom Life Insurance Company of America</v>
          </cell>
          <cell r="AB266">
            <v>8178783467</v>
          </cell>
          <cell r="AD266">
            <v>8178783880</v>
          </cell>
          <cell r="AE266" t="str">
            <v>kreutzs@ushealthgroup.com</v>
          </cell>
          <cell r="AF266" t="str">
            <v>300 Burnett Street</v>
          </cell>
          <cell r="AG266" t="str">
            <v>Suite 200</v>
          </cell>
          <cell r="AH266" t="str">
            <v>FORT WORTH</v>
          </cell>
          <cell r="AJ266" t="str">
            <v>TX</v>
          </cell>
          <cell r="AK266" t="str">
            <v>76102</v>
          </cell>
          <cell r="AL266" t="str">
            <v>6888</v>
          </cell>
          <cell r="CF266" t="str">
            <v>www.freedomlife.net</v>
          </cell>
          <cell r="CN266">
            <v>1250</v>
          </cell>
          <cell r="CO266">
            <v>1632</v>
          </cell>
          <cell r="CS266" t="str">
            <v>12/31/2019</v>
          </cell>
          <cell r="CT266">
            <v>12</v>
          </cell>
          <cell r="CW266">
            <v>62324</v>
          </cell>
          <cell r="DD266" t="str">
            <v>Hank</v>
          </cell>
          <cell r="DE266" t="str">
            <v>Normand</v>
          </cell>
          <cell r="DF266" t="str">
            <v>Assistant Controller</v>
          </cell>
          <cell r="DG266" t="str">
            <v>normandh@ushealthgroup.com</v>
          </cell>
          <cell r="DH266">
            <v>8178783426</v>
          </cell>
        </row>
        <row r="267">
          <cell r="A267">
            <v>11575</v>
          </cell>
          <cell r="B267" t="str">
            <v>Fresenius Health Plans Insurance Company</v>
          </cell>
          <cell r="J267" t="str">
            <v>3711 South Mopac Expressway</v>
          </cell>
          <cell r="K267" t="str">
            <v>Building Two, Suite 300</v>
          </cell>
          <cell r="L267" t="str">
            <v>AUSTIN</v>
          </cell>
          <cell r="M267" t="str">
            <v/>
          </cell>
          <cell r="N267" t="str">
            <v>TX</v>
          </cell>
          <cell r="O267" t="str">
            <v>78746</v>
          </cell>
          <cell r="Q267">
            <v>3176886523</v>
          </cell>
          <cell r="X267" t="str">
            <v>Aaron</v>
          </cell>
          <cell r="Y267" t="str">
            <v>Koenig</v>
          </cell>
          <cell r="Z267" t="str">
            <v>Director, Regulatory Reporting</v>
          </cell>
          <cell r="AA267" t="str">
            <v>Fresenius Health Plans Insurance Company</v>
          </cell>
          <cell r="AB267">
            <v>3174886523</v>
          </cell>
          <cell r="AD267">
            <v>3174886304</v>
          </cell>
          <cell r="AE267" t="str">
            <v>aaron.koenig@anthem.com</v>
          </cell>
          <cell r="AF267" t="str">
            <v>120 Monument Circle</v>
          </cell>
          <cell r="AH267" t="str">
            <v>INDIANAPOLIS</v>
          </cell>
          <cell r="AI267" t="str">
            <v>MARION</v>
          </cell>
          <cell r="AJ267" t="str">
            <v>IN</v>
          </cell>
          <cell r="AK267" t="str">
            <v>46204</v>
          </cell>
          <cell r="AM267" t="str">
            <v>John</v>
          </cell>
          <cell r="AN267" t="str">
            <v>Flynn</v>
          </cell>
          <cell r="AO267" t="str">
            <v>Regulatory Reporting Accountant</v>
          </cell>
          <cell r="AP267" t="str">
            <v>Fresenius Health Plans Insurance Company</v>
          </cell>
          <cell r="AQ267">
            <v>3174886752</v>
          </cell>
          <cell r="AS267">
            <v>3174886304</v>
          </cell>
          <cell r="AT267" t="str">
            <v>john.flynn2@wellpoint.com</v>
          </cell>
          <cell r="AU267" t="str">
            <v>120 Monument Circle</v>
          </cell>
          <cell r="AW267" t="str">
            <v>INDIANAPOLIS</v>
          </cell>
          <cell r="AX267" t="str">
            <v>MARION</v>
          </cell>
          <cell r="AY267" t="str">
            <v>IN</v>
          </cell>
          <cell r="AZ267" t="str">
            <v>46204</v>
          </cell>
          <cell r="CN267">
            <v>1416</v>
          </cell>
          <cell r="CO267">
            <v>1798</v>
          </cell>
          <cell r="CP267">
            <v>1799</v>
          </cell>
          <cell r="CS267" t="str">
            <v>12/31/2019</v>
          </cell>
          <cell r="CT267">
            <v>12</v>
          </cell>
          <cell r="CW267">
            <v>85286</v>
          </cell>
          <cell r="DD267" t="str">
            <v>Robert David</v>
          </cell>
          <cell r="DE267" t="str">
            <v>Kretshmer</v>
          </cell>
          <cell r="DF267" t="str">
            <v>Treasurer</v>
          </cell>
          <cell r="DG267" t="str">
            <v>david.kretschmer@wellpoint.com</v>
          </cell>
          <cell r="DH267">
            <v>3174886422</v>
          </cell>
        </row>
        <row r="268">
          <cell r="A268">
            <v>10099</v>
          </cell>
          <cell r="B268" t="str">
            <v xml:space="preserve">Garden State Life Insurance Company </v>
          </cell>
          <cell r="J268" t="str">
            <v>One Moody Plaza</v>
          </cell>
          <cell r="L268" t="str">
            <v>GALVESTON</v>
          </cell>
          <cell r="M268" t="str">
            <v>GALVESTON</v>
          </cell>
          <cell r="N268" t="str">
            <v>TX</v>
          </cell>
          <cell r="O268" t="str">
            <v>77550</v>
          </cell>
          <cell r="Q268">
            <v>2815384834</v>
          </cell>
          <cell r="R268">
            <v>4096213026</v>
          </cell>
          <cell r="S268" t="str">
            <v>Jim</v>
          </cell>
          <cell r="T268" t="str">
            <v>Pozzi</v>
          </cell>
          <cell r="U268" t="str">
            <v>President and COO</v>
          </cell>
          <cell r="V268" t="str">
            <v>jim.pozzi@americannational.com</v>
          </cell>
          <cell r="W268" t="str">
            <v>John J. Dunn, Jr.</v>
          </cell>
          <cell r="X268" t="str">
            <v>Renee</v>
          </cell>
          <cell r="Y268" t="str">
            <v>Mensch</v>
          </cell>
          <cell r="Z268" t="str">
            <v>Rate Compliance Analyst</v>
          </cell>
          <cell r="AA268" t="str">
            <v xml:space="preserve">American National Insurance Company </v>
          </cell>
          <cell r="AB268">
            <v>2815384881</v>
          </cell>
          <cell r="AC268">
            <v>2946</v>
          </cell>
          <cell r="AE268" t="str">
            <v>healthactuarialcompliance@americannational.com</v>
          </cell>
          <cell r="AF268" t="str">
            <v>One Moody Plaza</v>
          </cell>
          <cell r="AH268" t="str">
            <v>GALVESTON</v>
          </cell>
          <cell r="AI268" t="str">
            <v>GALVESTON</v>
          </cell>
          <cell r="AJ268" t="str">
            <v>TX</v>
          </cell>
          <cell r="AK268" t="str">
            <v>77550</v>
          </cell>
          <cell r="CF268" t="str">
            <v>www.anico.com</v>
          </cell>
          <cell r="CN268">
            <v>889</v>
          </cell>
          <cell r="CO268">
            <v>779</v>
          </cell>
          <cell r="CS268" t="str">
            <v>12/31/2019</v>
          </cell>
          <cell r="CT268">
            <v>12</v>
          </cell>
          <cell r="CW268">
            <v>63657</v>
          </cell>
          <cell r="CX268" t="str">
            <v>408</v>
          </cell>
          <cell r="DD268" t="str">
            <v>Andrea</v>
          </cell>
          <cell r="DE268" t="str">
            <v>Link</v>
          </cell>
          <cell r="DF268" t="str">
            <v>Rate Compliance Supervisor</v>
          </cell>
          <cell r="DG268" t="str">
            <v>healthactuarialcompliance@americannational.com</v>
          </cell>
          <cell r="DH268">
            <v>2815384833</v>
          </cell>
        </row>
        <row r="269">
          <cell r="A269">
            <v>10494</v>
          </cell>
          <cell r="B269" t="str">
            <v>GBU Financial Life</v>
          </cell>
          <cell r="C269" t="str">
            <v>PITTSBURGH</v>
          </cell>
          <cell r="D269" t="str">
            <v>4254 Saw Mill Run Boulevard</v>
          </cell>
          <cell r="E269" t="str">
            <v/>
          </cell>
          <cell r="G269" t="str">
            <v>PA</v>
          </cell>
          <cell r="H269" t="str">
            <v>15227</v>
          </cell>
          <cell r="I269" t="str">
            <v>3394</v>
          </cell>
          <cell r="J269" t="str">
            <v>4254 Saw Mill Run Boulevard</v>
          </cell>
          <cell r="K269" t="str">
            <v/>
          </cell>
          <cell r="L269" t="str">
            <v>PITTSBURGH</v>
          </cell>
          <cell r="M269" t="str">
            <v/>
          </cell>
          <cell r="N269" t="str">
            <v>PA</v>
          </cell>
          <cell r="O269" t="str">
            <v>15227</v>
          </cell>
          <cell r="P269" t="str">
            <v>3394</v>
          </cell>
          <cell r="Q269">
            <v>8007654428</v>
          </cell>
          <cell r="S269" t="str">
            <v/>
          </cell>
          <cell r="T269" t="str">
            <v/>
          </cell>
          <cell r="U269" t="str">
            <v/>
          </cell>
          <cell r="V269" t="str">
            <v/>
          </cell>
          <cell r="W269" t="str">
            <v/>
          </cell>
          <cell r="CF269" t="str">
            <v/>
          </cell>
          <cell r="CN269">
            <v>2604</v>
          </cell>
          <cell r="CW269">
            <v>56685</v>
          </cell>
          <cell r="CX269" t="str">
            <v/>
          </cell>
          <cell r="CZ269" t="str">
            <v/>
          </cell>
          <cell r="DA269" t="str">
            <v/>
          </cell>
          <cell r="DB269" t="str">
            <v/>
          </cell>
          <cell r="DC269" t="str">
            <v/>
          </cell>
        </row>
        <row r="270">
          <cell r="A270">
            <v>10521</v>
          </cell>
          <cell r="B270" t="str">
            <v>GCU</v>
          </cell>
          <cell r="J270" t="str">
            <v>5400 Tuscarawas Road</v>
          </cell>
          <cell r="L270" t="str">
            <v>BEAVER</v>
          </cell>
          <cell r="M270" t="str">
            <v>BEAVER</v>
          </cell>
          <cell r="N270" t="str">
            <v>PA</v>
          </cell>
          <cell r="O270" t="str">
            <v>15009</v>
          </cell>
          <cell r="P270" t="str">
            <v>9513</v>
          </cell>
          <cell r="Q270">
            <v>7244953400</v>
          </cell>
          <cell r="S270" t="str">
            <v>George</v>
          </cell>
          <cell r="T270" t="str">
            <v>Juba</v>
          </cell>
          <cell r="U270" t="str">
            <v>President/CEO</v>
          </cell>
          <cell r="W270" t="str">
            <v>Timothy Demetres</v>
          </cell>
          <cell r="X270" t="str">
            <v>Timothy</v>
          </cell>
          <cell r="Y270" t="str">
            <v>Demetres</v>
          </cell>
          <cell r="Z270" t="str">
            <v>CFO</v>
          </cell>
          <cell r="AA270" t="str">
            <v>GCU</v>
          </cell>
          <cell r="AB270">
            <v>8007224428</v>
          </cell>
          <cell r="AC270">
            <v>3925</v>
          </cell>
          <cell r="AD270">
            <v>7244953421</v>
          </cell>
          <cell r="AE270" t="str">
            <v>tdemetres@gcuusa.com</v>
          </cell>
          <cell r="AF270" t="str">
            <v>5400 Tuscarawas Road</v>
          </cell>
          <cell r="AH270" t="str">
            <v>BEAVER</v>
          </cell>
          <cell r="AI270" t="str">
            <v>BEAVER</v>
          </cell>
          <cell r="AJ270" t="str">
            <v>PA</v>
          </cell>
          <cell r="AK270" t="str">
            <v>15009</v>
          </cell>
          <cell r="AL270" t="str">
            <v>9513</v>
          </cell>
          <cell r="CN270">
            <v>2228</v>
          </cell>
          <cell r="CO270">
            <v>2357</v>
          </cell>
          <cell r="CS270" t="str">
            <v>12/31/2019</v>
          </cell>
          <cell r="CT270">
            <v>12</v>
          </cell>
          <cell r="CW270">
            <v>56693</v>
          </cell>
          <cell r="DD270" t="str">
            <v>George N.</v>
          </cell>
          <cell r="DE270" t="str">
            <v>Juba</v>
          </cell>
          <cell r="DF270" t="str">
            <v>CEO</v>
          </cell>
          <cell r="DG270" t="str">
            <v>gjuba@gcuusa.com</v>
          </cell>
          <cell r="DH270">
            <v>8007224428</v>
          </cell>
        </row>
        <row r="271">
          <cell r="A271">
            <v>11402</v>
          </cell>
          <cell r="B271" t="str">
            <v>Geico General Insurance Company</v>
          </cell>
          <cell r="J271" t="str">
            <v>One Geico Plaza</v>
          </cell>
          <cell r="L271" t="str">
            <v>WASHINGTON</v>
          </cell>
          <cell r="N271" t="str">
            <v>DC</v>
          </cell>
          <cell r="O271" t="str">
            <v>20076</v>
          </cell>
          <cell r="P271" t="str">
            <v>0001</v>
          </cell>
          <cell r="Q271">
            <v>3019862669</v>
          </cell>
          <cell r="X271" t="str">
            <v>Joshua</v>
          </cell>
          <cell r="Y271" t="str">
            <v>Thompson</v>
          </cell>
          <cell r="AA271" t="str">
            <v>Geico General Insurance Company</v>
          </cell>
          <cell r="AE271" t="str">
            <v>jothompson@geico.com</v>
          </cell>
          <cell r="AF271" t="str">
            <v>One Geico Plaza</v>
          </cell>
          <cell r="AH271" t="str">
            <v>WASHINGTON</v>
          </cell>
          <cell r="AJ271" t="str">
            <v>DC</v>
          </cell>
          <cell r="AK271" t="str">
            <v>20076</v>
          </cell>
          <cell r="AL271" t="str">
            <v>0001</v>
          </cell>
          <cell r="CN271">
            <v>1251</v>
          </cell>
          <cell r="CO271">
            <v>570</v>
          </cell>
          <cell r="CS271" t="str">
            <v>12/31/2019</v>
          </cell>
          <cell r="CT271">
            <v>12</v>
          </cell>
          <cell r="CW271">
            <v>35882</v>
          </cell>
        </row>
        <row r="272">
          <cell r="A272">
            <v>11403</v>
          </cell>
          <cell r="B272" t="str">
            <v>General Casualty Company Of Wisconsin</v>
          </cell>
          <cell r="J272" t="str">
            <v>One General Drive</v>
          </cell>
          <cell r="L272" t="str">
            <v>SUN PRAIRIE</v>
          </cell>
          <cell r="N272" t="str">
            <v>WI</v>
          </cell>
          <cell r="O272" t="str">
            <v>53596</v>
          </cell>
          <cell r="P272" t="str">
            <v>0001</v>
          </cell>
          <cell r="Q272">
            <v>6088255160</v>
          </cell>
          <cell r="X272" t="str">
            <v>Amy</v>
          </cell>
          <cell r="Y272" t="str">
            <v>Tubbs</v>
          </cell>
          <cell r="Z272" t="str">
            <v>Statutory Transaction Analyst</v>
          </cell>
          <cell r="AA272" t="str">
            <v>QBE Insurance Corporation</v>
          </cell>
          <cell r="AB272">
            <v>4259455146</v>
          </cell>
          <cell r="AD272">
            <v>6088255116</v>
          </cell>
          <cell r="AE272" t="str">
            <v>amy.tubbs@us.qbe.com</v>
          </cell>
          <cell r="AF272" t="str">
            <v>One General Drive</v>
          </cell>
          <cell r="AG272" t="str">
            <v>Statistical Dept</v>
          </cell>
          <cell r="AH272" t="str">
            <v>SUN PRAIRIE</v>
          </cell>
          <cell r="AJ272" t="str">
            <v>WI</v>
          </cell>
          <cell r="AK272" t="str">
            <v>53596</v>
          </cell>
          <cell r="CN272">
            <v>1252</v>
          </cell>
          <cell r="CO272">
            <v>1635</v>
          </cell>
          <cell r="CS272" t="str">
            <v>12/31/2019</v>
          </cell>
          <cell r="CT272">
            <v>12</v>
          </cell>
          <cell r="CW272">
            <v>24414</v>
          </cell>
          <cell r="DD272" t="str">
            <v>Neal</v>
          </cell>
          <cell r="DE272" t="str">
            <v>Maas</v>
          </cell>
          <cell r="DF272" t="str">
            <v>Statutory Transaction Manager</v>
          </cell>
          <cell r="DG272" t="str">
            <v>neal.maas@us.qbe.com</v>
          </cell>
          <cell r="DH272">
            <v>6088255628</v>
          </cell>
        </row>
        <row r="273">
          <cell r="A273">
            <v>11404</v>
          </cell>
          <cell r="B273" t="str">
            <v>General Casualty Insurance Company</v>
          </cell>
          <cell r="J273" t="str">
            <v>One General Drive</v>
          </cell>
          <cell r="L273" t="str">
            <v>SUN PRAIRIE</v>
          </cell>
          <cell r="N273" t="str">
            <v>WI</v>
          </cell>
          <cell r="O273" t="str">
            <v>53596</v>
          </cell>
          <cell r="Q273">
            <v>6088255160</v>
          </cell>
          <cell r="X273" t="str">
            <v>Amy</v>
          </cell>
          <cell r="Y273" t="str">
            <v>Tubbs</v>
          </cell>
          <cell r="Z273" t="str">
            <v>Statutory Transaction Analyst</v>
          </cell>
          <cell r="AA273" t="str">
            <v>QBE Insurance Corporation</v>
          </cell>
          <cell r="AB273">
            <v>4259455146</v>
          </cell>
          <cell r="AD273">
            <v>6088255116</v>
          </cell>
          <cell r="AE273" t="str">
            <v>amy.tubbs@us.qbe.com</v>
          </cell>
          <cell r="AF273" t="str">
            <v>One General Drive</v>
          </cell>
          <cell r="AG273" t="str">
            <v>Statistical Dept</v>
          </cell>
          <cell r="AH273" t="str">
            <v>SUN PRAIRIE</v>
          </cell>
          <cell r="AJ273" t="str">
            <v>WI</v>
          </cell>
          <cell r="AK273" t="str">
            <v>53596</v>
          </cell>
          <cell r="CN273">
            <v>1253</v>
          </cell>
          <cell r="CO273">
            <v>1635</v>
          </cell>
          <cell r="CS273" t="str">
            <v>12/31/2019</v>
          </cell>
          <cell r="CT273">
            <v>12</v>
          </cell>
          <cell r="CW273">
            <v>18821</v>
          </cell>
          <cell r="DD273" t="str">
            <v>Neal</v>
          </cell>
          <cell r="DE273" t="str">
            <v>Maas</v>
          </cell>
          <cell r="DF273" t="str">
            <v>Statutory Transaction Manager</v>
          </cell>
          <cell r="DG273" t="str">
            <v>neal.maas@us.qbe.com</v>
          </cell>
          <cell r="DH273">
            <v>6088255628</v>
          </cell>
        </row>
        <row r="274">
          <cell r="A274">
            <v>11405</v>
          </cell>
          <cell r="B274" t="str">
            <v>General Fidelity Life Insurance Company</v>
          </cell>
          <cell r="J274" t="str">
            <v>4161 Piedmont Parkway</v>
          </cell>
          <cell r="L274" t="str">
            <v>GREENSBORO</v>
          </cell>
          <cell r="N274" t="str">
            <v>NC</v>
          </cell>
          <cell r="O274" t="str">
            <v>27410</v>
          </cell>
          <cell r="P274" t="str">
            <v>8110</v>
          </cell>
          <cell r="Q274">
            <v>3368052176</v>
          </cell>
          <cell r="R274">
            <v>2133459276</v>
          </cell>
          <cell r="S274" t="str">
            <v>A-J</v>
          </cell>
          <cell r="T274" t="str">
            <v>Fischer</v>
          </cell>
          <cell r="U274" t="str">
            <v>President and Chief Operating Officer</v>
          </cell>
          <cell r="V274" t="str">
            <v>vera.gremling@bankofamerica.com</v>
          </cell>
          <cell r="W274" t="str">
            <v>Felipe Maldonado</v>
          </cell>
          <cell r="X274" t="str">
            <v>Vera</v>
          </cell>
          <cell r="Y274" t="str">
            <v>Gremling</v>
          </cell>
          <cell r="Z274" t="str">
            <v>Officer; Senior Operations Consultant</v>
          </cell>
          <cell r="AA274" t="str">
            <v>General Fidelity Life Insurance Company</v>
          </cell>
          <cell r="AB274">
            <v>7145771904</v>
          </cell>
          <cell r="AD274">
            <v>4158442791</v>
          </cell>
          <cell r="AE274" t="str">
            <v>vera.gremling@bankofamerica.com</v>
          </cell>
          <cell r="AF274" t="str">
            <v>275 South Valencia</v>
          </cell>
          <cell r="AH274" t="str">
            <v>BREA</v>
          </cell>
          <cell r="AJ274" t="str">
            <v>CA</v>
          </cell>
          <cell r="AK274" t="str">
            <v>92602</v>
          </cell>
          <cell r="CN274">
            <v>1254</v>
          </cell>
          <cell r="CO274">
            <v>3145</v>
          </cell>
          <cell r="CS274" t="str">
            <v>12/31/2019</v>
          </cell>
          <cell r="CT274">
            <v>12</v>
          </cell>
          <cell r="CW274">
            <v>93521</v>
          </cell>
          <cell r="CX274" t="str">
            <v>1281</v>
          </cell>
          <cell r="DD274" t="str">
            <v>Lorraine</v>
          </cell>
          <cell r="DE274" t="str">
            <v>Moffa</v>
          </cell>
          <cell r="DF274" t="str">
            <v>Senior Vice President</v>
          </cell>
          <cell r="DG274" t="str">
            <v>lorraine.a.moffa@bankofamerica.com</v>
          </cell>
          <cell r="DH274">
            <v>2153285206</v>
          </cell>
        </row>
        <row r="275">
          <cell r="A275">
            <v>11407</v>
          </cell>
          <cell r="B275" t="str">
            <v>Generali - United States Branch</v>
          </cell>
          <cell r="J275" t="str">
            <v>250 Greenwich Street</v>
          </cell>
          <cell r="K275" t="str">
            <v>7 WTC</v>
          </cell>
          <cell r="L275" t="str">
            <v>NEW YORK</v>
          </cell>
          <cell r="N275" t="str">
            <v>NY</v>
          </cell>
          <cell r="O275" t="str">
            <v>10007</v>
          </cell>
          <cell r="Q275">
            <v>2126027600</v>
          </cell>
          <cell r="R275">
            <v>2125879537</v>
          </cell>
          <cell r="S275" t="str">
            <v>Allie</v>
          </cell>
          <cell r="T275" t="str">
            <v>Arciola</v>
          </cell>
          <cell r="U275" t="str">
            <v>Head of Agency Compliance</v>
          </cell>
          <cell r="V275" t="str">
            <v>allie_arciola@generaliusa.com</v>
          </cell>
          <cell r="X275" t="str">
            <v>Allie</v>
          </cell>
          <cell r="Y275" t="str">
            <v>Arciola</v>
          </cell>
          <cell r="Z275" t="str">
            <v>Head of Agency Compliance</v>
          </cell>
          <cell r="AA275" t="str">
            <v>Generali - United States Branch</v>
          </cell>
          <cell r="AB275">
            <v>2126027600</v>
          </cell>
          <cell r="AD275">
            <v>2125879537</v>
          </cell>
          <cell r="AE275" t="str">
            <v>allie_arciola@generaliusa.com</v>
          </cell>
          <cell r="AF275" t="str">
            <v>250 Greenwich Street</v>
          </cell>
          <cell r="AG275" t="str">
            <v>7 WTC</v>
          </cell>
          <cell r="AH275" t="str">
            <v>NEW YORK</v>
          </cell>
          <cell r="AJ275" t="str">
            <v>NY</v>
          </cell>
          <cell r="AK275" t="str">
            <v>10007</v>
          </cell>
          <cell r="CN275">
            <v>1256</v>
          </cell>
          <cell r="CO275">
            <v>1661</v>
          </cell>
          <cell r="CS275" t="str">
            <v>12/31/2019</v>
          </cell>
          <cell r="CT275">
            <v>12</v>
          </cell>
          <cell r="CW275">
            <v>11231</v>
          </cell>
          <cell r="DD275" t="str">
            <v>Tarik</v>
          </cell>
          <cell r="DE275" t="str">
            <v>Ajami</v>
          </cell>
          <cell r="DF275" t="str">
            <v>Chief Legal &amp; Compliance Officer</v>
          </cell>
          <cell r="DG275" t="str">
            <v>tarik_ajami@generaliusa.com</v>
          </cell>
          <cell r="DH275">
            <v>2126027600</v>
          </cell>
        </row>
        <row r="276">
          <cell r="A276">
            <v>10106</v>
          </cell>
          <cell r="B276" t="str">
            <v>General Re Life Corporation</v>
          </cell>
          <cell r="J276" t="str">
            <v>120 Long Ridge Road</v>
          </cell>
          <cell r="L276" t="str">
            <v>STAMFORD</v>
          </cell>
          <cell r="M276" t="str">
            <v>FAIRFIELD</v>
          </cell>
          <cell r="N276" t="str">
            <v>CT</v>
          </cell>
          <cell r="O276" t="str">
            <v>06902</v>
          </cell>
          <cell r="Q276">
            <v>2033523135</v>
          </cell>
          <cell r="R276">
            <v>2033285915</v>
          </cell>
          <cell r="S276" t="str">
            <v>Vincent A.</v>
          </cell>
          <cell r="T276" t="str">
            <v>DeMarco</v>
          </cell>
          <cell r="U276" t="str">
            <v>President &amp; CEO</v>
          </cell>
          <cell r="V276" t="str">
            <v>vdemarco@genre.com</v>
          </cell>
          <cell r="W276" t="str">
            <v>Vincent DeMarco</v>
          </cell>
          <cell r="X276" t="str">
            <v>Anne Maria</v>
          </cell>
          <cell r="Y276" t="str">
            <v>Tamborino</v>
          </cell>
          <cell r="Z276" t="str">
            <v>Licensing Coordinator</v>
          </cell>
          <cell r="AA276" t="str">
            <v>General Re Life Corporation</v>
          </cell>
          <cell r="AB276">
            <v>2033523044</v>
          </cell>
          <cell r="AD276">
            <v>2033285915</v>
          </cell>
          <cell r="AE276" t="str">
            <v>atambori@genre.com</v>
          </cell>
          <cell r="AF276" t="str">
            <v>120 Long Ridge Road</v>
          </cell>
          <cell r="AH276" t="str">
            <v>STAMFORD</v>
          </cell>
          <cell r="AI276" t="str">
            <v>FAIRFIELD</v>
          </cell>
          <cell r="AJ276" t="str">
            <v>CT</v>
          </cell>
          <cell r="AK276" t="str">
            <v>06902</v>
          </cell>
          <cell r="AM276" t="str">
            <v>Joy</v>
          </cell>
          <cell r="AN276" t="str">
            <v>Arditti</v>
          </cell>
          <cell r="AO276" t="str">
            <v>Senior Accountant</v>
          </cell>
          <cell r="AP276" t="str">
            <v>General Re LifeCorporation</v>
          </cell>
          <cell r="AQ276">
            <v>2033286466</v>
          </cell>
          <cell r="AT276" t="str">
            <v>kardotto@genre.com</v>
          </cell>
          <cell r="AU276" t="str">
            <v>120 Long Ridge Road</v>
          </cell>
          <cell r="AW276" t="str">
            <v>STAMFORD</v>
          </cell>
          <cell r="AX276" t="str">
            <v>FAIRFIELD</v>
          </cell>
          <cell r="AY276" t="str">
            <v>CT</v>
          </cell>
          <cell r="AZ276" t="str">
            <v>06902</v>
          </cell>
          <cell r="BB276" t="str">
            <v>Christopher R.</v>
          </cell>
          <cell r="BC276" t="str">
            <v>Bello</v>
          </cell>
          <cell r="BD276" t="str">
            <v>VP, Senior Counsel &amp; Secretary</v>
          </cell>
          <cell r="BE276" t="str">
            <v>General Re Life Corporation</v>
          </cell>
          <cell r="BF276">
            <v>2033286002</v>
          </cell>
          <cell r="BI276" t="str">
            <v>cbello@genre.com</v>
          </cell>
          <cell r="BJ276" t="str">
            <v>120 Long Ridge Road</v>
          </cell>
          <cell r="BL276" t="str">
            <v>STAMFORD</v>
          </cell>
          <cell r="BM276" t="str">
            <v>FAIRFIELD</v>
          </cell>
          <cell r="BN276" t="str">
            <v>CT</v>
          </cell>
          <cell r="BO276" t="str">
            <v>06902</v>
          </cell>
          <cell r="CF276" t="str">
            <v>www.genre.com</v>
          </cell>
          <cell r="CN276">
            <v>891</v>
          </cell>
          <cell r="CO276">
            <v>557</v>
          </cell>
          <cell r="CP276">
            <v>709</v>
          </cell>
          <cell r="CQ276">
            <v>733</v>
          </cell>
          <cell r="CS276" t="str">
            <v>12/31/2019</v>
          </cell>
          <cell r="CT276">
            <v>12</v>
          </cell>
          <cell r="CW276">
            <v>86258</v>
          </cell>
          <cell r="CX276" t="str">
            <v>0031</v>
          </cell>
          <cell r="DD276" t="str">
            <v>Christopher R.</v>
          </cell>
          <cell r="DE276" t="str">
            <v>Bello</v>
          </cell>
          <cell r="DF276" t="str">
            <v>Vice President</v>
          </cell>
          <cell r="DG276" t="str">
            <v>cbello@genre.com</v>
          </cell>
          <cell r="DH276">
            <v>2033286002</v>
          </cell>
        </row>
        <row r="277">
          <cell r="A277">
            <v>11406</v>
          </cell>
          <cell r="B277" t="str">
            <v>General Security National Insurance Company</v>
          </cell>
          <cell r="J277" t="str">
            <v>199 Water Street</v>
          </cell>
          <cell r="K277" t="str">
            <v>Suite 2100</v>
          </cell>
          <cell r="L277" t="str">
            <v>NEW YORK</v>
          </cell>
          <cell r="N277" t="str">
            <v>NY</v>
          </cell>
          <cell r="O277" t="str">
            <v>10038</v>
          </cell>
          <cell r="P277" t="str">
            <v>3526</v>
          </cell>
          <cell r="Q277">
            <v>2128849022</v>
          </cell>
          <cell r="R277">
            <v>2124801329</v>
          </cell>
          <cell r="S277" t="str">
            <v>Jean-Paul</v>
          </cell>
          <cell r="T277" t="str">
            <v>Conoscente</v>
          </cell>
          <cell r="U277" t="str">
            <v>Chairman, President &amp; CEO</v>
          </cell>
          <cell r="V277" t="str">
            <v>jconoscente@scor.com</v>
          </cell>
          <cell r="W277" t="str">
            <v>Paul Matthew Christoff</v>
          </cell>
          <cell r="X277" t="str">
            <v>Jorge</v>
          </cell>
          <cell r="Y277" t="str">
            <v>Salazar</v>
          </cell>
          <cell r="Z277" t="str">
            <v>Asst. Corp. Secretary</v>
          </cell>
          <cell r="AA277" t="str">
            <v>General Security National Insurance Company</v>
          </cell>
          <cell r="AB277">
            <v>2128849077</v>
          </cell>
          <cell r="AD277">
            <v>2124801329</v>
          </cell>
          <cell r="AE277" t="str">
            <v>jsalazar@scor.com</v>
          </cell>
          <cell r="AF277" t="str">
            <v>199 Water Street</v>
          </cell>
          <cell r="AG277" t="str">
            <v>Suite 2100</v>
          </cell>
          <cell r="AH277" t="str">
            <v>NEW YORK</v>
          </cell>
          <cell r="AJ277" t="str">
            <v>NY</v>
          </cell>
          <cell r="AK277" t="str">
            <v>10038</v>
          </cell>
          <cell r="AL277" t="str">
            <v>3526</v>
          </cell>
          <cell r="CF277" t="str">
            <v>www.scor.com</v>
          </cell>
          <cell r="CN277">
            <v>1255</v>
          </cell>
          <cell r="CO277">
            <v>1586</v>
          </cell>
          <cell r="CS277" t="str">
            <v>12/31/2019</v>
          </cell>
          <cell r="CT277">
            <v>12</v>
          </cell>
          <cell r="CW277">
            <v>39322</v>
          </cell>
          <cell r="CX277" t="str">
            <v>749</v>
          </cell>
          <cell r="DD277" t="str">
            <v>Brent</v>
          </cell>
          <cell r="DE277" t="str">
            <v>Kessler</v>
          </cell>
          <cell r="DF277" t="str">
            <v>VP &amp; Asst. General Counsel &amp; Asst. General Sec.</v>
          </cell>
          <cell r="DG277" t="str">
            <v>bkessler@scor.com</v>
          </cell>
          <cell r="DH277">
            <v>2128849679</v>
          </cell>
        </row>
        <row r="278">
          <cell r="A278">
            <v>11408</v>
          </cell>
          <cell r="B278" t="str">
            <v>Genesis Insurance Company</v>
          </cell>
          <cell r="J278" t="str">
            <v>120 Long Ridge Road</v>
          </cell>
          <cell r="L278" t="str">
            <v>STAMFORD</v>
          </cell>
          <cell r="M278" t="str">
            <v>FAIRFIELD</v>
          </cell>
          <cell r="N278" t="str">
            <v>CT</v>
          </cell>
          <cell r="O278" t="str">
            <v>06902</v>
          </cell>
          <cell r="Q278">
            <v>2033285080</v>
          </cell>
          <cell r="R278">
            <v>2033285895</v>
          </cell>
          <cell r="S278" t="str">
            <v>Martin G.</v>
          </cell>
          <cell r="T278" t="str">
            <v>Hacala</v>
          </cell>
          <cell r="U278" t="str">
            <v>CEO and President</v>
          </cell>
          <cell r="X278" t="str">
            <v>Molly G.</v>
          </cell>
          <cell r="Y278" t="str">
            <v>Dunn</v>
          </cell>
          <cell r="Z278" t="str">
            <v>Assistant Vice President</v>
          </cell>
          <cell r="AA278" t="str">
            <v>Genesis Insurance Company</v>
          </cell>
          <cell r="AB278">
            <v>2033285677</v>
          </cell>
          <cell r="AD278">
            <v>2033286444</v>
          </cell>
          <cell r="AE278" t="str">
            <v>molly.dunn@gumc.com</v>
          </cell>
          <cell r="AF278" t="str">
            <v>120 Long Ridge Road</v>
          </cell>
          <cell r="AH278" t="str">
            <v>STAMFORD</v>
          </cell>
          <cell r="AI278" t="str">
            <v>FAIRFIELD</v>
          </cell>
          <cell r="AJ278" t="str">
            <v>CT</v>
          </cell>
          <cell r="AK278" t="str">
            <v>06902</v>
          </cell>
          <cell r="CF278" t="str">
            <v>www.genesisinsurance.com</v>
          </cell>
          <cell r="CN278">
            <v>1257</v>
          </cell>
          <cell r="CO278">
            <v>3003</v>
          </cell>
          <cell r="CS278" t="str">
            <v>12/31/2019</v>
          </cell>
          <cell r="CT278">
            <v>12</v>
          </cell>
          <cell r="CW278">
            <v>38962</v>
          </cell>
          <cell r="DD278" t="str">
            <v>Patricia</v>
          </cell>
          <cell r="DE278" t="str">
            <v>Villegas</v>
          </cell>
          <cell r="DF278" t="str">
            <v>2nd VP</v>
          </cell>
          <cell r="DG278" t="str">
            <v>patricia.villegas@gumc.com</v>
          </cell>
        </row>
        <row r="279">
          <cell r="A279">
            <v>10107</v>
          </cell>
          <cell r="B279" t="str">
            <v>Genworth Life and Annuity Insurance Company</v>
          </cell>
          <cell r="J279" t="str">
            <v>6604 West Broad Street</v>
          </cell>
          <cell r="L279" t="str">
            <v>RICHMOND</v>
          </cell>
          <cell r="M279" t="str">
            <v>HENRICO</v>
          </cell>
          <cell r="N279" t="str">
            <v>VA</v>
          </cell>
          <cell r="O279" t="str">
            <v>23230</v>
          </cell>
          <cell r="Q279">
            <v>8046622432</v>
          </cell>
          <cell r="R279">
            <v>8046927932</v>
          </cell>
          <cell r="S279" t="str">
            <v>Angela</v>
          </cell>
          <cell r="T279" t="str">
            <v>Simmons</v>
          </cell>
          <cell r="U279" t="str">
            <v>Vice President and Controller</v>
          </cell>
          <cell r="V279" t="str">
            <v>angelar.simmons@genworth.com</v>
          </cell>
          <cell r="W279" t="str">
            <v>Jeffrey S. Wright</v>
          </cell>
          <cell r="X279" t="str">
            <v>Kathryn</v>
          </cell>
          <cell r="Y279" t="str">
            <v>Howard</v>
          </cell>
          <cell r="Z279" t="str">
            <v>Senior Financial Reporting Manager</v>
          </cell>
          <cell r="AA279" t="str">
            <v>Genworth Financial</v>
          </cell>
          <cell r="AB279">
            <v>8046622722</v>
          </cell>
          <cell r="AD279">
            <v>8046627932</v>
          </cell>
          <cell r="AE279" t="str">
            <v>compliancearcoe.genworth@genworth.com</v>
          </cell>
          <cell r="AF279" t="str">
            <v>6620 West Broad Street</v>
          </cell>
          <cell r="AH279" t="str">
            <v>RICHMOND</v>
          </cell>
          <cell r="AI279" t="str">
            <v>HENRICO</v>
          </cell>
          <cell r="AJ279" t="str">
            <v>VA</v>
          </cell>
          <cell r="AK279" t="str">
            <v>23230</v>
          </cell>
          <cell r="CF279" t="str">
            <v>www.genworth.com</v>
          </cell>
          <cell r="CN279">
            <v>892</v>
          </cell>
          <cell r="CO279">
            <v>775</v>
          </cell>
          <cell r="CS279" t="str">
            <v>12/31/2019</v>
          </cell>
          <cell r="CT279">
            <v>12</v>
          </cell>
          <cell r="CW279">
            <v>65536</v>
          </cell>
          <cell r="CX279" t="str">
            <v>4011</v>
          </cell>
          <cell r="DD279" t="str">
            <v>Angela R.</v>
          </cell>
          <cell r="DE279" t="str">
            <v>Simmons</v>
          </cell>
          <cell r="DF279" t="str">
            <v>Vice President and Controller</v>
          </cell>
          <cell r="DG279" t="str">
            <v>angelar.simmons@genworth.com</v>
          </cell>
          <cell r="DH279">
            <v>8046622432</v>
          </cell>
        </row>
        <row r="280">
          <cell r="A280">
            <v>10108</v>
          </cell>
          <cell r="B280" t="str">
            <v>Genworth Life Insurance Company</v>
          </cell>
          <cell r="J280" t="str">
            <v>6604 West Broad Street</v>
          </cell>
          <cell r="L280" t="str">
            <v>RICHMOND</v>
          </cell>
          <cell r="M280" t="str">
            <v>HENRICO</v>
          </cell>
          <cell r="N280" t="str">
            <v>VA</v>
          </cell>
          <cell r="O280" t="str">
            <v>23230</v>
          </cell>
          <cell r="Q280">
            <v>8046622432</v>
          </cell>
          <cell r="R280">
            <v>8046627932</v>
          </cell>
          <cell r="S280" t="str">
            <v>Angela</v>
          </cell>
          <cell r="T280" t="str">
            <v>Simmons</v>
          </cell>
          <cell r="U280" t="str">
            <v>Vice President and Controller</v>
          </cell>
          <cell r="V280" t="str">
            <v>angelar.simmons@genworth.com</v>
          </cell>
          <cell r="W280" t="str">
            <v>Jeffrey S. Wright</v>
          </cell>
          <cell r="X280" t="str">
            <v>Kathryn</v>
          </cell>
          <cell r="Y280" t="str">
            <v>Howard</v>
          </cell>
          <cell r="Z280" t="str">
            <v>Senior Financial Reporting Manager</v>
          </cell>
          <cell r="AA280" t="str">
            <v>Genworth Financial</v>
          </cell>
          <cell r="AB280">
            <v>8046622722</v>
          </cell>
          <cell r="AD280">
            <v>8046627932</v>
          </cell>
          <cell r="AE280" t="str">
            <v>compliancearcoe.genworth@genworth.com</v>
          </cell>
          <cell r="AF280" t="str">
            <v>6620 West Broad Street</v>
          </cell>
          <cell r="AH280" t="str">
            <v>RICHMOND</v>
          </cell>
          <cell r="AI280" t="str">
            <v>HENRICO</v>
          </cell>
          <cell r="AJ280" t="str">
            <v>VA</v>
          </cell>
          <cell r="AK280" t="str">
            <v>23230</v>
          </cell>
          <cell r="CF280" t="str">
            <v>www.genworth.com</v>
          </cell>
          <cell r="CN280">
            <v>893</v>
          </cell>
          <cell r="CO280">
            <v>775</v>
          </cell>
          <cell r="CS280" t="str">
            <v>12/31/2019</v>
          </cell>
          <cell r="CT280">
            <v>12</v>
          </cell>
          <cell r="CW280">
            <v>70025</v>
          </cell>
          <cell r="CX280" t="str">
            <v>4011</v>
          </cell>
          <cell r="DD280" t="str">
            <v>Angela R.</v>
          </cell>
          <cell r="DE280" t="str">
            <v>Simmons</v>
          </cell>
          <cell r="DF280" t="str">
            <v>Vice President and Controller</v>
          </cell>
          <cell r="DG280" t="str">
            <v>angelar.simmons@genworth.com</v>
          </cell>
          <cell r="DH280">
            <v>8046622432</v>
          </cell>
        </row>
        <row r="281">
          <cell r="A281">
            <v>11410</v>
          </cell>
          <cell r="B281" t="str">
            <v>Gerber Life Insurance Company</v>
          </cell>
          <cell r="J281" t="str">
            <v>1311 Mamaroneck Avenue</v>
          </cell>
          <cell r="L281" t="str">
            <v>WHITE PLAINS</v>
          </cell>
          <cell r="M281" t="str">
            <v>WESTCHESTER</v>
          </cell>
          <cell r="N281" t="str">
            <v>NY</v>
          </cell>
          <cell r="O281" t="str">
            <v>10605</v>
          </cell>
          <cell r="Q281">
            <v>9142724029</v>
          </cell>
          <cell r="S281" t="str">
            <v>Warren</v>
          </cell>
          <cell r="T281" t="str">
            <v>Silberstein</v>
          </cell>
          <cell r="U281" t="str">
            <v>SVP &amp; Chief Actuary</v>
          </cell>
          <cell r="V281" t="str">
            <v>warren.silberstein@us.nestle.com</v>
          </cell>
          <cell r="W281" t="str">
            <v>Michelle Hoffman</v>
          </cell>
          <cell r="X281" t="str">
            <v>Warren</v>
          </cell>
          <cell r="Y281" t="str">
            <v>Silberstein</v>
          </cell>
          <cell r="Z281" t="str">
            <v>SVP &amp; Chief Actuary</v>
          </cell>
          <cell r="AA281" t="str">
            <v>Gerber Life Insurance Company</v>
          </cell>
          <cell r="AB281">
            <v>9142724029</v>
          </cell>
          <cell r="AD281">
            <v>9142724099</v>
          </cell>
          <cell r="AE281" t="str">
            <v>warren.silberstein@us.nestle.com</v>
          </cell>
          <cell r="AF281" t="str">
            <v>1311 Mamaroneck Avenue</v>
          </cell>
          <cell r="AH281" t="str">
            <v>WHITE PLAINS</v>
          </cell>
          <cell r="AI281" t="str">
            <v>WESTCHESTER</v>
          </cell>
          <cell r="AJ281" t="str">
            <v>NY</v>
          </cell>
          <cell r="AK281" t="str">
            <v>10605</v>
          </cell>
          <cell r="CF281" t="str">
            <v>www.gerberlife.com</v>
          </cell>
          <cell r="CN281">
            <v>1583</v>
          </cell>
          <cell r="CO281">
            <v>1582</v>
          </cell>
          <cell r="CS281" t="str">
            <v>12/31/2019</v>
          </cell>
          <cell r="CT281">
            <v>12</v>
          </cell>
          <cell r="CW281">
            <v>70939</v>
          </cell>
          <cell r="CX281" t="str">
            <v>4483</v>
          </cell>
          <cell r="DD281" t="str">
            <v>Keith</v>
          </cell>
          <cell r="DE281" t="str">
            <v>O'Reilly</v>
          </cell>
          <cell r="DF281" t="str">
            <v>President &amp; CEO</v>
          </cell>
          <cell r="DG281" t="str">
            <v>keith.oreilly@us.nestle.com</v>
          </cell>
          <cell r="DH281">
            <v>9142724000</v>
          </cell>
        </row>
        <row r="282">
          <cell r="A282">
            <v>11572</v>
          </cell>
          <cell r="B282" t="str">
            <v>Glencar Insurance Company</v>
          </cell>
          <cell r="J282" t="str">
            <v>200 South Orange</v>
          </cell>
          <cell r="L282" t="str">
            <v>ORLANDO</v>
          </cell>
          <cell r="M282" t="str">
            <v>ORANGE</v>
          </cell>
          <cell r="N282" t="str">
            <v>FL</v>
          </cell>
          <cell r="O282" t="str">
            <v>32801</v>
          </cell>
          <cell r="Q282">
            <v>6308750723</v>
          </cell>
          <cell r="S282" t="str">
            <v>Patrick</v>
          </cell>
          <cell r="T282" t="str">
            <v>Fee</v>
          </cell>
          <cell r="U282" t="str">
            <v>President</v>
          </cell>
          <cell r="V282" t="str">
            <v>pfee@hfinc.com</v>
          </cell>
          <cell r="X282" t="str">
            <v>Kristine</v>
          </cell>
          <cell r="Y282" t="str">
            <v>Graf</v>
          </cell>
          <cell r="Z282" t="str">
            <v>Compliance Manaager</v>
          </cell>
          <cell r="AA282" t="str">
            <v>Glencar Insurance Company</v>
          </cell>
          <cell r="AB282">
            <v>2242426521</v>
          </cell>
          <cell r="AE282" t="str">
            <v>kgraf@glencarum.com</v>
          </cell>
          <cell r="AF282" t="str">
            <v>200 South Orange</v>
          </cell>
          <cell r="AH282" t="str">
            <v>ORLANDO</v>
          </cell>
          <cell r="AI282" t="str">
            <v>ORANGE</v>
          </cell>
          <cell r="AJ282" t="str">
            <v>FL</v>
          </cell>
          <cell r="AK282" t="str">
            <v>32801</v>
          </cell>
          <cell r="CN282">
            <v>1414</v>
          </cell>
          <cell r="CO282">
            <v>1064</v>
          </cell>
          <cell r="CS282" t="str">
            <v>12/31/2019</v>
          </cell>
          <cell r="CT282">
            <v>12</v>
          </cell>
          <cell r="CW282">
            <v>12254</v>
          </cell>
          <cell r="CX282" t="str">
            <v>0157</v>
          </cell>
          <cell r="DD282" t="str">
            <v>Patrick</v>
          </cell>
          <cell r="DE282" t="str">
            <v>Fee</v>
          </cell>
          <cell r="DF282" t="str">
            <v>President</v>
          </cell>
          <cell r="DG282" t="str">
            <v>pfee@hannover-re.com</v>
          </cell>
          <cell r="DH282">
            <v>6308750723</v>
          </cell>
        </row>
        <row r="283">
          <cell r="A283">
            <v>11413</v>
          </cell>
          <cell r="B283" t="str">
            <v>Global Reinsurance Corporation of America</v>
          </cell>
          <cell r="J283" t="str">
            <v>125 Broad Street</v>
          </cell>
          <cell r="L283" t="str">
            <v>NEW YORK</v>
          </cell>
          <cell r="M283" t="str">
            <v>NEW YORK</v>
          </cell>
          <cell r="N283" t="str">
            <v>NY</v>
          </cell>
          <cell r="O283" t="str">
            <v>10004</v>
          </cell>
          <cell r="Q283">
            <v>2128210493</v>
          </cell>
          <cell r="R283">
            <v>2126588638</v>
          </cell>
          <cell r="S283" t="str">
            <v>Wei</v>
          </cell>
          <cell r="T283" t="str">
            <v>Chez</v>
          </cell>
          <cell r="U283" t="str">
            <v>SVP</v>
          </cell>
          <cell r="V283" t="str">
            <v>wei.chez@axa-lm.com</v>
          </cell>
          <cell r="W283" t="str">
            <v>Wei Chez</v>
          </cell>
          <cell r="X283" t="str">
            <v>Maritza</v>
          </cell>
          <cell r="Y283" t="str">
            <v>McLean</v>
          </cell>
          <cell r="Z283" t="str">
            <v>Accountant</v>
          </cell>
          <cell r="AA283" t="str">
            <v>Global Reinsurance Corporation of America</v>
          </cell>
          <cell r="AB283">
            <v>2127547508</v>
          </cell>
          <cell r="AD283">
            <v>2126588638</v>
          </cell>
          <cell r="AE283" t="str">
            <v>maritza.mclean@axa-lm.com</v>
          </cell>
          <cell r="AF283" t="str">
            <v>125 Broad Street</v>
          </cell>
          <cell r="AH283" t="str">
            <v>NEW YORK</v>
          </cell>
          <cell r="AI283" t="str">
            <v>NEW YORK</v>
          </cell>
          <cell r="AJ283" t="str">
            <v>NY</v>
          </cell>
          <cell r="AK283" t="str">
            <v>10004</v>
          </cell>
          <cell r="CN283">
            <v>1261</v>
          </cell>
          <cell r="CO283">
            <v>1757</v>
          </cell>
          <cell r="CS283" t="str">
            <v>12/31/2019</v>
          </cell>
          <cell r="CT283">
            <v>12</v>
          </cell>
          <cell r="CW283">
            <v>21032</v>
          </cell>
          <cell r="CX283" t="str">
            <v>0968</v>
          </cell>
          <cell r="DD283" t="str">
            <v>Wei</v>
          </cell>
          <cell r="DE283" t="str">
            <v>Chez</v>
          </cell>
          <cell r="DF283" t="str">
            <v>VP &amp; Controller - Corporate Accounting</v>
          </cell>
          <cell r="DG283" t="str">
            <v>wei_chez@ggrca.com</v>
          </cell>
          <cell r="DH283">
            <v>2128210493</v>
          </cell>
        </row>
        <row r="284">
          <cell r="A284">
            <v>10109</v>
          </cell>
          <cell r="B284" t="str">
            <v>Globe Life and Accident Insurance Company</v>
          </cell>
          <cell r="J284" t="str">
            <v>3700 South Stonebridge Drive</v>
          </cell>
          <cell r="L284" t="str">
            <v>MCKINNEY</v>
          </cell>
          <cell r="N284" t="str">
            <v>TX</v>
          </cell>
          <cell r="O284" t="str">
            <v>75070</v>
          </cell>
          <cell r="Q284">
            <v>9725693659</v>
          </cell>
          <cell r="S284" t="str">
            <v>Frank Martin</v>
          </cell>
          <cell r="T284" t="str">
            <v>Svoboda</v>
          </cell>
          <cell r="U284" t="str">
            <v>President</v>
          </cell>
          <cell r="V284" t="str">
            <v>fsvoboda@torchmarkcorp.com</v>
          </cell>
          <cell r="W284" t="str">
            <v>Shane Henrie</v>
          </cell>
          <cell r="X284" t="str">
            <v>Jan</v>
          </cell>
          <cell r="Y284" t="str">
            <v>Robinson</v>
          </cell>
          <cell r="Z284" t="str">
            <v>Rate Compliance Analyst</v>
          </cell>
          <cell r="AA284" t="str">
            <v>Globe Life and Accident Insurance Company</v>
          </cell>
          <cell r="AB284">
            <v>9725693670</v>
          </cell>
          <cell r="AD284">
            <v>9725693679</v>
          </cell>
          <cell r="AE284" t="str">
            <v>jrobinson@torchmarkcorp.com</v>
          </cell>
          <cell r="AF284" t="str">
            <v>3700 South Stonebridge Drive</v>
          </cell>
          <cell r="AH284" t="str">
            <v>MCKINNEY</v>
          </cell>
          <cell r="AJ284" t="str">
            <v>TX</v>
          </cell>
          <cell r="AK284" t="str">
            <v>75070</v>
          </cell>
          <cell r="CF284" t="str">
            <v>www.GlobeOnTheWeb.com</v>
          </cell>
          <cell r="CN284">
            <v>894</v>
          </cell>
          <cell r="CO284">
            <v>2995</v>
          </cell>
          <cell r="CS284" t="str">
            <v>12/31/2019</v>
          </cell>
          <cell r="CT284">
            <v>12</v>
          </cell>
          <cell r="CW284">
            <v>91472</v>
          </cell>
          <cell r="CX284" t="str">
            <v>290</v>
          </cell>
          <cell r="DD284" t="str">
            <v>Debbie</v>
          </cell>
          <cell r="DE284" t="str">
            <v>Gattenby</v>
          </cell>
          <cell r="DF284" t="str">
            <v>Assistant Vice President</v>
          </cell>
          <cell r="DG284" t="str">
            <v>djgattenby@torchmarkcorp.com</v>
          </cell>
          <cell r="DH284">
            <v>9725693704</v>
          </cell>
        </row>
        <row r="285">
          <cell r="A285">
            <v>10111</v>
          </cell>
          <cell r="B285" t="str">
            <v>Golden Rule Insurance Company</v>
          </cell>
          <cell r="J285" t="str">
            <v xml:space="preserve">7440 Woodland Drive </v>
          </cell>
          <cell r="L285" t="str">
            <v>INDIANAPOLIS</v>
          </cell>
          <cell r="N285" t="str">
            <v>IN</v>
          </cell>
          <cell r="O285" t="str">
            <v>46278</v>
          </cell>
          <cell r="P285" t="str">
            <v>1719</v>
          </cell>
          <cell r="Q285">
            <v>8006578205</v>
          </cell>
          <cell r="R285">
            <v>9206616641</v>
          </cell>
          <cell r="S285" t="str">
            <v>Patrick F.</v>
          </cell>
          <cell r="T285" t="str">
            <v>Carr</v>
          </cell>
          <cell r="U285" t="str">
            <v>CEO</v>
          </cell>
          <cell r="W285" t="str">
            <v>Jeremy Schoettle</v>
          </cell>
          <cell r="X285" t="str">
            <v>Renee</v>
          </cell>
          <cell r="Y285" t="str">
            <v>Jonet</v>
          </cell>
          <cell r="Z285" t="str">
            <v>Associate Director Actuarial Services</v>
          </cell>
          <cell r="AA285" t="str">
            <v>Golden Rule Insurance Company</v>
          </cell>
          <cell r="AB285">
            <v>9606611238</v>
          </cell>
          <cell r="AE285" t="str">
            <v>renee.jonet@uhc.com</v>
          </cell>
          <cell r="AF285" t="str">
            <v>3100 AMS Boulevard</v>
          </cell>
          <cell r="AH285" t="str">
            <v>GREEN BAY</v>
          </cell>
          <cell r="AI285" t="str">
            <v>BROWN</v>
          </cell>
          <cell r="AJ285" t="str">
            <v>WI</v>
          </cell>
          <cell r="AK285" t="str">
            <v>54313</v>
          </cell>
          <cell r="AL285" t="str">
            <v>1719</v>
          </cell>
          <cell r="AM285" t="str">
            <v>Katrina</v>
          </cell>
          <cell r="AN285" t="str">
            <v>Mendoza</v>
          </cell>
          <cell r="AO285" t="str">
            <v>Regulatory Affairs Analyst</v>
          </cell>
          <cell r="AP285" t="str">
            <v>Golden Rule Insurance Company</v>
          </cell>
          <cell r="AQ285">
            <v>9516962388</v>
          </cell>
          <cell r="AT285" t="str">
            <v>katrina.mendoza@uhc.com</v>
          </cell>
          <cell r="AU285" t="str">
            <v>3100 AMS Boulevard</v>
          </cell>
          <cell r="AW285" t="str">
            <v>GREEN BAY</v>
          </cell>
          <cell r="AX285" t="str">
            <v>BROWN</v>
          </cell>
          <cell r="AY285" t="str">
            <v>WI</v>
          </cell>
          <cell r="AZ285" t="str">
            <v>54313</v>
          </cell>
          <cell r="BB285" t="str">
            <v>Linda</v>
          </cell>
          <cell r="BC285" t="str">
            <v>Martinez</v>
          </cell>
          <cell r="BD285" t="str">
            <v>Manager, Regulatory Affairs</v>
          </cell>
          <cell r="BE285" t="str">
            <v>Golden Rule Insurance Company</v>
          </cell>
          <cell r="BF285">
            <v>9524063786</v>
          </cell>
          <cell r="BI285" t="str">
            <v>linda_martinez@uhc.com</v>
          </cell>
          <cell r="BJ285" t="str">
            <v>3100 AMS Boulevard</v>
          </cell>
          <cell r="BL285" t="str">
            <v>GREEN BAY</v>
          </cell>
          <cell r="BM285" t="str">
            <v>BROWN</v>
          </cell>
          <cell r="BN285" t="str">
            <v>WI</v>
          </cell>
          <cell r="BO285" t="str">
            <v>54313</v>
          </cell>
          <cell r="CF285" t="str">
            <v>www.goldenrule.com</v>
          </cell>
          <cell r="CN285">
            <v>895</v>
          </cell>
          <cell r="CO285">
            <v>521</v>
          </cell>
          <cell r="CP285">
            <v>1735</v>
          </cell>
          <cell r="CQ285">
            <v>2974</v>
          </cell>
          <cell r="CS285" t="str">
            <v>12/31/2019</v>
          </cell>
          <cell r="CT285">
            <v>12</v>
          </cell>
          <cell r="CW285">
            <v>62286</v>
          </cell>
          <cell r="CX285" t="str">
            <v>707</v>
          </cell>
          <cell r="DD285" t="str">
            <v>James</v>
          </cell>
          <cell r="DE285" t="str">
            <v>Gabriel</v>
          </cell>
          <cell r="DF285" t="str">
            <v>Vice President</v>
          </cell>
          <cell r="DG285" t="str">
            <v>jgabriel@unitedhealthone.com</v>
          </cell>
          <cell r="DH285">
            <v>9206613490</v>
          </cell>
        </row>
        <row r="286">
          <cell r="A286">
            <v>11414</v>
          </cell>
          <cell r="B286" t="str">
            <v>Government Employees Insurance Company</v>
          </cell>
          <cell r="J286" t="str">
            <v>One Geico Plaza</v>
          </cell>
          <cell r="L286" t="str">
            <v>WASHINGTON</v>
          </cell>
          <cell r="N286" t="str">
            <v>DC</v>
          </cell>
          <cell r="O286" t="str">
            <v>20076</v>
          </cell>
          <cell r="P286" t="str">
            <v>0001</v>
          </cell>
          <cell r="Q286">
            <v>3019862669</v>
          </cell>
          <cell r="CN286">
            <v>1262</v>
          </cell>
          <cell r="CS286" t="str">
            <v>12/31/2019</v>
          </cell>
          <cell r="CT286">
            <v>12</v>
          </cell>
          <cell r="CW286">
            <v>22063</v>
          </cell>
        </row>
        <row r="287">
          <cell r="A287">
            <v>11415</v>
          </cell>
          <cell r="B287" t="str">
            <v>Government Personnel Mutual Life Insurance Company</v>
          </cell>
          <cell r="J287" t="str">
            <v>PO Box 659567</v>
          </cell>
          <cell r="K287" t="str">
            <v xml:space="preserve">GPM Life Building </v>
          </cell>
          <cell r="L287" t="str">
            <v>SAN ANTONIO</v>
          </cell>
          <cell r="N287" t="str">
            <v>TX</v>
          </cell>
          <cell r="O287" t="str">
            <v>78265</v>
          </cell>
          <cell r="P287" t="str">
            <v>9567</v>
          </cell>
          <cell r="Q287">
            <v>2103572222</v>
          </cell>
          <cell r="R287">
            <v>2103572272</v>
          </cell>
          <cell r="S287" t="str">
            <v>Peter J.</v>
          </cell>
          <cell r="T287" t="str">
            <v>Hennessey III</v>
          </cell>
          <cell r="U287" t="str">
            <v>President</v>
          </cell>
          <cell r="V287" t="str">
            <v>amg@gpmlife.com</v>
          </cell>
          <cell r="W287" t="str">
            <v>Lourdes Mendoza</v>
          </cell>
          <cell r="X287" t="str">
            <v>Susan</v>
          </cell>
          <cell r="Y287" t="str">
            <v>Foltz</v>
          </cell>
          <cell r="Z287" t="str">
            <v>Assistant Controller</v>
          </cell>
          <cell r="AA287" t="str">
            <v>Government Personnel Mutual Life Insurance Company</v>
          </cell>
          <cell r="AB287">
            <v>2103572222</v>
          </cell>
          <cell r="AC287">
            <v>2822</v>
          </cell>
          <cell r="AD287">
            <v>2103572272</v>
          </cell>
          <cell r="AE287" t="str">
            <v>asf@gpmlife.com</v>
          </cell>
          <cell r="AF287" t="str">
            <v>2211 NE Loop 410</v>
          </cell>
          <cell r="AH287" t="str">
            <v>SAN ANTONIO</v>
          </cell>
          <cell r="AJ287" t="str">
            <v>TX</v>
          </cell>
          <cell r="AK287" t="str">
            <v>78217</v>
          </cell>
          <cell r="AM287" t="str">
            <v>Maureen</v>
          </cell>
          <cell r="AN287" t="str">
            <v>Greenup</v>
          </cell>
          <cell r="AO287" t="str">
            <v>Controller</v>
          </cell>
          <cell r="AP287" t="str">
            <v>Government Personnel Mutual Life Insurance Company</v>
          </cell>
          <cell r="AQ287">
            <v>2103572277</v>
          </cell>
          <cell r="AS287">
            <v>2103572272</v>
          </cell>
          <cell r="AT287" t="str">
            <v>amg@gpmlife.com</v>
          </cell>
          <cell r="AU287" t="str">
            <v>2211 NE Loop 410</v>
          </cell>
          <cell r="AW287" t="str">
            <v>SAN ANTONIO</v>
          </cell>
          <cell r="AY287" t="str">
            <v>TX</v>
          </cell>
          <cell r="AZ287" t="str">
            <v>78217</v>
          </cell>
          <cell r="CF287" t="str">
            <v>www.gpmlife.com</v>
          </cell>
          <cell r="CN287">
            <v>1263</v>
          </cell>
          <cell r="CO287">
            <v>3013</v>
          </cell>
          <cell r="CP287">
            <v>3014</v>
          </cell>
          <cell r="CS287" t="str">
            <v>12/31/2019</v>
          </cell>
          <cell r="CT287">
            <v>12</v>
          </cell>
          <cell r="CW287">
            <v>63967</v>
          </cell>
          <cell r="DD287" t="str">
            <v>Lourdes</v>
          </cell>
          <cell r="DE287" t="str">
            <v>Mendoza</v>
          </cell>
          <cell r="DF287" t="str">
            <v>Vice President &amp; Treasurer</v>
          </cell>
          <cell r="DG287" t="str">
            <v>alm@gpmlife.com</v>
          </cell>
          <cell r="DH287">
            <v>2103572222</v>
          </cell>
        </row>
        <row r="288">
          <cell r="A288">
            <v>11416</v>
          </cell>
          <cell r="B288" t="str">
            <v>Granite State Insurance Company</v>
          </cell>
          <cell r="J288" t="str">
            <v>175 Water Street</v>
          </cell>
          <cell r="K288" t="str">
            <v>18th Floor</v>
          </cell>
          <cell r="L288" t="str">
            <v>NEW YORK</v>
          </cell>
          <cell r="N288" t="str">
            <v>NY</v>
          </cell>
          <cell r="O288" t="str">
            <v>10038</v>
          </cell>
          <cell r="Q288">
            <v>2124585040</v>
          </cell>
          <cell r="S288" t="str">
            <v>Alexander R.</v>
          </cell>
          <cell r="T288" t="str">
            <v>Baugh</v>
          </cell>
          <cell r="U288" t="str">
            <v>President and CEO</v>
          </cell>
          <cell r="X288" t="str">
            <v>Kathy</v>
          </cell>
          <cell r="Y288" t="str">
            <v>Ricard</v>
          </cell>
          <cell r="Z288" t="str">
            <v>Business Analyst II B</v>
          </cell>
          <cell r="AA288" t="str">
            <v>American International Group, Inc.</v>
          </cell>
          <cell r="AB288">
            <v>3027430138</v>
          </cell>
          <cell r="AE288" t="str">
            <v>kathy.ricard@aig.com</v>
          </cell>
          <cell r="AF288" t="str">
            <v>One Executive Park</v>
          </cell>
          <cell r="AG288" t="str">
            <v>1st Floor</v>
          </cell>
          <cell r="AH288" t="str">
            <v>BEDFORD</v>
          </cell>
          <cell r="AJ288" t="str">
            <v>NH</v>
          </cell>
          <cell r="AK288" t="str">
            <v>03110</v>
          </cell>
          <cell r="CF288" t="str">
            <v>www.aig.com</v>
          </cell>
          <cell r="CN288">
            <v>1264</v>
          </cell>
          <cell r="CO288">
            <v>1669</v>
          </cell>
          <cell r="CS288" t="str">
            <v>12/31/2019</v>
          </cell>
          <cell r="CT288">
            <v>12</v>
          </cell>
          <cell r="CW288">
            <v>23809</v>
          </cell>
          <cell r="CX288" t="str">
            <v>012</v>
          </cell>
          <cell r="DD288" t="str">
            <v>Cathy</v>
          </cell>
          <cell r="DE288" t="str">
            <v>Stevens</v>
          </cell>
          <cell r="DF288" t="str">
            <v>Manager, RRD</v>
          </cell>
          <cell r="DG288" t="str">
            <v>cathy.stevens@aig.com</v>
          </cell>
          <cell r="DH288">
            <v>6036457111</v>
          </cell>
        </row>
        <row r="289">
          <cell r="A289">
            <v>11417</v>
          </cell>
          <cell r="B289" t="str">
            <v>Great American Insurance Company</v>
          </cell>
          <cell r="J289" t="str">
            <v>49 East Fourth Street</v>
          </cell>
          <cell r="L289" t="str">
            <v>CINCINNATI</v>
          </cell>
          <cell r="M289" t="str">
            <v>HAMILTON</v>
          </cell>
          <cell r="N289" t="str">
            <v>OH</v>
          </cell>
          <cell r="O289" t="str">
            <v>45202</v>
          </cell>
          <cell r="Q289">
            <v>5133458941</v>
          </cell>
          <cell r="R289">
            <v>5134124790</v>
          </cell>
          <cell r="S289" t="str">
            <v>Donald D.</v>
          </cell>
          <cell r="T289" t="str">
            <v>Larson</v>
          </cell>
          <cell r="U289" t="str">
            <v>President</v>
          </cell>
          <cell r="V289" t="str">
            <v>statdc@gaig.com</v>
          </cell>
          <cell r="W289" t="str">
            <v>David J. Witzgall</v>
          </cell>
          <cell r="X289" t="str">
            <v>Robin</v>
          </cell>
          <cell r="Y289" t="str">
            <v>Lenhart</v>
          </cell>
          <cell r="Z289" t="str">
            <v>Data Specialist</v>
          </cell>
          <cell r="AA289" t="str">
            <v>Great American Insurance Company</v>
          </cell>
          <cell r="AB289">
            <v>5133458941</v>
          </cell>
          <cell r="AD289">
            <v>5134124790</v>
          </cell>
          <cell r="AE289" t="str">
            <v>statdc@gaig.com</v>
          </cell>
          <cell r="AF289" t="str">
            <v>49 East Fourth Street</v>
          </cell>
          <cell r="AH289" t="str">
            <v>CINCINNATI</v>
          </cell>
          <cell r="AI289" t="str">
            <v>HAMILTON</v>
          </cell>
          <cell r="AJ289" t="str">
            <v>OH</v>
          </cell>
          <cell r="AK289" t="str">
            <v>45202</v>
          </cell>
          <cell r="CF289" t="str">
            <v>www.greatamericaninsurancegroup.com</v>
          </cell>
          <cell r="CN289">
            <v>1265</v>
          </cell>
          <cell r="CO289">
            <v>407</v>
          </cell>
          <cell r="CS289" t="str">
            <v>12/31/2019</v>
          </cell>
          <cell r="CT289">
            <v>12</v>
          </cell>
          <cell r="CW289">
            <v>16691</v>
          </cell>
          <cell r="CX289" t="str">
            <v>0084</v>
          </cell>
          <cell r="DD289" t="str">
            <v>Roger</v>
          </cell>
          <cell r="DE289" t="str">
            <v>Athmer</v>
          </cell>
          <cell r="DF289" t="str">
            <v>Supervisor</v>
          </cell>
          <cell r="DG289" t="str">
            <v>rathmer@gaig.com</v>
          </cell>
          <cell r="DH289">
            <v>5133458947</v>
          </cell>
        </row>
        <row r="290">
          <cell r="A290">
            <v>11418</v>
          </cell>
          <cell r="B290" t="str">
            <v>Great American Insurance Company of New York</v>
          </cell>
          <cell r="J290" t="str">
            <v>49 East Fourth Street</v>
          </cell>
          <cell r="L290" t="str">
            <v>CINCINNATI</v>
          </cell>
          <cell r="M290" t="str">
            <v>HAMILTON</v>
          </cell>
          <cell r="N290" t="str">
            <v>OH</v>
          </cell>
          <cell r="O290" t="str">
            <v>45202</v>
          </cell>
          <cell r="Q290">
            <v>5133458941</v>
          </cell>
          <cell r="R290">
            <v>5134124790</v>
          </cell>
          <cell r="S290" t="str">
            <v>Donald D.</v>
          </cell>
          <cell r="T290" t="str">
            <v>Larson</v>
          </cell>
          <cell r="U290" t="str">
            <v>President</v>
          </cell>
          <cell r="V290" t="str">
            <v>statdc@gaig.com</v>
          </cell>
          <cell r="W290" t="str">
            <v>David J. Witzgall</v>
          </cell>
          <cell r="X290" t="str">
            <v>Robin</v>
          </cell>
          <cell r="Y290" t="str">
            <v>Lenhart</v>
          </cell>
          <cell r="Z290" t="str">
            <v>Data Specialist</v>
          </cell>
          <cell r="AA290" t="str">
            <v>Great American Insurance Company of New York</v>
          </cell>
          <cell r="AB290">
            <v>5133458941</v>
          </cell>
          <cell r="AD290">
            <v>5134124790</v>
          </cell>
          <cell r="AE290" t="str">
            <v>statdc@gaig.com</v>
          </cell>
          <cell r="AF290" t="str">
            <v>49 East Fourth Street</v>
          </cell>
          <cell r="AH290" t="str">
            <v>CINCINNATI</v>
          </cell>
          <cell r="AI290" t="str">
            <v>HAMILTON</v>
          </cell>
          <cell r="AJ290" t="str">
            <v>OH</v>
          </cell>
          <cell r="AK290" t="str">
            <v>45202</v>
          </cell>
          <cell r="CF290" t="str">
            <v>www.greatamericaninsurancegroup.com</v>
          </cell>
          <cell r="CN290">
            <v>1266</v>
          </cell>
          <cell r="CO290">
            <v>1858</v>
          </cell>
          <cell r="CS290" t="str">
            <v>12/31/2019</v>
          </cell>
          <cell r="CT290">
            <v>12</v>
          </cell>
          <cell r="CW290">
            <v>22136</v>
          </cell>
          <cell r="CX290" t="str">
            <v>0084</v>
          </cell>
          <cell r="DD290" t="str">
            <v>Roger</v>
          </cell>
          <cell r="DE290" t="str">
            <v>Athmer</v>
          </cell>
          <cell r="DF290" t="str">
            <v>Supervisor</v>
          </cell>
          <cell r="DG290" t="str">
            <v>rathmer@gaig.com</v>
          </cell>
          <cell r="DH290">
            <v>5133458947</v>
          </cell>
        </row>
        <row r="291">
          <cell r="A291">
            <v>11419</v>
          </cell>
          <cell r="B291" t="str">
            <v>Great American Life Insurance Company</v>
          </cell>
          <cell r="J291" t="str">
            <v>301 East Fourth Street</v>
          </cell>
          <cell r="L291" t="str">
            <v>CINCINNATI</v>
          </cell>
          <cell r="M291" t="str">
            <v>HAMILTON</v>
          </cell>
          <cell r="N291" t="str">
            <v>OH</v>
          </cell>
          <cell r="O291" t="str">
            <v>45202</v>
          </cell>
          <cell r="Q291">
            <v>5133573300</v>
          </cell>
          <cell r="R291">
            <v>5134121673</v>
          </cell>
          <cell r="S291" t="str">
            <v>Mark F.</v>
          </cell>
          <cell r="T291" t="str">
            <v>Muething</v>
          </cell>
          <cell r="U291" t="str">
            <v>President</v>
          </cell>
          <cell r="W291" t="str">
            <v>Christopher P. Miliano</v>
          </cell>
          <cell r="X291" t="str">
            <v>Mark</v>
          </cell>
          <cell r="Y291" t="str">
            <v>Buten</v>
          </cell>
          <cell r="Z291" t="str">
            <v>Compliance Analyst</v>
          </cell>
          <cell r="AA291" t="str">
            <v>Great American Life Insurance Company</v>
          </cell>
          <cell r="AB291">
            <v>5134128063</v>
          </cell>
          <cell r="AD291">
            <v>5133615967</v>
          </cell>
          <cell r="AE291" t="str">
            <v>mbuten@gaig.com</v>
          </cell>
          <cell r="AF291" t="str">
            <v>301 East Fourth Street</v>
          </cell>
          <cell r="AH291" t="str">
            <v>CINCINNATI</v>
          </cell>
          <cell r="AI291" t="str">
            <v>HAMILTON</v>
          </cell>
          <cell r="AJ291" t="str">
            <v>OH</v>
          </cell>
          <cell r="AK291" t="str">
            <v>45202</v>
          </cell>
          <cell r="CF291" t="str">
            <v>www.greatamericaninsurancegroup.com</v>
          </cell>
          <cell r="CN291">
            <v>1267</v>
          </cell>
          <cell r="CO291">
            <v>3012</v>
          </cell>
          <cell r="CS291" t="str">
            <v>12/31/2019</v>
          </cell>
          <cell r="CT291">
            <v>12</v>
          </cell>
          <cell r="CW291">
            <v>63312</v>
          </cell>
          <cell r="CX291" t="str">
            <v>84</v>
          </cell>
          <cell r="DD291" t="str">
            <v>Jennifer</v>
          </cell>
          <cell r="DE291" t="str">
            <v>Stephen</v>
          </cell>
          <cell r="DF291" t="str">
            <v>Compliance Director</v>
          </cell>
          <cell r="DG291" t="str">
            <v>jstephen@gaig.com</v>
          </cell>
          <cell r="DH291">
            <v>5134128055</v>
          </cell>
        </row>
        <row r="292">
          <cell r="A292">
            <v>10525</v>
          </cell>
          <cell r="B292" t="str">
            <v>Great American Spirit Insurance Company</v>
          </cell>
          <cell r="J292" t="str">
            <v>49 East Fourth Street</v>
          </cell>
          <cell r="L292" t="str">
            <v>CINCINNATI</v>
          </cell>
          <cell r="M292" t="str">
            <v>HAMILTON</v>
          </cell>
          <cell r="N292" t="str">
            <v>OH</v>
          </cell>
          <cell r="O292" t="str">
            <v>45202</v>
          </cell>
          <cell r="Q292">
            <v>5133458941</v>
          </cell>
          <cell r="R292">
            <v>5134124790</v>
          </cell>
          <cell r="S292" t="str">
            <v>Donald D.</v>
          </cell>
          <cell r="T292" t="str">
            <v>Larson</v>
          </cell>
          <cell r="U292" t="str">
            <v>President</v>
          </cell>
          <cell r="V292" t="str">
            <v>statdc@gaig.com</v>
          </cell>
          <cell r="W292" t="str">
            <v>David J. Witzgall</v>
          </cell>
          <cell r="X292" t="str">
            <v>Robin</v>
          </cell>
          <cell r="Y292" t="str">
            <v>Lenhart</v>
          </cell>
          <cell r="Z292" t="str">
            <v>Data Specialist</v>
          </cell>
          <cell r="AA292" t="str">
            <v>Great American Spirit Insurance Company</v>
          </cell>
          <cell r="AB292">
            <v>5133458941</v>
          </cell>
          <cell r="AD292">
            <v>5134124790</v>
          </cell>
          <cell r="AE292" t="str">
            <v>statdc@gaig.com</v>
          </cell>
          <cell r="AF292" t="str">
            <v>49 East Fourth Street</v>
          </cell>
          <cell r="AH292" t="str">
            <v>CINCINNATI</v>
          </cell>
          <cell r="AI292" t="str">
            <v>HAMILTON</v>
          </cell>
          <cell r="AJ292" t="str">
            <v>OH</v>
          </cell>
          <cell r="AK292" t="str">
            <v>45202</v>
          </cell>
          <cell r="CF292" t="str">
            <v>www.greatamericaninsurancegroup.com</v>
          </cell>
          <cell r="CN292">
            <v>2224</v>
          </cell>
          <cell r="CO292">
            <v>2360</v>
          </cell>
          <cell r="CS292" t="str">
            <v>12/31/2019</v>
          </cell>
          <cell r="CT292">
            <v>12</v>
          </cell>
          <cell r="CW292">
            <v>33723</v>
          </cell>
          <cell r="CX292" t="str">
            <v>0084</v>
          </cell>
          <cell r="DD292" t="str">
            <v>Roger</v>
          </cell>
          <cell r="DE292" t="str">
            <v>Athmer</v>
          </cell>
          <cell r="DF292" t="str">
            <v>Supervisor</v>
          </cell>
          <cell r="DG292" t="str">
            <v>rathmer@gaig.com</v>
          </cell>
          <cell r="DH292">
            <v>5133458947</v>
          </cell>
        </row>
        <row r="293">
          <cell r="A293">
            <v>11420</v>
          </cell>
          <cell r="B293" t="str">
            <v>Great Divide Insurance Company</v>
          </cell>
          <cell r="J293" t="str">
            <v>PO Box 9190</v>
          </cell>
          <cell r="L293" t="str">
            <v>DES MOINES</v>
          </cell>
          <cell r="M293" t="str">
            <v>POLK</v>
          </cell>
          <cell r="N293" t="str">
            <v>IA</v>
          </cell>
          <cell r="O293" t="str">
            <v>50306</v>
          </cell>
          <cell r="P293" t="str">
            <v>9190</v>
          </cell>
          <cell r="Q293">
            <v>5154733000</v>
          </cell>
          <cell r="R293">
            <v>5154733015</v>
          </cell>
          <cell r="S293" t="str">
            <v>Bertman</v>
          </cell>
          <cell r="T293" t="str">
            <v>Braud</v>
          </cell>
          <cell r="U293" t="str">
            <v>Assistant Treasurer</v>
          </cell>
          <cell r="W293" t="str">
            <v>Miklos Kallo</v>
          </cell>
          <cell r="X293" t="str">
            <v>Mark</v>
          </cell>
          <cell r="Y293" t="str">
            <v>Krismanits</v>
          </cell>
          <cell r="Z293" t="str">
            <v>Analyst</v>
          </cell>
          <cell r="AA293" t="str">
            <v>Great Divide Insurance Company</v>
          </cell>
          <cell r="AB293">
            <v>5154733250</v>
          </cell>
          <cell r="AD293">
            <v>5154733015</v>
          </cell>
          <cell r="AE293" t="str">
            <v>mkrismanits@wrberkley.com</v>
          </cell>
          <cell r="AF293" t="str">
            <v>PO Box 9190</v>
          </cell>
          <cell r="AH293" t="str">
            <v>DES MOINES</v>
          </cell>
          <cell r="AI293" t="str">
            <v>POLK</v>
          </cell>
          <cell r="AJ293" t="str">
            <v>IA</v>
          </cell>
          <cell r="AK293" t="str">
            <v>50306</v>
          </cell>
          <cell r="AL293" t="str">
            <v>9190</v>
          </cell>
          <cell r="CN293">
            <v>1268</v>
          </cell>
          <cell r="CO293">
            <v>1688</v>
          </cell>
          <cell r="CS293" t="str">
            <v>12/31/2019</v>
          </cell>
          <cell r="CT293">
            <v>12</v>
          </cell>
          <cell r="CW293">
            <v>25224</v>
          </cell>
          <cell r="CX293" t="str">
            <v>0098</v>
          </cell>
          <cell r="DD293" t="str">
            <v>Dan</v>
          </cell>
          <cell r="DE293" t="str">
            <v>Tague</v>
          </cell>
          <cell r="DF293" t="str">
            <v>Director</v>
          </cell>
          <cell r="DG293" t="str">
            <v>dtague@wrberkley.com</v>
          </cell>
          <cell r="DH293">
            <v>5154733417</v>
          </cell>
        </row>
        <row r="294">
          <cell r="A294">
            <v>11426</v>
          </cell>
          <cell r="B294" t="str">
            <v>Greater New York Mutual Insurance Company</v>
          </cell>
          <cell r="J294" t="str">
            <v>200 Madison Avenue</v>
          </cell>
          <cell r="L294" t="str">
            <v>NEW YORK</v>
          </cell>
          <cell r="N294" t="str">
            <v>NY</v>
          </cell>
          <cell r="O294" t="str">
            <v>10016</v>
          </cell>
          <cell r="P294" t="str">
            <v>3904</v>
          </cell>
          <cell r="Q294">
            <v>2126839700</v>
          </cell>
          <cell r="S294" t="str">
            <v>Elizabeth</v>
          </cell>
          <cell r="T294" t="str">
            <v>Heck</v>
          </cell>
          <cell r="U294" t="str">
            <v>President and CEO</v>
          </cell>
          <cell r="V294" t="str">
            <v>eheck@gny.com</v>
          </cell>
          <cell r="W294" t="str">
            <v>Christopher McNulty</v>
          </cell>
          <cell r="X294" t="str">
            <v>Francesca</v>
          </cell>
          <cell r="Y294" t="str">
            <v>Mahon</v>
          </cell>
          <cell r="Z294" t="str">
            <v>Human Resources Generalist</v>
          </cell>
          <cell r="AA294" t="str">
            <v>Greater New York Mutual Insurance Company</v>
          </cell>
          <cell r="AB294">
            <v>2126839700</v>
          </cell>
          <cell r="AC294">
            <v>478</v>
          </cell>
          <cell r="AD294">
            <v>8004168524</v>
          </cell>
          <cell r="AE294" t="str">
            <v>fmahon@gny.com</v>
          </cell>
          <cell r="AF294" t="str">
            <v>200 Madison Avenue</v>
          </cell>
          <cell r="AH294" t="str">
            <v>NEW YORK</v>
          </cell>
          <cell r="AJ294" t="str">
            <v>NY</v>
          </cell>
          <cell r="AK294" t="str">
            <v>10016</v>
          </cell>
          <cell r="AL294" t="str">
            <v>3904</v>
          </cell>
          <cell r="CF294" t="str">
            <v>www.gny.com</v>
          </cell>
          <cell r="CN294">
            <v>1274</v>
          </cell>
          <cell r="CO294">
            <v>414</v>
          </cell>
          <cell r="CS294" t="str">
            <v>12/31/2019</v>
          </cell>
          <cell r="CT294">
            <v>12</v>
          </cell>
          <cell r="CW294">
            <v>22187</v>
          </cell>
          <cell r="DD294" t="str">
            <v>Nancy</v>
          </cell>
          <cell r="DE294" t="str">
            <v>Pearlstein</v>
          </cell>
          <cell r="DF294" t="str">
            <v>Vice President Human Resources</v>
          </cell>
          <cell r="DG294" t="str">
            <v>npearlstein@gny.com</v>
          </cell>
          <cell r="DH294">
            <v>2126839700</v>
          </cell>
        </row>
        <row r="295">
          <cell r="A295">
            <v>11421</v>
          </cell>
          <cell r="B295" t="str">
            <v>Great Midwest Insurance Company</v>
          </cell>
          <cell r="J295" t="str">
            <v>800 Gessner Road</v>
          </cell>
          <cell r="K295" t="str">
            <v>Suite 600</v>
          </cell>
          <cell r="L295" t="str">
            <v>HOUSTON</v>
          </cell>
          <cell r="M295" t="str">
            <v>HARRIS</v>
          </cell>
          <cell r="N295" t="str">
            <v>TX</v>
          </cell>
          <cell r="O295" t="str">
            <v>77024</v>
          </cell>
          <cell r="P295" t="str">
            <v>1206</v>
          </cell>
          <cell r="Q295">
            <v>7139354800</v>
          </cell>
          <cell r="R295">
            <v>7139354801</v>
          </cell>
          <cell r="S295" t="str">
            <v>Kirby</v>
          </cell>
          <cell r="T295" t="str">
            <v>Hill</v>
          </cell>
          <cell r="U295" t="str">
            <v>President</v>
          </cell>
          <cell r="V295" t="str">
            <v>khill@hiig.com</v>
          </cell>
          <cell r="W295" t="str">
            <v>Rhonda Kemp</v>
          </cell>
          <cell r="X295" t="str">
            <v>Jeffrey</v>
          </cell>
          <cell r="Y295" t="str">
            <v>Tishberg</v>
          </cell>
          <cell r="Z295" t="str">
            <v>Analyst</v>
          </cell>
          <cell r="AA295" t="str">
            <v>Great Midwest Insurance Company</v>
          </cell>
          <cell r="AB295">
            <v>2127022110</v>
          </cell>
          <cell r="AD295">
            <v>7139354801</v>
          </cell>
          <cell r="AE295" t="str">
            <v>jtishberg@hiig.com</v>
          </cell>
          <cell r="AF295" t="str">
            <v>800 Gessner Road</v>
          </cell>
          <cell r="AG295" t="str">
            <v>Suite 600</v>
          </cell>
          <cell r="AH295" t="str">
            <v>HOUSTON</v>
          </cell>
          <cell r="AI295" t="str">
            <v>HARRIS</v>
          </cell>
          <cell r="AJ295" t="str">
            <v>TX</v>
          </cell>
          <cell r="AK295" t="str">
            <v>77024</v>
          </cell>
          <cell r="CN295">
            <v>1269</v>
          </cell>
          <cell r="CO295">
            <v>1758</v>
          </cell>
          <cell r="CS295" t="str">
            <v>12/31/2019</v>
          </cell>
          <cell r="CT295">
            <v>12</v>
          </cell>
          <cell r="CW295">
            <v>18694</v>
          </cell>
          <cell r="DD295" t="str">
            <v>Kirby</v>
          </cell>
          <cell r="DE295" t="str">
            <v>Hill</v>
          </cell>
          <cell r="DF295" t="str">
            <v>President</v>
          </cell>
          <cell r="DG295" t="str">
            <v>khill@hiig.com</v>
          </cell>
          <cell r="DH295">
            <v>7139354800</v>
          </cell>
        </row>
        <row r="296">
          <cell r="A296">
            <v>11422</v>
          </cell>
          <cell r="B296" t="str">
            <v>Great Northern Insurance Company</v>
          </cell>
          <cell r="J296" t="str">
            <v>202 Hall's Mill Road</v>
          </cell>
          <cell r="L296" t="str">
            <v>WHITEHOUSE STATION</v>
          </cell>
          <cell r="M296" t="str">
            <v>HUNTERDON</v>
          </cell>
          <cell r="N296" t="str">
            <v>NJ</v>
          </cell>
          <cell r="O296" t="str">
            <v>08889</v>
          </cell>
          <cell r="Q296">
            <v>9089032445</v>
          </cell>
          <cell r="R296">
            <v>9085725818</v>
          </cell>
          <cell r="V296" t="str">
            <v>compliancereporting@chubb.com</v>
          </cell>
          <cell r="X296" t="str">
            <v>Pamela</v>
          </cell>
          <cell r="Y296" t="str">
            <v>Salimbene</v>
          </cell>
          <cell r="Z296" t="str">
            <v>Administrative Assistant</v>
          </cell>
          <cell r="AA296" t="str">
            <v>Chubb Insurance</v>
          </cell>
          <cell r="AB296">
            <v>9089032445</v>
          </cell>
          <cell r="AD296">
            <v>9085725818</v>
          </cell>
          <cell r="AE296" t="str">
            <v>psalimbene@chubb.com</v>
          </cell>
          <cell r="AF296" t="str">
            <v>202B Hall's Mill Road</v>
          </cell>
          <cell r="AH296" t="str">
            <v>WHITEHOUSE STATION</v>
          </cell>
          <cell r="AI296" t="str">
            <v>HUNTERDON</v>
          </cell>
          <cell r="AJ296" t="str">
            <v>NJ</v>
          </cell>
          <cell r="AK296" t="str">
            <v>08889</v>
          </cell>
          <cell r="CN296">
            <v>1270</v>
          </cell>
          <cell r="CO296">
            <v>2962</v>
          </cell>
          <cell r="CS296" t="str">
            <v>12/31/2019</v>
          </cell>
          <cell r="CT296">
            <v>12</v>
          </cell>
          <cell r="CW296">
            <v>20303</v>
          </cell>
          <cell r="DD296" t="str">
            <v>Maria</v>
          </cell>
          <cell r="DE296" t="str">
            <v>Esposito</v>
          </cell>
          <cell r="DF296" t="str">
            <v>Sr. Statistical Specialist I</v>
          </cell>
          <cell r="DG296" t="str">
            <v>mesposito@chubb.com</v>
          </cell>
          <cell r="DH296">
            <v>9089032437</v>
          </cell>
        </row>
        <row r="297">
          <cell r="A297">
            <v>11424</v>
          </cell>
          <cell r="B297" t="str">
            <v>Great Southern Life Insurance Company</v>
          </cell>
          <cell r="J297" t="str">
            <v>PO Box 410288</v>
          </cell>
          <cell r="L297" t="str">
            <v>KANSAS CITY</v>
          </cell>
          <cell r="M297" t="str">
            <v>JACKSON</v>
          </cell>
          <cell r="N297" t="str">
            <v>MO</v>
          </cell>
          <cell r="O297" t="str">
            <v>64141</v>
          </cell>
          <cell r="P297" t="str">
            <v>0288</v>
          </cell>
          <cell r="Q297">
            <v>8163912000</v>
          </cell>
          <cell r="R297">
            <v>8163912083</v>
          </cell>
          <cell r="S297" t="str">
            <v>Donald P.</v>
          </cell>
          <cell r="T297" t="str">
            <v>Oster</v>
          </cell>
          <cell r="U297" t="str">
            <v>Vice President</v>
          </cell>
          <cell r="V297" t="str">
            <v>don.oster@americo.com</v>
          </cell>
          <cell r="W297" t="str">
            <v>Dennis Walsh</v>
          </cell>
          <cell r="X297" t="str">
            <v>Breana</v>
          </cell>
          <cell r="Y297" t="str">
            <v>Pilcher</v>
          </cell>
          <cell r="Z297" t="str">
            <v>Senior Staff Accountant</v>
          </cell>
          <cell r="AA297" t="str">
            <v>Great Southern Life Insurance Company</v>
          </cell>
          <cell r="AB297">
            <v>8163912000</v>
          </cell>
          <cell r="AC297">
            <v>2156</v>
          </cell>
          <cell r="AD297">
            <v>8163912083</v>
          </cell>
          <cell r="AE297" t="str">
            <v>breana.pilcher@americo.com</v>
          </cell>
          <cell r="AF297" t="str">
            <v>PO Box 410288</v>
          </cell>
          <cell r="AH297" t="str">
            <v>KANSAS CITY</v>
          </cell>
          <cell r="AI297" t="str">
            <v>JACKSON</v>
          </cell>
          <cell r="AJ297" t="str">
            <v>MO</v>
          </cell>
          <cell r="AK297" t="str">
            <v>64141</v>
          </cell>
          <cell r="AL297" t="str">
            <v>0288</v>
          </cell>
          <cell r="AM297" t="str">
            <v>Darren F.</v>
          </cell>
          <cell r="AN297" t="str">
            <v>Cook</v>
          </cell>
          <cell r="AO297" t="str">
            <v>Director of Financial Reporting</v>
          </cell>
          <cell r="AP297" t="str">
            <v>Great Southern Life Insurance Company</v>
          </cell>
          <cell r="AQ297">
            <v>8163912000</v>
          </cell>
          <cell r="AR297">
            <v>2384</v>
          </cell>
          <cell r="AS297">
            <v>8163912083</v>
          </cell>
          <cell r="AT297" t="str">
            <v>darren.cook@americo.com</v>
          </cell>
          <cell r="AU297" t="str">
            <v>PO Box 410288</v>
          </cell>
          <cell r="AW297" t="str">
            <v>KANSAS CITY</v>
          </cell>
          <cell r="AX297" t="str">
            <v>JACKSON</v>
          </cell>
          <cell r="AY297" t="str">
            <v>MO</v>
          </cell>
          <cell r="AZ297" t="str">
            <v>64141</v>
          </cell>
          <cell r="BA297" t="str">
            <v>0288</v>
          </cell>
          <cell r="BB297" t="str">
            <v>Crystal</v>
          </cell>
          <cell r="BC297" t="str">
            <v>Mainard</v>
          </cell>
          <cell r="BD297" t="str">
            <v>Statutory Accounting Manager</v>
          </cell>
          <cell r="BE297" t="str">
            <v>Great Southern Life Insurance Company</v>
          </cell>
          <cell r="BF297">
            <v>8163912000</v>
          </cell>
          <cell r="BG297">
            <v>2749</v>
          </cell>
          <cell r="BH297">
            <v>8163912083</v>
          </cell>
          <cell r="BI297" t="str">
            <v>crystal.mainard@americo.com</v>
          </cell>
          <cell r="BJ297" t="str">
            <v>PO Box 410288</v>
          </cell>
          <cell r="BL297" t="str">
            <v>KANSAS CITY</v>
          </cell>
          <cell r="BM297" t="str">
            <v>JACKSON</v>
          </cell>
          <cell r="BN297" t="str">
            <v>MO</v>
          </cell>
          <cell r="BO297" t="str">
            <v>64141</v>
          </cell>
          <cell r="BP297" t="str">
            <v>0288</v>
          </cell>
          <cell r="CF297" t="str">
            <v>www.americo.com</v>
          </cell>
          <cell r="CN297">
            <v>1272</v>
          </cell>
          <cell r="CO297">
            <v>1759</v>
          </cell>
          <cell r="CP297">
            <v>1760</v>
          </cell>
          <cell r="CQ297">
            <v>1859</v>
          </cell>
          <cell r="CS297" t="str">
            <v>12/31/2019</v>
          </cell>
          <cell r="CT297">
            <v>12</v>
          </cell>
          <cell r="CW297">
            <v>90212</v>
          </cell>
          <cell r="CX297" t="str">
            <v>0449</v>
          </cell>
          <cell r="DD297" t="str">
            <v>Crystal</v>
          </cell>
          <cell r="DE297" t="str">
            <v>Mainard</v>
          </cell>
          <cell r="DF297" t="str">
            <v>Statutory Accounting Manager</v>
          </cell>
          <cell r="DG297" t="str">
            <v>crystal.mainard@americo.com</v>
          </cell>
          <cell r="DH297">
            <v>8163912000</v>
          </cell>
        </row>
        <row r="298">
          <cell r="A298">
            <v>11425</v>
          </cell>
          <cell r="B298" t="str">
            <v>Great West Casualty Company</v>
          </cell>
          <cell r="J298" t="str">
            <v>1100 West 29th Street</v>
          </cell>
          <cell r="K298" t="str">
            <v>Attn: Craig Posson</v>
          </cell>
          <cell r="L298" t="str">
            <v>SOUTH SIOUX CITY</v>
          </cell>
          <cell r="M298" t="str">
            <v>DAKOTA</v>
          </cell>
          <cell r="N298" t="str">
            <v>NE</v>
          </cell>
          <cell r="O298" t="str">
            <v>68776</v>
          </cell>
          <cell r="Q298">
            <v>4024947816</v>
          </cell>
          <cell r="R298">
            <v>4024947480</v>
          </cell>
          <cell r="S298" t="str">
            <v>James D.</v>
          </cell>
          <cell r="T298" t="str">
            <v>Jensen</v>
          </cell>
          <cell r="U298" t="str">
            <v>CEO</v>
          </cell>
          <cell r="V298" t="str">
            <v>j.jensen@gwccnet.com</v>
          </cell>
          <cell r="W298" t="str">
            <v>Mary Anderson</v>
          </cell>
          <cell r="X298" t="str">
            <v>Craig</v>
          </cell>
          <cell r="Y298" t="str">
            <v>Posson</v>
          </cell>
          <cell r="Z298" t="str">
            <v>General Counsel &amp; Secretary</v>
          </cell>
          <cell r="AA298" t="str">
            <v>Great West Casualty Company</v>
          </cell>
          <cell r="AB298">
            <v>4024947738</v>
          </cell>
          <cell r="AD298">
            <v>4024947480</v>
          </cell>
          <cell r="AE298" t="str">
            <v>c.posson@gwccnet.com</v>
          </cell>
          <cell r="AF298" t="str">
            <v>PO Box 277</v>
          </cell>
          <cell r="AH298" t="str">
            <v>SOUTH SIOUX CITY</v>
          </cell>
          <cell r="AI298" t="str">
            <v>DAKOTA</v>
          </cell>
          <cell r="AJ298" t="str">
            <v>NE</v>
          </cell>
          <cell r="AK298" t="str">
            <v>68776</v>
          </cell>
          <cell r="AL298" t="str">
            <v>0277</v>
          </cell>
          <cell r="AM298" t="str">
            <v>Mary</v>
          </cell>
          <cell r="AN298" t="str">
            <v>Anderson</v>
          </cell>
          <cell r="AO298" t="str">
            <v>Chief accounting Officer and Treasurer</v>
          </cell>
          <cell r="AP298" t="str">
            <v>Great West Casualty Company</v>
          </cell>
          <cell r="AQ298">
            <v>4024947436</v>
          </cell>
          <cell r="AS298">
            <v>4024947480</v>
          </cell>
          <cell r="AU298" t="str">
            <v>PO Box 277</v>
          </cell>
          <cell r="AW298" t="str">
            <v>SOUTH SIOUX CITY</v>
          </cell>
          <cell r="AX298" t="str">
            <v>DAKOTA</v>
          </cell>
          <cell r="AY298" t="str">
            <v>NE</v>
          </cell>
          <cell r="AZ298" t="str">
            <v>68776</v>
          </cell>
          <cell r="BA298" t="str">
            <v>0277</v>
          </cell>
          <cell r="CF298" t="str">
            <v>www.gwccnet.com</v>
          </cell>
          <cell r="CN298">
            <v>1273</v>
          </cell>
          <cell r="CO298">
            <v>2065</v>
          </cell>
          <cell r="CP298">
            <v>2066</v>
          </cell>
          <cell r="CS298" t="str">
            <v>12/31/2019</v>
          </cell>
          <cell r="CT298">
            <v>12</v>
          </cell>
          <cell r="CW298">
            <v>11371</v>
          </cell>
          <cell r="DD298" t="str">
            <v>James</v>
          </cell>
          <cell r="DE298" t="str">
            <v>Jensen</v>
          </cell>
          <cell r="DF298" t="str">
            <v>CEO</v>
          </cell>
          <cell r="DG298" t="str">
            <v>j.jensen@gwccnet.com</v>
          </cell>
          <cell r="DH298">
            <v>4024947816</v>
          </cell>
        </row>
        <row r="299">
          <cell r="A299">
            <v>10112</v>
          </cell>
          <cell r="B299" t="str">
            <v>Great-West Life &amp; Annuity Insurance Company</v>
          </cell>
          <cell r="J299" t="str">
            <v>8515 East Orchard Road</v>
          </cell>
          <cell r="L299" t="str">
            <v>GREENWOOD VILLAGE</v>
          </cell>
          <cell r="M299" t="str">
            <v>ARAPAHOE</v>
          </cell>
          <cell r="N299" t="str">
            <v>CO</v>
          </cell>
          <cell r="O299" t="str">
            <v>80111</v>
          </cell>
          <cell r="Q299">
            <v>3037373000</v>
          </cell>
          <cell r="S299" t="str">
            <v>Edmund F.</v>
          </cell>
          <cell r="T299" t="str">
            <v>Murphy III</v>
          </cell>
          <cell r="U299" t="str">
            <v>President &amp; CEO</v>
          </cell>
          <cell r="V299" t="str">
            <v>gwlcomments@greatwest.com</v>
          </cell>
          <cell r="W299" t="str">
            <v>Andra Bolotin</v>
          </cell>
          <cell r="X299" t="str">
            <v>Cyndi</v>
          </cell>
          <cell r="Y299" t="str">
            <v>Tiefel</v>
          </cell>
          <cell r="Z299" t="str">
            <v>Sr. Manager, Corp Acctg &amp; Reporting</v>
          </cell>
          <cell r="AA299" t="str">
            <v>Great West Life</v>
          </cell>
          <cell r="AB299">
            <v>3037373801</v>
          </cell>
          <cell r="AE299" t="str">
            <v>cyndi.tiefel@gwl.com</v>
          </cell>
          <cell r="AF299" t="str">
            <v>8515 East Orchard Road</v>
          </cell>
          <cell r="AH299" t="str">
            <v>GREENWOOD VILLAGE</v>
          </cell>
          <cell r="AI299" t="str">
            <v>ARAPAHOE</v>
          </cell>
          <cell r="AJ299" t="str">
            <v>CO</v>
          </cell>
          <cell r="AK299" t="str">
            <v>80111</v>
          </cell>
          <cell r="CF299" t="str">
            <v>www.greatwest.com</v>
          </cell>
          <cell r="CN299">
            <v>896</v>
          </cell>
          <cell r="CO299">
            <v>679</v>
          </cell>
          <cell r="CS299" t="str">
            <v>12/31/2019</v>
          </cell>
          <cell r="CT299">
            <v>12</v>
          </cell>
          <cell r="CW299">
            <v>68322</v>
          </cell>
          <cell r="CX299" t="str">
            <v>769</v>
          </cell>
          <cell r="DD299" t="str">
            <v>Robert</v>
          </cell>
          <cell r="DE299" t="str">
            <v>Onstad</v>
          </cell>
          <cell r="DF299" t="str">
            <v>Vice President, Accounting &amp; Finance</v>
          </cell>
          <cell r="DG299" t="str">
            <v>robert.onstad@greatwest.com</v>
          </cell>
          <cell r="DH299">
            <v>3037372016</v>
          </cell>
        </row>
        <row r="300">
          <cell r="A300">
            <v>10113</v>
          </cell>
          <cell r="B300" t="str">
            <v xml:space="preserve">Great-West Life Assurance Company </v>
          </cell>
          <cell r="C300" t="str">
            <v>WINNIPEG</v>
          </cell>
          <cell r="D300" t="str">
            <v>100 Osborne Street North</v>
          </cell>
          <cell r="G300" t="str">
            <v>MB</v>
          </cell>
          <cell r="J300" t="str">
            <v>8515 East Orchard Road</v>
          </cell>
          <cell r="L300" t="str">
            <v>GREENWOOD VILLAGE</v>
          </cell>
          <cell r="N300" t="str">
            <v>CO</v>
          </cell>
          <cell r="O300" t="str">
            <v>80111</v>
          </cell>
          <cell r="Q300">
            <v>3037373000</v>
          </cell>
          <cell r="R300">
            <v>3037375376</v>
          </cell>
          <cell r="S300" t="str">
            <v>Edmund F.</v>
          </cell>
          <cell r="T300" t="str">
            <v>Murphy III</v>
          </cell>
          <cell r="U300" t="str">
            <v>President &amp; CEO</v>
          </cell>
          <cell r="V300" t="str">
            <v>gwlcomments@gwl.com</v>
          </cell>
          <cell r="W300" t="str">
            <v>Andra Bolotin</v>
          </cell>
          <cell r="X300" t="str">
            <v>Cyndi</v>
          </cell>
          <cell r="Y300" t="str">
            <v>Tiefel</v>
          </cell>
          <cell r="Z300" t="str">
            <v>Sr. Manager/Financial Reporting</v>
          </cell>
          <cell r="AA300" t="str">
            <v>Great-West Life</v>
          </cell>
          <cell r="AB300">
            <v>3037373801</v>
          </cell>
          <cell r="AD300">
            <v>3037375376</v>
          </cell>
          <cell r="AE300" t="str">
            <v>cyndi.tiefel@gwl.com</v>
          </cell>
          <cell r="AF300" t="str">
            <v>8515 East Orchard Road</v>
          </cell>
          <cell r="AG300" t="str">
            <v>Suite 7T2</v>
          </cell>
          <cell r="AH300" t="str">
            <v>GREENWOOD VILLAGE</v>
          </cell>
          <cell r="AJ300" t="str">
            <v>CO</v>
          </cell>
          <cell r="AK300" t="str">
            <v>80111</v>
          </cell>
          <cell r="AM300" t="str">
            <v>Robert</v>
          </cell>
          <cell r="AN300" t="str">
            <v>Onstad</v>
          </cell>
          <cell r="AO300" t="str">
            <v>Vice President/Financial Reporting</v>
          </cell>
          <cell r="AP300" t="str">
            <v>Great-West Life</v>
          </cell>
          <cell r="AQ300">
            <v>3037373000</v>
          </cell>
          <cell r="AS300">
            <v>3037375376</v>
          </cell>
          <cell r="AT300" t="str">
            <v>gwlcomments@gwl.com</v>
          </cell>
          <cell r="AU300" t="str">
            <v>8515 East Orchard Road</v>
          </cell>
          <cell r="AV300" t="str">
            <v>Suite 7T2</v>
          </cell>
          <cell r="AW300" t="str">
            <v>GREENWOOD VILLAGE</v>
          </cell>
          <cell r="AY300" t="str">
            <v>CO</v>
          </cell>
          <cell r="AZ300" t="str">
            <v>80111</v>
          </cell>
          <cell r="CF300" t="str">
            <v>www.greatwestlife.com</v>
          </cell>
          <cell r="CN300">
            <v>897</v>
          </cell>
          <cell r="CO300">
            <v>1621</v>
          </cell>
          <cell r="CP300">
            <v>1622</v>
          </cell>
          <cell r="CS300" t="str">
            <v>12/31/2019</v>
          </cell>
          <cell r="CT300">
            <v>12</v>
          </cell>
          <cell r="CW300">
            <v>80705</v>
          </cell>
          <cell r="CX300" t="str">
            <v>769</v>
          </cell>
          <cell r="DD300" t="str">
            <v>Robert</v>
          </cell>
          <cell r="DE300" t="str">
            <v>Onstad</v>
          </cell>
          <cell r="DF300" t="str">
            <v>Vice President/Financial Reporting</v>
          </cell>
          <cell r="DG300" t="str">
            <v>gwlcomments@gwl.com</v>
          </cell>
          <cell r="DH300">
            <v>3037373000</v>
          </cell>
        </row>
        <row r="301">
          <cell r="A301">
            <v>11227</v>
          </cell>
          <cell r="B301" t="str">
            <v>Greenhouse Life Insurance Company</v>
          </cell>
          <cell r="J301" t="str">
            <v>16600 Swingley Ridge Road</v>
          </cell>
          <cell r="L301" t="str">
            <v>CHESTERFIELD</v>
          </cell>
          <cell r="M301" t="str">
            <v>ST. LOUIS</v>
          </cell>
          <cell r="N301" t="str">
            <v>MO</v>
          </cell>
          <cell r="O301" t="str">
            <v>63017</v>
          </cell>
          <cell r="P301" t="str">
            <v>1706</v>
          </cell>
          <cell r="Q301">
            <v>6367367000</v>
          </cell>
          <cell r="S301" t="str">
            <v>Raymond</v>
          </cell>
          <cell r="T301" t="str">
            <v>DiDonna</v>
          </cell>
          <cell r="U301" t="str">
            <v>President</v>
          </cell>
          <cell r="V301" t="str">
            <v>raymond.didonna@rgax.com</v>
          </cell>
          <cell r="X301" t="str">
            <v>Kelley</v>
          </cell>
          <cell r="Y301" t="str">
            <v>Mantle</v>
          </cell>
          <cell r="Z301" t="str">
            <v>Accounting Analyst</v>
          </cell>
          <cell r="AA301" t="str">
            <v>Greenhouse Life Insurance Company</v>
          </cell>
          <cell r="AB301">
            <v>6367368088</v>
          </cell>
          <cell r="AE301" t="str">
            <v>kmantle@rgare.com</v>
          </cell>
          <cell r="AF301" t="str">
            <v>16600 Swingley Ridge Road</v>
          </cell>
          <cell r="AH301" t="str">
            <v>CHESTERFIELD</v>
          </cell>
          <cell r="AI301" t="str">
            <v>ST. LOUIS</v>
          </cell>
          <cell r="AJ301" t="str">
            <v>MO</v>
          </cell>
          <cell r="AK301" t="str">
            <v>63017</v>
          </cell>
          <cell r="AL301" t="str">
            <v>1706</v>
          </cell>
          <cell r="CF301" t="str">
            <v>www.getgreenhouse.com</v>
          </cell>
          <cell r="CN301">
            <v>1080</v>
          </cell>
          <cell r="CO301">
            <v>1850</v>
          </cell>
          <cell r="CS301" t="str">
            <v>12/31/2019</v>
          </cell>
          <cell r="CT301">
            <v>12</v>
          </cell>
          <cell r="CW301">
            <v>80055</v>
          </cell>
          <cell r="CX301" t="str">
            <v>4639</v>
          </cell>
          <cell r="DD301" t="str">
            <v>William</v>
          </cell>
          <cell r="DE301" t="str">
            <v>Selvo</v>
          </cell>
          <cell r="DF301" t="str">
            <v>Director Regulatory Reporting</v>
          </cell>
          <cell r="DG301" t="str">
            <v>bselvo@rgare.com</v>
          </cell>
          <cell r="DH301">
            <v>6367367368</v>
          </cell>
        </row>
        <row r="302">
          <cell r="A302">
            <v>11427</v>
          </cell>
          <cell r="B302" t="str">
            <v>Greenwich Insurance Company</v>
          </cell>
          <cell r="J302" t="str">
            <v>505 Eagleview Boulevard</v>
          </cell>
          <cell r="K302" t="str">
            <v>Suite 100</v>
          </cell>
          <cell r="L302" t="str">
            <v>EXTON</v>
          </cell>
          <cell r="M302" t="str">
            <v>CHESTER</v>
          </cell>
          <cell r="N302" t="str">
            <v>PA</v>
          </cell>
          <cell r="O302" t="str">
            <v>19341</v>
          </cell>
          <cell r="Q302">
            <v>6109682746</v>
          </cell>
          <cell r="R302">
            <v>6108847134</v>
          </cell>
          <cell r="S302" t="str">
            <v>Cara A.</v>
          </cell>
          <cell r="T302" t="str">
            <v>Wolfer</v>
          </cell>
          <cell r="U302" t="str">
            <v>Assistant Vice-President</v>
          </cell>
          <cell r="V302" t="str">
            <v>cara.newnam@xlcatlin.com</v>
          </cell>
          <cell r="W302" t="str">
            <v>Pete Porrino</v>
          </cell>
          <cell r="X302" t="str">
            <v>Michele</v>
          </cell>
          <cell r="Y302" t="str">
            <v>Bunting</v>
          </cell>
          <cell r="Z302" t="str">
            <v>Regulatory Data Analyst</v>
          </cell>
          <cell r="AA302" t="str">
            <v>Greenwich Insurance Company</v>
          </cell>
          <cell r="AB302">
            <v>6109682573</v>
          </cell>
          <cell r="AD302">
            <v>6108847134</v>
          </cell>
          <cell r="AE302" t="str">
            <v>michele.bunting@xlcatlin.com</v>
          </cell>
          <cell r="AF302" t="str">
            <v>505 Eagleview Boulevard</v>
          </cell>
          <cell r="AG302" t="str">
            <v>Suite 100</v>
          </cell>
          <cell r="AH302" t="str">
            <v>EXTON</v>
          </cell>
          <cell r="AI302" t="str">
            <v>CHESTER</v>
          </cell>
          <cell r="AJ302" t="str">
            <v>PA</v>
          </cell>
          <cell r="AK302" t="str">
            <v>19341</v>
          </cell>
          <cell r="CF302" t="str">
            <v>www.xlinsurance.com</v>
          </cell>
          <cell r="CN302">
            <v>1275</v>
          </cell>
          <cell r="CO302">
            <v>2980</v>
          </cell>
          <cell r="CS302" t="str">
            <v>12/31/2019</v>
          </cell>
          <cell r="CT302">
            <v>12</v>
          </cell>
          <cell r="CW302">
            <v>22322</v>
          </cell>
          <cell r="DD302" t="str">
            <v>Cara A.</v>
          </cell>
          <cell r="DE302" t="str">
            <v>Wolfer</v>
          </cell>
          <cell r="DF302" t="str">
            <v>Assistant Vice President</v>
          </cell>
          <cell r="DG302" t="str">
            <v>cara.wolfer@axaxl.com</v>
          </cell>
          <cell r="DH302">
            <v>6109682746</v>
          </cell>
        </row>
        <row r="303">
          <cell r="A303">
            <v>11337</v>
          </cell>
          <cell r="B303" t="str">
            <v>Greystone Insurance Company</v>
          </cell>
          <cell r="J303" t="str">
            <v>300 First Stamford Place</v>
          </cell>
          <cell r="L303" t="str">
            <v>STAMFORD</v>
          </cell>
          <cell r="M303" t="str">
            <v>FAIRFIELD</v>
          </cell>
          <cell r="N303" t="str">
            <v>CT</v>
          </cell>
          <cell r="O303" t="str">
            <v>06902</v>
          </cell>
          <cell r="Q303">
            <v>2039408101</v>
          </cell>
          <cell r="R303">
            <v>2039657960</v>
          </cell>
          <cell r="S303" t="str">
            <v>Penny</v>
          </cell>
          <cell r="T303" t="str">
            <v>Ciaston</v>
          </cell>
          <cell r="U303" t="str">
            <v>Assistant Vice President</v>
          </cell>
          <cell r="V303" t="str">
            <v>pciaston@odysseygroup.com</v>
          </cell>
          <cell r="W303" t="str">
            <v>Richard F. Coerver</v>
          </cell>
          <cell r="X303" t="str">
            <v>Penny</v>
          </cell>
          <cell r="Y303" t="str">
            <v>Ciaston</v>
          </cell>
          <cell r="Z303" t="str">
            <v>Assistant Vice President</v>
          </cell>
          <cell r="AA303" t="str">
            <v>Greystone Insurance Company</v>
          </cell>
          <cell r="AB303">
            <v>2039408101</v>
          </cell>
          <cell r="AD303">
            <v>2039657960</v>
          </cell>
          <cell r="AE303" t="str">
            <v>pciaston@odysseygroup.com</v>
          </cell>
          <cell r="AF303" t="str">
            <v>300 First Stamford Place</v>
          </cell>
          <cell r="AH303" t="str">
            <v>STAMFORD</v>
          </cell>
          <cell r="AI303" t="str">
            <v>FAIRFIELD</v>
          </cell>
          <cell r="AJ303" t="str">
            <v>CT</v>
          </cell>
          <cell r="AK303" t="str">
            <v>06902</v>
          </cell>
          <cell r="CF303" t="str">
            <v>www.odysseygroup.com</v>
          </cell>
          <cell r="CN303">
            <v>1188</v>
          </cell>
          <cell r="CO303">
            <v>1855</v>
          </cell>
          <cell r="CS303" t="str">
            <v>12/31/2019</v>
          </cell>
          <cell r="CT303">
            <v>12</v>
          </cell>
          <cell r="CW303">
            <v>10019</v>
          </cell>
          <cell r="CX303" t="str">
            <v>0158</v>
          </cell>
          <cell r="DD303" t="str">
            <v>Kirk M.</v>
          </cell>
          <cell r="DE303" t="str">
            <v>Reische</v>
          </cell>
          <cell r="DF303" t="str">
            <v>Vice President</v>
          </cell>
          <cell r="DG303" t="str">
            <v>kresiche@odysseygroup.com</v>
          </cell>
          <cell r="DH303">
            <v>2039778000</v>
          </cell>
        </row>
        <row r="304">
          <cell r="A304">
            <v>11428</v>
          </cell>
          <cell r="B304" t="str">
            <v>Grinnell Mutual Reinsurance Company</v>
          </cell>
          <cell r="J304" t="str">
            <v>PO Box 790</v>
          </cell>
          <cell r="L304" t="str">
            <v>GRINNELL</v>
          </cell>
          <cell r="M304" t="str">
            <v>POWESHIEK</v>
          </cell>
          <cell r="N304" t="str">
            <v>IA</v>
          </cell>
          <cell r="O304" t="str">
            <v>50112</v>
          </cell>
          <cell r="Q304">
            <v>6412698000</v>
          </cell>
          <cell r="R304">
            <v>8008922296</v>
          </cell>
          <cell r="S304" t="str">
            <v>Jeffrey</v>
          </cell>
          <cell r="T304" t="str">
            <v>Menary</v>
          </cell>
          <cell r="U304" t="str">
            <v>President</v>
          </cell>
          <cell r="V304" t="str">
            <v>jeff.menary@grinnellmutual.com</v>
          </cell>
          <cell r="W304" t="str">
            <v>David M. Wingert</v>
          </cell>
          <cell r="X304" t="str">
            <v>Melissa J.</v>
          </cell>
          <cell r="Y304" t="str">
            <v>Simmons</v>
          </cell>
          <cell r="Z304" t="str">
            <v>Accountant</v>
          </cell>
          <cell r="AA304" t="str">
            <v>Grinnell Mutual Reinsurance Company</v>
          </cell>
          <cell r="AB304">
            <v>6412698021</v>
          </cell>
          <cell r="AD304">
            <v>6412692820</v>
          </cell>
          <cell r="AE304" t="str">
            <v>melissa.simmons@grinnellmutual.com</v>
          </cell>
          <cell r="AF304" t="str">
            <v>PO Box 790</v>
          </cell>
          <cell r="AH304" t="str">
            <v>GRINNELL</v>
          </cell>
          <cell r="AI304" t="str">
            <v>POWESHIEK</v>
          </cell>
          <cell r="AJ304" t="str">
            <v>IA</v>
          </cell>
          <cell r="AK304" t="str">
            <v>50112</v>
          </cell>
          <cell r="CN304">
            <v>1276</v>
          </cell>
          <cell r="CO304">
            <v>2852</v>
          </cell>
          <cell r="CS304" t="str">
            <v>12/31/2019</v>
          </cell>
          <cell r="CT304">
            <v>12</v>
          </cell>
          <cell r="CW304">
            <v>14117</v>
          </cell>
          <cell r="DD304" t="str">
            <v>Hutch</v>
          </cell>
          <cell r="DE304" t="str">
            <v>Kracht</v>
          </cell>
          <cell r="DF304" t="str">
            <v>Controller</v>
          </cell>
          <cell r="DG304" t="str">
            <v>hutch.kracht@grinnellmutual.com</v>
          </cell>
          <cell r="DH304">
            <v>6412698711</v>
          </cell>
        </row>
        <row r="305">
          <cell r="A305">
            <v>10537</v>
          </cell>
          <cell r="B305" t="str">
            <v>Grinnell Select Insurance Company</v>
          </cell>
          <cell r="J305" t="str">
            <v>PO Box 790</v>
          </cell>
          <cell r="L305" t="str">
            <v>GRINNELL</v>
          </cell>
          <cell r="M305" t="str">
            <v>POWESHIEK</v>
          </cell>
          <cell r="N305" t="str">
            <v>IA</v>
          </cell>
          <cell r="O305" t="str">
            <v>50112</v>
          </cell>
          <cell r="P305" t="str">
            <v>0790</v>
          </cell>
          <cell r="Q305">
            <v>6412698000</v>
          </cell>
          <cell r="R305">
            <v>6412362820</v>
          </cell>
          <cell r="S305" t="str">
            <v>Jeffrey</v>
          </cell>
          <cell r="T305" t="str">
            <v>Menary</v>
          </cell>
          <cell r="U305" t="str">
            <v>President</v>
          </cell>
          <cell r="V305" t="str">
            <v>jeff.menary@grinnellmutual.com</v>
          </cell>
          <cell r="W305" t="str">
            <v>David M. Wingert</v>
          </cell>
          <cell r="X305" t="str">
            <v>Melissa J.</v>
          </cell>
          <cell r="Y305" t="str">
            <v>Simmons</v>
          </cell>
          <cell r="Z305" t="str">
            <v>Accountant</v>
          </cell>
          <cell r="AA305" t="str">
            <v>Grinnell Mutual Reinsurance Company</v>
          </cell>
          <cell r="AB305">
            <v>6412698021</v>
          </cell>
          <cell r="AD305">
            <v>6412692820</v>
          </cell>
          <cell r="AE305" t="str">
            <v>melissa.simmons@grinnellmutual.com</v>
          </cell>
          <cell r="AF305" t="str">
            <v>PO Box 790</v>
          </cell>
          <cell r="AH305" t="str">
            <v>GRINNELL</v>
          </cell>
          <cell r="AI305" t="str">
            <v>POWESHIEK</v>
          </cell>
          <cell r="AJ305" t="str">
            <v>IA</v>
          </cell>
          <cell r="AK305" t="str">
            <v>50112</v>
          </cell>
          <cell r="CN305">
            <v>1833</v>
          </cell>
          <cell r="CO305">
            <v>2852</v>
          </cell>
          <cell r="CS305" t="str">
            <v>12/31/2019</v>
          </cell>
          <cell r="CT305">
            <v>12</v>
          </cell>
          <cell r="CW305">
            <v>16144</v>
          </cell>
          <cell r="DD305" t="str">
            <v>Hutch</v>
          </cell>
          <cell r="DE305" t="str">
            <v>Kracht</v>
          </cell>
          <cell r="DF305" t="str">
            <v>Controller</v>
          </cell>
          <cell r="DG305" t="str">
            <v>hutch.kracht@grinnellmutual.com</v>
          </cell>
          <cell r="DH305">
            <v>6412698711</v>
          </cell>
        </row>
        <row r="306">
          <cell r="A306">
            <v>10114</v>
          </cell>
          <cell r="B306" t="str">
            <v>Guarantee Trust Life Insurance Company</v>
          </cell>
          <cell r="J306" t="str">
            <v>1275 Milwaukee Avenue</v>
          </cell>
          <cell r="L306" t="str">
            <v>GLENVIEW</v>
          </cell>
          <cell r="M306" t="str">
            <v>COOK</v>
          </cell>
          <cell r="N306" t="str">
            <v>IL</v>
          </cell>
          <cell r="O306" t="str">
            <v>60025</v>
          </cell>
          <cell r="Q306">
            <v>8476990600</v>
          </cell>
          <cell r="R306">
            <v>8479045926</v>
          </cell>
          <cell r="S306" t="str">
            <v>Mark</v>
          </cell>
          <cell r="T306" t="str">
            <v>Stevenson</v>
          </cell>
          <cell r="U306" t="str">
            <v>Senior VP</v>
          </cell>
          <cell r="V306" t="str">
            <v>mstev@gtlic.com</v>
          </cell>
          <cell r="W306" t="str">
            <v>Barbara L. Taube</v>
          </cell>
          <cell r="X306" t="str">
            <v>Carol</v>
          </cell>
          <cell r="Y306" t="str">
            <v>Perri</v>
          </cell>
          <cell r="Z306" t="str">
            <v>General Accounting Manager</v>
          </cell>
          <cell r="AA306" t="str">
            <v>Guarantee Trust Life Insurance Company</v>
          </cell>
          <cell r="AB306">
            <v>8479045355</v>
          </cell>
          <cell r="AD306">
            <v>8479045926</v>
          </cell>
          <cell r="AE306" t="str">
            <v>cperr@gtlic.com</v>
          </cell>
          <cell r="AF306" t="str">
            <v>1275 Milwaukee Avenue</v>
          </cell>
          <cell r="AH306" t="str">
            <v>GLENVIEW</v>
          </cell>
          <cell r="AI306" t="str">
            <v>COOK</v>
          </cell>
          <cell r="AJ306" t="str">
            <v>IL</v>
          </cell>
          <cell r="AK306" t="str">
            <v>60025</v>
          </cell>
          <cell r="CF306" t="str">
            <v>www.gtlic.com</v>
          </cell>
          <cell r="CN306">
            <v>898</v>
          </cell>
          <cell r="CO306">
            <v>761</v>
          </cell>
          <cell r="CS306" t="str">
            <v>12/31/2019</v>
          </cell>
          <cell r="CT306">
            <v>12</v>
          </cell>
          <cell r="CW306">
            <v>64211</v>
          </cell>
          <cell r="CX306" t="str">
            <v>687</v>
          </cell>
          <cell r="DD306" t="str">
            <v>Barbara</v>
          </cell>
          <cell r="DE306" t="str">
            <v>Sloothaak</v>
          </cell>
          <cell r="DF306" t="str">
            <v>Controller</v>
          </cell>
          <cell r="DG306" t="str">
            <v>bsloothaak@gtlic.com</v>
          </cell>
          <cell r="DH306">
            <v>8479045347</v>
          </cell>
        </row>
        <row r="307">
          <cell r="A307">
            <v>11429</v>
          </cell>
          <cell r="B307" t="str">
            <v xml:space="preserve">Guardian Insurance &amp; Annuity Company, Inc. </v>
          </cell>
          <cell r="J307" t="str">
            <v>Seven Hanover Square</v>
          </cell>
          <cell r="L307" t="str">
            <v>NEW YORK</v>
          </cell>
          <cell r="N307" t="str">
            <v>NY</v>
          </cell>
          <cell r="O307" t="str">
            <v>10004</v>
          </cell>
          <cell r="P307" t="str">
            <v>4025</v>
          </cell>
          <cell r="Q307">
            <v>4133954823</v>
          </cell>
          <cell r="S307" t="str">
            <v>Gordon</v>
          </cell>
          <cell r="T307" t="str">
            <v>Dinsmore</v>
          </cell>
          <cell r="U307" t="str">
            <v>President</v>
          </cell>
          <cell r="V307" t="str">
            <v>gordon_dinsmore@glic.com</v>
          </cell>
          <cell r="W307" t="str">
            <v>Robert Ecker</v>
          </cell>
          <cell r="X307" t="str">
            <v>Tricia</v>
          </cell>
          <cell r="Y307" t="str">
            <v>Mohr</v>
          </cell>
          <cell r="Z307" t="str">
            <v>Director, IM Compliance</v>
          </cell>
          <cell r="AA307" t="str">
            <v>The Guardian Insurance &amp; Annuity Company, Inc.</v>
          </cell>
          <cell r="AB307">
            <v>6108077647</v>
          </cell>
          <cell r="AE307" t="str">
            <v>tricia_mohr@glic.com</v>
          </cell>
          <cell r="AF307" t="str">
            <v>Seven Hanover Square</v>
          </cell>
          <cell r="AH307" t="str">
            <v>NEW YORK</v>
          </cell>
          <cell r="AJ307" t="str">
            <v>NY</v>
          </cell>
          <cell r="AK307" t="str">
            <v>10004</v>
          </cell>
          <cell r="CF307" t="str">
            <v>www.guardianlife.com</v>
          </cell>
          <cell r="CN307">
            <v>1277</v>
          </cell>
          <cell r="CO307">
            <v>1761</v>
          </cell>
          <cell r="CS307" t="str">
            <v>12/31/2019</v>
          </cell>
          <cell r="CT307">
            <v>12</v>
          </cell>
          <cell r="CW307">
            <v>78778</v>
          </cell>
          <cell r="DD307" t="str">
            <v>Jeff</v>
          </cell>
          <cell r="DE307" t="str">
            <v>Butscher</v>
          </cell>
          <cell r="DF307" t="str">
            <v>Compliance Officer</v>
          </cell>
          <cell r="DG307" t="str">
            <v>jeff_butscher@glic.com</v>
          </cell>
          <cell r="DH307">
            <v>2125988798</v>
          </cell>
        </row>
        <row r="308">
          <cell r="A308">
            <v>10115</v>
          </cell>
          <cell r="B308" t="str">
            <v>Guardian Life Insurance Company of America</v>
          </cell>
          <cell r="J308" t="str">
            <v>Seven Hanover Square</v>
          </cell>
          <cell r="K308" t="str">
            <v>H22-D</v>
          </cell>
          <cell r="L308" t="str">
            <v>NEW YORK</v>
          </cell>
          <cell r="N308" t="str">
            <v>NY</v>
          </cell>
          <cell r="O308" t="str">
            <v>10004</v>
          </cell>
          <cell r="Q308">
            <v>2129193377</v>
          </cell>
          <cell r="R308">
            <v>2129193339</v>
          </cell>
          <cell r="S308" t="str">
            <v>Deanna M.</v>
          </cell>
          <cell r="T308" t="str">
            <v>Mulligan</v>
          </cell>
          <cell r="U308" t="str">
            <v>President &amp; CEO</v>
          </cell>
          <cell r="V308" t="str">
            <v>deanna_mulligan@glic.com</v>
          </cell>
          <cell r="X308" t="str">
            <v>Mark</v>
          </cell>
          <cell r="Y308" t="str">
            <v>Kowaleske</v>
          </cell>
          <cell r="Z308" t="str">
            <v>Regulatory Analyst III</v>
          </cell>
          <cell r="AA308" t="str">
            <v>Guardian Life Insurance Company of America</v>
          </cell>
          <cell r="AB308">
            <v>2125988775</v>
          </cell>
          <cell r="AD308">
            <v>2129193339</v>
          </cell>
          <cell r="AE308" t="str">
            <v>mark_kowaleske@glic.com</v>
          </cell>
          <cell r="AF308" t="str">
            <v>Seven Hanover Square</v>
          </cell>
          <cell r="AG308" t="str">
            <v>H-22H</v>
          </cell>
          <cell r="AH308" t="str">
            <v>NEW YORK</v>
          </cell>
          <cell r="AJ308" t="str">
            <v>NY</v>
          </cell>
          <cell r="AK308" t="str">
            <v>10004</v>
          </cell>
          <cell r="AL308" t="str">
            <v>2616</v>
          </cell>
          <cell r="CF308" t="str">
            <v>www.guardianlife.com</v>
          </cell>
          <cell r="CN308">
            <v>899</v>
          </cell>
          <cell r="CO308">
            <v>634</v>
          </cell>
          <cell r="CS308" t="str">
            <v>12/31/2019</v>
          </cell>
          <cell r="CT308">
            <v>12</v>
          </cell>
          <cell r="CW308">
            <v>64246</v>
          </cell>
          <cell r="CX308" t="str">
            <v>0489</v>
          </cell>
          <cell r="DD308" t="str">
            <v>Rita</v>
          </cell>
          <cell r="DE308" t="str">
            <v>Gallo</v>
          </cell>
          <cell r="DF308" t="str">
            <v>Director</v>
          </cell>
          <cell r="DG308" t="str">
            <v>rita_gallo@glic.com</v>
          </cell>
          <cell r="DH308">
            <v>2129192072</v>
          </cell>
        </row>
        <row r="309">
          <cell r="A309">
            <v>11430</v>
          </cell>
          <cell r="B309" t="str">
            <v>Guggenheim Life And Annuity Company</v>
          </cell>
          <cell r="J309" t="str">
            <v>401 Pennsylvania Parkway</v>
          </cell>
          <cell r="K309" t="str">
            <v>Suite 300</v>
          </cell>
          <cell r="L309" t="str">
            <v>INDIANAPOLIS</v>
          </cell>
          <cell r="M309" t="str">
            <v>HAMILTON</v>
          </cell>
          <cell r="N309" t="str">
            <v>IN</v>
          </cell>
          <cell r="O309" t="str">
            <v>46280</v>
          </cell>
          <cell r="Q309">
            <v>3175742661</v>
          </cell>
          <cell r="R309">
            <v>3178187806</v>
          </cell>
          <cell r="S309" t="str">
            <v>Stephen M.</v>
          </cell>
          <cell r="T309" t="str">
            <v>Coons</v>
          </cell>
          <cell r="U309" t="str">
            <v>Secretary</v>
          </cell>
          <cell r="V309" t="str">
            <v>steve.coons@guggenheiminsurance.com</v>
          </cell>
          <cell r="W309" t="str">
            <v>David Montgomery</v>
          </cell>
          <cell r="X309" t="str">
            <v>Randy</v>
          </cell>
          <cell r="Y309" t="str">
            <v>Graves</v>
          </cell>
          <cell r="Z309" t="str">
            <v>Product and Suitablility Specialist</v>
          </cell>
          <cell r="AA309" t="str">
            <v>Guggenheim Life and Annuity Company</v>
          </cell>
          <cell r="AB309">
            <v>3175742879</v>
          </cell>
          <cell r="AD309">
            <v>3175746286</v>
          </cell>
          <cell r="AE309" t="str">
            <v>randy.graves@guggenheiminsurance.com</v>
          </cell>
          <cell r="AF309" t="str">
            <v>401 Pennsylvania Parkway</v>
          </cell>
          <cell r="AG309" t="str">
            <v>Suite 300</v>
          </cell>
          <cell r="AH309" t="str">
            <v>INDIANAPOLIS</v>
          </cell>
          <cell r="AI309" t="str">
            <v>HAMILTON</v>
          </cell>
          <cell r="AJ309" t="str">
            <v>IN</v>
          </cell>
          <cell r="AK309" t="str">
            <v>46280</v>
          </cell>
          <cell r="CN309">
            <v>1278</v>
          </cell>
          <cell r="CO309">
            <v>1762</v>
          </cell>
          <cell r="CS309" t="str">
            <v>12/31/2019</v>
          </cell>
          <cell r="CT309">
            <v>12</v>
          </cell>
          <cell r="CW309">
            <v>83607</v>
          </cell>
          <cell r="CX309" t="str">
            <v>0431</v>
          </cell>
          <cell r="DD309" t="str">
            <v>Ryan</v>
          </cell>
          <cell r="DE309" t="str">
            <v>Cloud</v>
          </cell>
          <cell r="DF309" t="str">
            <v>General Counsel</v>
          </cell>
          <cell r="DG309" t="str">
            <v>ryan.cloud@guggenheiminsurance.com</v>
          </cell>
          <cell r="DH309">
            <v>3175747008</v>
          </cell>
        </row>
        <row r="310">
          <cell r="A310">
            <v>11431</v>
          </cell>
          <cell r="B310" t="str">
            <v>Guideone Elite Insurance Company</v>
          </cell>
          <cell r="J310" t="str">
            <v>1111 Ashworth Road</v>
          </cell>
          <cell r="L310" t="str">
            <v>WEST DES MOINES</v>
          </cell>
          <cell r="M310" t="str">
            <v>POLK</v>
          </cell>
          <cell r="N310" t="str">
            <v>IA</v>
          </cell>
          <cell r="O310" t="str">
            <v>50265</v>
          </cell>
          <cell r="P310" t="str">
            <v>3538</v>
          </cell>
          <cell r="Q310">
            <v>5152675000</v>
          </cell>
          <cell r="R310">
            <v>5152675730</v>
          </cell>
          <cell r="S310" t="str">
            <v>Jessica</v>
          </cell>
          <cell r="T310" t="str">
            <v>Clark</v>
          </cell>
          <cell r="U310" t="str">
            <v>CEO</v>
          </cell>
          <cell r="W310" t="str">
            <v>Elisabeth Sandersfeld</v>
          </cell>
          <cell r="X310" t="str">
            <v>Marti</v>
          </cell>
          <cell r="Y310" t="str">
            <v>Griffiths</v>
          </cell>
          <cell r="Z310" t="str">
            <v>Tax Accountant II</v>
          </cell>
          <cell r="AA310" t="str">
            <v>Guideone Elite Insurance Company</v>
          </cell>
          <cell r="AB310">
            <v>5152675525</v>
          </cell>
          <cell r="AD310">
            <v>5152675730</v>
          </cell>
          <cell r="AE310" t="str">
            <v>mgriffiths@guideone.com</v>
          </cell>
          <cell r="AF310" t="str">
            <v>1111 Ashworth Road</v>
          </cell>
          <cell r="AH310" t="str">
            <v>WEST DES MOINES</v>
          </cell>
          <cell r="AI310" t="str">
            <v>POLK</v>
          </cell>
          <cell r="AJ310" t="str">
            <v>IA</v>
          </cell>
          <cell r="AK310" t="str">
            <v>50265</v>
          </cell>
          <cell r="AL310" t="str">
            <v>3538</v>
          </cell>
          <cell r="AM310" t="str">
            <v>Kristen</v>
          </cell>
          <cell r="AN310" t="str">
            <v>Cox</v>
          </cell>
          <cell r="AO310" t="str">
            <v>Tax Accountant</v>
          </cell>
          <cell r="AP310" t="str">
            <v>Guideone Elite Insurance Company</v>
          </cell>
          <cell r="AQ310">
            <v>5152675529</v>
          </cell>
          <cell r="AS310">
            <v>5152675730</v>
          </cell>
          <cell r="AT310" t="str">
            <v>kcox@guideone.com</v>
          </cell>
          <cell r="AU310" t="str">
            <v>1111 Ashworth Road</v>
          </cell>
          <cell r="AW310" t="str">
            <v>WEST DES MOINES</v>
          </cell>
          <cell r="AX310" t="str">
            <v>POLK</v>
          </cell>
          <cell r="AY310" t="str">
            <v>IA</v>
          </cell>
          <cell r="AZ310" t="str">
            <v>50265</v>
          </cell>
          <cell r="BA310" t="str">
            <v>3538</v>
          </cell>
          <cell r="CF310" t="str">
            <v>www.guideone.com</v>
          </cell>
          <cell r="CN310">
            <v>1279</v>
          </cell>
          <cell r="CO310">
            <v>3086</v>
          </cell>
          <cell r="CP310">
            <v>3195</v>
          </cell>
          <cell r="CS310" t="str">
            <v>12/31/2019</v>
          </cell>
          <cell r="CT310">
            <v>12</v>
          </cell>
          <cell r="CW310">
            <v>42803</v>
          </cell>
          <cell r="DD310" t="str">
            <v>Kelli</v>
          </cell>
          <cell r="DE310" t="str">
            <v>Vierling</v>
          </cell>
          <cell r="DF310" t="str">
            <v>Tax Supervisor</v>
          </cell>
          <cell r="DG310" t="str">
            <v>kvierling@guideone.com</v>
          </cell>
          <cell r="DH310">
            <v>5152675355</v>
          </cell>
        </row>
        <row r="311">
          <cell r="A311">
            <v>11432</v>
          </cell>
          <cell r="B311" t="str">
            <v>Guideone Mutual Insurance Company</v>
          </cell>
          <cell r="J311" t="str">
            <v>1111 Ashworth Road</v>
          </cell>
          <cell r="L311" t="str">
            <v>WEST DES MOINES</v>
          </cell>
          <cell r="M311" t="str">
            <v>POLK</v>
          </cell>
          <cell r="N311" t="str">
            <v>IA</v>
          </cell>
          <cell r="O311" t="str">
            <v>50265</v>
          </cell>
          <cell r="P311" t="str">
            <v>3538</v>
          </cell>
          <cell r="Q311">
            <v>5152675000</v>
          </cell>
          <cell r="R311">
            <v>5152675730</v>
          </cell>
          <cell r="S311" t="str">
            <v>Jessica</v>
          </cell>
          <cell r="T311" t="str">
            <v>Clark</v>
          </cell>
          <cell r="U311" t="str">
            <v>CEO</v>
          </cell>
          <cell r="W311" t="str">
            <v>Elisabeth Sandersfeld</v>
          </cell>
          <cell r="X311" t="str">
            <v>Marti</v>
          </cell>
          <cell r="Y311" t="str">
            <v>Griffiths</v>
          </cell>
          <cell r="Z311" t="str">
            <v>Tax Accountant II</v>
          </cell>
          <cell r="AA311" t="str">
            <v>Guideone Elite Insurance Company</v>
          </cell>
          <cell r="AB311">
            <v>5152675525</v>
          </cell>
          <cell r="AD311">
            <v>5152675730</v>
          </cell>
          <cell r="AE311" t="str">
            <v>mgriffiths@guideone.com</v>
          </cell>
          <cell r="AF311" t="str">
            <v>1111 Ashworth Road</v>
          </cell>
          <cell r="AH311" t="str">
            <v>WEST DES MOINES</v>
          </cell>
          <cell r="AI311" t="str">
            <v>POLK</v>
          </cell>
          <cell r="AJ311" t="str">
            <v>IA</v>
          </cell>
          <cell r="AK311" t="str">
            <v>50265</v>
          </cell>
          <cell r="AL311" t="str">
            <v>3538</v>
          </cell>
          <cell r="AM311" t="str">
            <v>Kristen</v>
          </cell>
          <cell r="AN311" t="str">
            <v>Cox</v>
          </cell>
          <cell r="AO311" t="str">
            <v>Tax Accountant</v>
          </cell>
          <cell r="AP311" t="str">
            <v>Guideone Elite Insurance Company</v>
          </cell>
          <cell r="AQ311">
            <v>5152675529</v>
          </cell>
          <cell r="AS311">
            <v>5152675730</v>
          </cell>
          <cell r="AT311" t="str">
            <v>kcox@guideone.com</v>
          </cell>
          <cell r="AU311" t="str">
            <v>1111 Ashworth Road</v>
          </cell>
          <cell r="AW311" t="str">
            <v>WEST DES MOINES</v>
          </cell>
          <cell r="AX311" t="str">
            <v>POLK</v>
          </cell>
          <cell r="AY311" t="str">
            <v>IA</v>
          </cell>
          <cell r="AZ311" t="str">
            <v>50265</v>
          </cell>
          <cell r="BA311" t="str">
            <v>3538</v>
          </cell>
          <cell r="CF311" t="str">
            <v>www.guideone.com</v>
          </cell>
          <cell r="CN311">
            <v>1280</v>
          </cell>
          <cell r="CO311">
            <v>3086</v>
          </cell>
          <cell r="CP311">
            <v>3195</v>
          </cell>
          <cell r="CS311" t="str">
            <v>12/31/2019</v>
          </cell>
          <cell r="CT311">
            <v>12</v>
          </cell>
          <cell r="CW311">
            <v>15032</v>
          </cell>
          <cell r="DD311" t="str">
            <v>Kelli</v>
          </cell>
          <cell r="DE311" t="str">
            <v>Vierling</v>
          </cell>
          <cell r="DF311" t="str">
            <v>Tax Supervisor</v>
          </cell>
          <cell r="DG311" t="str">
            <v>kvierling@guideone.com</v>
          </cell>
          <cell r="DH311">
            <v>5152675355</v>
          </cell>
        </row>
        <row r="312">
          <cell r="A312">
            <v>11028</v>
          </cell>
          <cell r="B312" t="str">
            <v>Gundersen Health Plan Minnesota</v>
          </cell>
          <cell r="J312" t="str">
            <v>1900 South Avenue</v>
          </cell>
          <cell r="L312" t="str">
            <v>LA CROSSE</v>
          </cell>
          <cell r="N312" t="str">
            <v>WI</v>
          </cell>
          <cell r="O312" t="str">
            <v>54601</v>
          </cell>
          <cell r="Q312">
            <v>6086431400</v>
          </cell>
          <cell r="S312" t="str">
            <v>Terry</v>
          </cell>
          <cell r="T312" t="str">
            <v>Bolz</v>
          </cell>
          <cell r="U312" t="str">
            <v>CEO</v>
          </cell>
          <cell r="V312" t="str">
            <v>terry.bolz@gundersenhealth.org</v>
          </cell>
          <cell r="W312" t="str">
            <v>Jim Hiveley</v>
          </cell>
          <cell r="X312" t="str">
            <v>Peter</v>
          </cell>
          <cell r="Y312" t="str">
            <v>Muro</v>
          </cell>
          <cell r="Z312" t="str">
            <v>Manager, Financial Reporting</v>
          </cell>
          <cell r="AA312" t="str">
            <v>Gundersen Health Plan Minnesota</v>
          </cell>
          <cell r="AB312">
            <v>6086431540</v>
          </cell>
          <cell r="AD312">
            <v>6087754432</v>
          </cell>
          <cell r="AE312" t="str">
            <v>peter.muro@quartzbenefits.com</v>
          </cell>
          <cell r="AF312" t="str">
            <v>1900 South Avenue</v>
          </cell>
          <cell r="AH312" t="str">
            <v>LA CROSSE</v>
          </cell>
          <cell r="AJ312" t="str">
            <v>WI</v>
          </cell>
          <cell r="AK312" t="str">
            <v>54601</v>
          </cell>
          <cell r="CF312" t="str">
            <v>www.gundersenhealthplan.org</v>
          </cell>
          <cell r="CN312">
            <v>3032</v>
          </cell>
          <cell r="CO312">
            <v>3034</v>
          </cell>
          <cell r="CS312" t="str">
            <v>12/31/2019</v>
          </cell>
          <cell r="CT312">
            <v>12</v>
          </cell>
          <cell r="CW312">
            <v>14202</v>
          </cell>
          <cell r="CX312" t="str">
            <v>4870</v>
          </cell>
          <cell r="DD312" t="str">
            <v>Austin</v>
          </cell>
          <cell r="DE312" t="str">
            <v>Kennedy</v>
          </cell>
          <cell r="DF312" t="str">
            <v>Director of Financial Reporting</v>
          </cell>
          <cell r="DG312" t="str">
            <v>austin.kennedy@quartzbenefits.com</v>
          </cell>
          <cell r="DH312">
            <v>6084714784</v>
          </cell>
        </row>
        <row r="313">
          <cell r="A313">
            <v>11433</v>
          </cell>
          <cell r="B313" t="str">
            <v>Harleysville Insurance Company</v>
          </cell>
          <cell r="J313" t="str">
            <v>One West Nationwide Boulevard</v>
          </cell>
          <cell r="K313" t="str">
            <v>1-04-701</v>
          </cell>
          <cell r="L313" t="str">
            <v>COLUMBUS</v>
          </cell>
          <cell r="M313" t="str">
            <v>FRANKLIN</v>
          </cell>
          <cell r="N313" t="str">
            <v>OH</v>
          </cell>
          <cell r="O313" t="str">
            <v>43215</v>
          </cell>
          <cell r="P313" t="str">
            <v>2220</v>
          </cell>
          <cell r="Q313">
            <v>6142491545</v>
          </cell>
          <cell r="R313">
            <v>8663151430</v>
          </cell>
          <cell r="S313" t="str">
            <v>Mark Allen</v>
          </cell>
          <cell r="T313" t="str">
            <v>Berven</v>
          </cell>
          <cell r="U313" t="str">
            <v>President &amp; COO</v>
          </cell>
          <cell r="V313" t="str">
            <v>finrpt@nationwide.com</v>
          </cell>
          <cell r="W313" t="str">
            <v>Mark Raymond Thresher</v>
          </cell>
          <cell r="X313" t="str">
            <v>Sunserayer</v>
          </cell>
          <cell r="Y313" t="str">
            <v>Edwards</v>
          </cell>
          <cell r="Z313" t="str">
            <v>Specialist, Financial Reporting</v>
          </cell>
          <cell r="AA313" t="str">
            <v>Nationwide Mutual Insurance Company</v>
          </cell>
          <cell r="AB313">
            <v>6142490117</v>
          </cell>
          <cell r="AD313">
            <v>8552132321</v>
          </cell>
          <cell r="AE313" t="str">
            <v>supprpt@nationwide.com</v>
          </cell>
          <cell r="AF313" t="str">
            <v>One West Nationwide Boulevard</v>
          </cell>
          <cell r="AG313" t="str">
            <v>FSSC-RR</v>
          </cell>
          <cell r="AH313" t="str">
            <v>COLUMBUS</v>
          </cell>
          <cell r="AI313" t="str">
            <v>FRANKLIN</v>
          </cell>
          <cell r="AJ313" t="str">
            <v>OH</v>
          </cell>
          <cell r="AK313" t="str">
            <v>43215</v>
          </cell>
          <cell r="AL313" t="str">
            <v>2220</v>
          </cell>
          <cell r="CF313" t="str">
            <v>www.harleysvillegroup.com</v>
          </cell>
          <cell r="CN313">
            <v>1281</v>
          </cell>
          <cell r="CO313">
            <v>1860</v>
          </cell>
          <cell r="CS313" t="str">
            <v>12/31/2019</v>
          </cell>
          <cell r="CT313">
            <v>12</v>
          </cell>
          <cell r="CW313">
            <v>23582</v>
          </cell>
          <cell r="CX313" t="str">
            <v>140</v>
          </cell>
          <cell r="DD313" t="str">
            <v>Bill</v>
          </cell>
          <cell r="DE313" t="str">
            <v>Borchers</v>
          </cell>
          <cell r="DF313" t="str">
            <v>Director, Financial Reporting</v>
          </cell>
          <cell r="DG313" t="str">
            <v>borchb1@nationwide.com</v>
          </cell>
          <cell r="DH313">
            <v>6142491506</v>
          </cell>
        </row>
        <row r="314">
          <cell r="A314">
            <v>11434</v>
          </cell>
          <cell r="B314" t="str">
            <v>Harleysville Life Insurance Company</v>
          </cell>
          <cell r="J314" t="str">
            <v>One West Nationwide Boulevard</v>
          </cell>
          <cell r="K314" t="str">
            <v>1-04-701</v>
          </cell>
          <cell r="L314" t="str">
            <v>COLUMBUS</v>
          </cell>
          <cell r="M314" t="str">
            <v>FRANKLIN</v>
          </cell>
          <cell r="N314" t="str">
            <v>OH</v>
          </cell>
          <cell r="O314" t="str">
            <v>43215</v>
          </cell>
          <cell r="P314" t="str">
            <v>2220</v>
          </cell>
          <cell r="Q314">
            <v>6142491545</v>
          </cell>
          <cell r="R314">
            <v>8776695908</v>
          </cell>
          <cell r="S314" t="str">
            <v>Eric Shawn</v>
          </cell>
          <cell r="T314" t="str">
            <v>Henderson</v>
          </cell>
          <cell r="U314" t="str">
            <v>President</v>
          </cell>
          <cell r="V314" t="str">
            <v>statacct@nationwide.com</v>
          </cell>
          <cell r="W314" t="str">
            <v>Timothy Gerard Frommeyer</v>
          </cell>
          <cell r="X314" t="str">
            <v>Sunserayer</v>
          </cell>
          <cell r="Y314" t="str">
            <v>Edwards</v>
          </cell>
          <cell r="Z314" t="str">
            <v>Specialist, Financial Reporting</v>
          </cell>
          <cell r="AA314" t="str">
            <v>Nationwide Mutual Insurance Company</v>
          </cell>
          <cell r="AB314">
            <v>6142490117</v>
          </cell>
          <cell r="AD314">
            <v>8552132321</v>
          </cell>
          <cell r="AE314" t="str">
            <v>supprpt@nationwide.com</v>
          </cell>
          <cell r="AF314" t="str">
            <v>One West Nationwide Boulevard</v>
          </cell>
          <cell r="AG314" t="str">
            <v>FSSC-RR</v>
          </cell>
          <cell r="AH314" t="str">
            <v>COLUMBUS</v>
          </cell>
          <cell r="AI314" t="str">
            <v>FRANKLIN</v>
          </cell>
          <cell r="AJ314" t="str">
            <v>OH</v>
          </cell>
          <cell r="AK314" t="str">
            <v>43215</v>
          </cell>
          <cell r="AL314" t="str">
            <v>2220</v>
          </cell>
          <cell r="CF314" t="str">
            <v>www.harleysvillegroup.com</v>
          </cell>
          <cell r="CN314">
            <v>1282</v>
          </cell>
          <cell r="CO314">
            <v>1860</v>
          </cell>
          <cell r="CS314" t="str">
            <v>12/31/2019</v>
          </cell>
          <cell r="CT314">
            <v>12</v>
          </cell>
          <cell r="CW314">
            <v>64327</v>
          </cell>
          <cell r="CX314" t="str">
            <v>140</v>
          </cell>
          <cell r="DD314" t="str">
            <v>Bill</v>
          </cell>
          <cell r="DE314" t="str">
            <v>Borchers</v>
          </cell>
          <cell r="DF314" t="str">
            <v>Director, Financial Reporting</v>
          </cell>
          <cell r="DG314" t="str">
            <v>borchb1@nationwide.com</v>
          </cell>
          <cell r="DH314">
            <v>6142491506</v>
          </cell>
        </row>
        <row r="315">
          <cell r="A315">
            <v>11435</v>
          </cell>
          <cell r="B315" t="str">
            <v>Hartford Accident And Indemnity Company</v>
          </cell>
          <cell r="J315" t="str">
            <v>One Hartford Plaza</v>
          </cell>
          <cell r="L315" t="str">
            <v>HARTFORD</v>
          </cell>
          <cell r="N315" t="str">
            <v>CT</v>
          </cell>
          <cell r="O315" t="str">
            <v>06155</v>
          </cell>
          <cell r="Q315">
            <v>8605474497</v>
          </cell>
          <cell r="R315">
            <v>8607571131</v>
          </cell>
          <cell r="S315" t="str">
            <v>Michael R.</v>
          </cell>
          <cell r="T315" t="str">
            <v>Hazel</v>
          </cell>
          <cell r="U315" t="str">
            <v>Vice President &amp; Controller</v>
          </cell>
          <cell r="X315" t="str">
            <v>Kirti</v>
          </cell>
          <cell r="Y315" t="str">
            <v>Patel</v>
          </cell>
          <cell r="Z315" t="str">
            <v>Sr. Accountant</v>
          </cell>
          <cell r="AA315" t="str">
            <v>STAT External Reporting</v>
          </cell>
          <cell r="AB315">
            <v>6103867829</v>
          </cell>
          <cell r="AD315">
            <v>8607571131</v>
          </cell>
          <cell r="AE315" t="str">
            <v>kirti.patel@thehartford.com</v>
          </cell>
          <cell r="AF315" t="str">
            <v>One Hartford Plaza</v>
          </cell>
          <cell r="AH315" t="str">
            <v>HARTFORD</v>
          </cell>
          <cell r="AJ315" t="str">
            <v>CT</v>
          </cell>
          <cell r="AK315" t="str">
            <v>06155</v>
          </cell>
          <cell r="CN315">
            <v>1283</v>
          </cell>
          <cell r="CO315">
            <v>692</v>
          </cell>
          <cell r="CS315" t="str">
            <v>12/31/2019</v>
          </cell>
          <cell r="CT315">
            <v>12</v>
          </cell>
          <cell r="CW315">
            <v>22357</v>
          </cell>
          <cell r="DE315" t="str">
            <v>Larry</v>
          </cell>
          <cell r="DF315" t="str">
            <v>AVP Statutory Financial Reporting</v>
          </cell>
          <cell r="DG315" t="str">
            <v>Gibbs</v>
          </cell>
          <cell r="DH315">
            <v>8605479525</v>
          </cell>
        </row>
        <row r="316">
          <cell r="A316">
            <v>11436</v>
          </cell>
          <cell r="B316" t="str">
            <v>Hartford Casualty Insurance Company</v>
          </cell>
          <cell r="J316" t="str">
            <v>One Hartford Plaza</v>
          </cell>
          <cell r="L316" t="str">
            <v>HARTFORD</v>
          </cell>
          <cell r="N316" t="str">
            <v>CT</v>
          </cell>
          <cell r="O316" t="str">
            <v>06155</v>
          </cell>
          <cell r="Q316">
            <v>8605474497</v>
          </cell>
          <cell r="R316">
            <v>8607571131</v>
          </cell>
          <cell r="S316" t="str">
            <v>Michael R.</v>
          </cell>
          <cell r="T316" t="str">
            <v>Hazel</v>
          </cell>
          <cell r="U316" t="str">
            <v>Vice President &amp; Controller</v>
          </cell>
          <cell r="X316" t="str">
            <v>Kirti</v>
          </cell>
          <cell r="Y316" t="str">
            <v>Patel</v>
          </cell>
          <cell r="Z316" t="str">
            <v>Sr. Accountant</v>
          </cell>
          <cell r="AA316" t="str">
            <v>STAT External Reporting</v>
          </cell>
          <cell r="AB316">
            <v>6103867829</v>
          </cell>
          <cell r="AD316">
            <v>8607571131</v>
          </cell>
          <cell r="AE316" t="str">
            <v>kirti.patel@thehartford.com</v>
          </cell>
          <cell r="AF316" t="str">
            <v>One Hartford Plaza</v>
          </cell>
          <cell r="AH316" t="str">
            <v>HARTFORD</v>
          </cell>
          <cell r="AJ316" t="str">
            <v>CT</v>
          </cell>
          <cell r="AK316" t="str">
            <v>06155</v>
          </cell>
          <cell r="CN316">
            <v>1284</v>
          </cell>
          <cell r="CO316">
            <v>692</v>
          </cell>
          <cell r="CS316" t="str">
            <v>12/31/2019</v>
          </cell>
          <cell r="CT316">
            <v>12</v>
          </cell>
          <cell r="CW316">
            <v>29424</v>
          </cell>
          <cell r="DE316" t="str">
            <v>Larry</v>
          </cell>
          <cell r="DF316" t="str">
            <v>AVP Statutory Financial Reporting</v>
          </cell>
          <cell r="DG316" t="str">
            <v>Gibbs</v>
          </cell>
          <cell r="DH316">
            <v>8605479525</v>
          </cell>
        </row>
        <row r="317">
          <cell r="A317">
            <v>10117</v>
          </cell>
          <cell r="B317" t="str">
            <v xml:space="preserve">Hartford Fire Insurance Company </v>
          </cell>
          <cell r="J317" t="str">
            <v>One Hartford Plaza</v>
          </cell>
          <cell r="L317" t="str">
            <v>HARTFORD</v>
          </cell>
          <cell r="N317" t="str">
            <v>CT</v>
          </cell>
          <cell r="O317" t="str">
            <v>06155</v>
          </cell>
          <cell r="Q317">
            <v>8605472414</v>
          </cell>
          <cell r="R317">
            <v>8607571131</v>
          </cell>
          <cell r="S317" t="str">
            <v>Michael R.</v>
          </cell>
          <cell r="T317" t="str">
            <v>Hazel</v>
          </cell>
          <cell r="U317" t="str">
            <v>Vice President &amp; Controller</v>
          </cell>
          <cell r="V317" t="str">
            <v>juan.andrade@thehartford.com</v>
          </cell>
          <cell r="W317" t="str">
            <v>Michael John Dury</v>
          </cell>
          <cell r="X317" t="str">
            <v>Kirti</v>
          </cell>
          <cell r="Y317" t="str">
            <v>Patel</v>
          </cell>
          <cell r="Z317" t="str">
            <v>Sr. Accountant</v>
          </cell>
          <cell r="AA317" t="str">
            <v>STAT External Reporting</v>
          </cell>
          <cell r="AB317">
            <v>6103867829</v>
          </cell>
          <cell r="AD317">
            <v>8607571131</v>
          </cell>
          <cell r="AE317" t="str">
            <v>kirti.patel@thehartford.com</v>
          </cell>
          <cell r="AF317" t="str">
            <v>One Hartford Plaza</v>
          </cell>
          <cell r="AH317" t="str">
            <v>HARTFORD</v>
          </cell>
          <cell r="AJ317" t="str">
            <v>CT</v>
          </cell>
          <cell r="AK317" t="str">
            <v>06155</v>
          </cell>
          <cell r="AM317" t="str">
            <v>Randy</v>
          </cell>
          <cell r="AN317" t="str">
            <v>Dalton</v>
          </cell>
          <cell r="AO317" t="str">
            <v>Senior Manager</v>
          </cell>
          <cell r="AP317" t="str">
            <v>Hartford Fire Insurance Company</v>
          </cell>
          <cell r="AQ317">
            <v>8605474167</v>
          </cell>
          <cell r="AS317">
            <v>8605472633</v>
          </cell>
          <cell r="AT317" t="str">
            <v>rdalton@thehartford.com</v>
          </cell>
          <cell r="AU317" t="str">
            <v>One Hartford Plaza</v>
          </cell>
          <cell r="AW317" t="str">
            <v>HARTFORD</v>
          </cell>
          <cell r="AY317" t="str">
            <v>CT</v>
          </cell>
          <cell r="AZ317" t="str">
            <v>06155</v>
          </cell>
          <cell r="BB317" t="str">
            <v>Debora G.</v>
          </cell>
          <cell r="BC317" t="str">
            <v>Westcott</v>
          </cell>
          <cell r="BD317" t="str">
            <v>Assistant Vice President</v>
          </cell>
          <cell r="BE317" t="str">
            <v>Hartford Fire Insurance Company</v>
          </cell>
          <cell r="BF317">
            <v>8605472952</v>
          </cell>
          <cell r="BH317">
            <v>8605472633</v>
          </cell>
          <cell r="BI317" t="str">
            <v>d.westcott@thehartford.com</v>
          </cell>
          <cell r="BJ317" t="str">
            <v>One Hartford Plaza</v>
          </cell>
          <cell r="BL317" t="str">
            <v>HARTFORD</v>
          </cell>
          <cell r="BN317" t="str">
            <v>CT</v>
          </cell>
          <cell r="BO317" t="str">
            <v>06155</v>
          </cell>
          <cell r="CF317" t="str">
            <v>www.thehartford.com</v>
          </cell>
          <cell r="CN317">
            <v>901</v>
          </cell>
          <cell r="CO317">
            <v>692</v>
          </cell>
          <cell r="CP317">
            <v>573</v>
          </cell>
          <cell r="CQ317">
            <v>794</v>
          </cell>
          <cell r="CS317" t="str">
            <v>12/31/2019</v>
          </cell>
          <cell r="CT317">
            <v>12</v>
          </cell>
          <cell r="CW317">
            <v>19682</v>
          </cell>
          <cell r="CX317" t="str">
            <v>91</v>
          </cell>
          <cell r="DE317" t="str">
            <v>Larry</v>
          </cell>
          <cell r="DF317" t="str">
            <v>AVP Statutory Financial Reporting</v>
          </cell>
          <cell r="DG317" t="str">
            <v>Gibbs</v>
          </cell>
          <cell r="DH317">
            <v>8605479525</v>
          </cell>
        </row>
        <row r="318">
          <cell r="A318">
            <v>11437</v>
          </cell>
          <cell r="B318" t="str">
            <v>Hartford Insurance Company of The Midwest</v>
          </cell>
          <cell r="J318" t="str">
            <v>One Hartford Plaza</v>
          </cell>
          <cell r="L318" t="str">
            <v>HARTFORD</v>
          </cell>
          <cell r="N318" t="str">
            <v>CT</v>
          </cell>
          <cell r="O318" t="str">
            <v>06155</v>
          </cell>
          <cell r="Q318">
            <v>8605474497</v>
          </cell>
          <cell r="R318">
            <v>8607571131</v>
          </cell>
          <cell r="S318" t="str">
            <v>Michael R.</v>
          </cell>
          <cell r="T318" t="str">
            <v>Hazel</v>
          </cell>
          <cell r="U318" t="str">
            <v>Vice President &amp; Controller</v>
          </cell>
          <cell r="X318" t="str">
            <v>Kirti</v>
          </cell>
          <cell r="Y318" t="str">
            <v>Patel</v>
          </cell>
          <cell r="Z318" t="str">
            <v>Sr. Accountant</v>
          </cell>
          <cell r="AA318" t="str">
            <v>STAT External Reporting</v>
          </cell>
          <cell r="AB318">
            <v>6103867829</v>
          </cell>
          <cell r="AD318">
            <v>8607571131</v>
          </cell>
          <cell r="AE318" t="str">
            <v>kirti.patel@thehartford.com</v>
          </cell>
          <cell r="AF318" t="str">
            <v>One Hartford Plaza</v>
          </cell>
          <cell r="AH318" t="str">
            <v>HARTFORD</v>
          </cell>
          <cell r="AJ318" t="str">
            <v>CT</v>
          </cell>
          <cell r="AK318" t="str">
            <v>06155</v>
          </cell>
          <cell r="CN318">
            <v>1285</v>
          </cell>
          <cell r="CO318">
            <v>692</v>
          </cell>
          <cell r="CS318" t="str">
            <v>12/31/2019</v>
          </cell>
          <cell r="CT318">
            <v>12</v>
          </cell>
          <cell r="CW318">
            <v>37478</v>
          </cell>
          <cell r="DE318" t="str">
            <v>Larry</v>
          </cell>
          <cell r="DF318" t="str">
            <v>AVP Statutory Financial Reporting</v>
          </cell>
          <cell r="DG318" t="str">
            <v>Gibbs</v>
          </cell>
          <cell r="DH318">
            <v>8605479525</v>
          </cell>
        </row>
        <row r="319">
          <cell r="A319">
            <v>10120</v>
          </cell>
          <cell r="B319" t="str">
            <v xml:space="preserve">Hartford Life &amp; Accident Insurance Company </v>
          </cell>
          <cell r="J319" t="str">
            <v>One Hartford Plaza</v>
          </cell>
          <cell r="L319" t="str">
            <v>HARTFORD</v>
          </cell>
          <cell r="N319" t="str">
            <v>CT</v>
          </cell>
          <cell r="O319" t="str">
            <v>06155</v>
          </cell>
          <cell r="P319" t="str">
            <v>0001</v>
          </cell>
          <cell r="Q319">
            <v>8605478616</v>
          </cell>
          <cell r="R319">
            <v>8603801673</v>
          </cell>
          <cell r="S319" t="str">
            <v>Michael</v>
          </cell>
          <cell r="T319" t="str">
            <v>Concannon</v>
          </cell>
          <cell r="U319" t="str">
            <v>COB &amp; President</v>
          </cell>
          <cell r="V319" t="str">
            <v>michael.concannon@thehartford.com</v>
          </cell>
          <cell r="W319" t="str">
            <v>James Michael Yanosy</v>
          </cell>
          <cell r="X319" t="str">
            <v>Kirti</v>
          </cell>
          <cell r="Y319" t="str">
            <v>Patel</v>
          </cell>
          <cell r="Z319" t="str">
            <v>Sr. Accountant</v>
          </cell>
          <cell r="AA319" t="str">
            <v>STAT External Reporting</v>
          </cell>
          <cell r="AB319">
            <v>6103867829</v>
          </cell>
          <cell r="AD319">
            <v>8607571131</v>
          </cell>
          <cell r="AE319" t="str">
            <v>kirti.patel@thehartford.com</v>
          </cell>
          <cell r="AF319" t="str">
            <v>One Hartford Plaza</v>
          </cell>
          <cell r="AH319" t="str">
            <v>HARTFORD</v>
          </cell>
          <cell r="AJ319" t="str">
            <v>CT</v>
          </cell>
          <cell r="AK319" t="str">
            <v>06155</v>
          </cell>
          <cell r="AM319" t="str">
            <v>Randy</v>
          </cell>
          <cell r="AN319" t="str">
            <v>Dalton</v>
          </cell>
          <cell r="AO319" t="str">
            <v>Senior Manager</v>
          </cell>
          <cell r="AP319" t="str">
            <v>Hartford Fire Insurance Company</v>
          </cell>
          <cell r="AQ319">
            <v>8605474167</v>
          </cell>
          <cell r="AS319">
            <v>8605472633</v>
          </cell>
          <cell r="AT319" t="str">
            <v>rdalton@thehartford.com</v>
          </cell>
          <cell r="AU319" t="str">
            <v>One Hartford Plaza</v>
          </cell>
          <cell r="AW319" t="str">
            <v>HARTFORD</v>
          </cell>
          <cell r="AY319" t="str">
            <v>CT</v>
          </cell>
          <cell r="AZ319" t="str">
            <v>06155</v>
          </cell>
          <cell r="CF319" t="str">
            <v>www.thehartford.com</v>
          </cell>
          <cell r="CN319">
            <v>902</v>
          </cell>
          <cell r="CO319">
            <v>692</v>
          </cell>
          <cell r="CP319">
            <v>573</v>
          </cell>
          <cell r="CS319" t="str">
            <v>12/31/2019</v>
          </cell>
          <cell r="CT319">
            <v>12</v>
          </cell>
          <cell r="CW319">
            <v>70815</v>
          </cell>
          <cell r="DE319" t="str">
            <v>Larry</v>
          </cell>
          <cell r="DF319" t="str">
            <v>AVP Statutory Financial Reporting</v>
          </cell>
          <cell r="DG319" t="str">
            <v>Gibbs</v>
          </cell>
          <cell r="DH319">
            <v>8605479525</v>
          </cell>
        </row>
        <row r="320">
          <cell r="A320">
            <v>11438</v>
          </cell>
          <cell r="B320" t="str">
            <v>Hartford Underwriters Insurance Company</v>
          </cell>
          <cell r="J320" t="str">
            <v>One Hartford Plaza</v>
          </cell>
          <cell r="L320" t="str">
            <v>HARTFORD</v>
          </cell>
          <cell r="N320" t="str">
            <v>CT</v>
          </cell>
          <cell r="O320" t="str">
            <v>06155</v>
          </cell>
          <cell r="Q320">
            <v>8605474497</v>
          </cell>
          <cell r="R320">
            <v>8607571131</v>
          </cell>
          <cell r="S320" t="str">
            <v>Michael R.</v>
          </cell>
          <cell r="T320" t="str">
            <v>Hazel</v>
          </cell>
          <cell r="U320" t="str">
            <v>Vice President &amp; Controller</v>
          </cell>
          <cell r="X320" t="str">
            <v>Kirti</v>
          </cell>
          <cell r="Y320" t="str">
            <v>Patel</v>
          </cell>
          <cell r="Z320" t="str">
            <v>Sr. Accountant</v>
          </cell>
          <cell r="AA320" t="str">
            <v>STAT External Reporting</v>
          </cell>
          <cell r="AB320">
            <v>6103867829</v>
          </cell>
          <cell r="AD320">
            <v>8607571131</v>
          </cell>
          <cell r="AE320" t="str">
            <v>kirti.patel@thehartford.com</v>
          </cell>
          <cell r="AF320" t="str">
            <v>One Hartford Plaza</v>
          </cell>
          <cell r="AH320" t="str">
            <v>HARTFORD</v>
          </cell>
          <cell r="AJ320" t="str">
            <v>CT</v>
          </cell>
          <cell r="AK320" t="str">
            <v>06155</v>
          </cell>
          <cell r="CN320">
            <v>1286</v>
          </cell>
          <cell r="CO320">
            <v>692</v>
          </cell>
          <cell r="CS320" t="str">
            <v>12/31/2019</v>
          </cell>
          <cell r="CT320">
            <v>12</v>
          </cell>
          <cell r="CW320">
            <v>30104</v>
          </cell>
          <cell r="DE320" t="str">
            <v>Larry</v>
          </cell>
          <cell r="DF320" t="str">
            <v>AVP Statutory Financial Reporting</v>
          </cell>
          <cell r="DG320" t="str">
            <v>Gibbs</v>
          </cell>
          <cell r="DH320">
            <v>8605479525</v>
          </cell>
        </row>
        <row r="321">
          <cell r="A321">
            <v>10123</v>
          </cell>
          <cell r="B321" t="str">
            <v xml:space="preserve">HCC Life Insurance Company </v>
          </cell>
          <cell r="J321" t="str">
            <v>225 Town Park Drive</v>
          </cell>
          <cell r="K321" t="str">
            <v>Suite 350</v>
          </cell>
          <cell r="L321" t="str">
            <v>KENNESAW</v>
          </cell>
          <cell r="M321" t="str">
            <v>COBB</v>
          </cell>
          <cell r="N321" t="str">
            <v>GA</v>
          </cell>
          <cell r="O321" t="str">
            <v>30144</v>
          </cell>
          <cell r="Q321">
            <v>8004470460</v>
          </cell>
          <cell r="R321">
            <v>7709739854</v>
          </cell>
          <cell r="S321" t="str">
            <v>Daniel</v>
          </cell>
          <cell r="T321" t="str">
            <v>Strusz</v>
          </cell>
          <cell r="U321" t="str">
            <v>CEO &amp; President</v>
          </cell>
          <cell r="V321" t="str">
            <v>dstrusz@tmhcc.com</v>
          </cell>
          <cell r="W321" t="str">
            <v>Mark Sanderford</v>
          </cell>
          <cell r="X321" t="str">
            <v>Brad</v>
          </cell>
          <cell r="Y321" t="str">
            <v>Long</v>
          </cell>
          <cell r="Z321" t="str">
            <v>Vice President, Compliance</v>
          </cell>
          <cell r="AA321" t="str">
            <v>HCC Life Insurance Company</v>
          </cell>
          <cell r="AB321">
            <v>8004470460</v>
          </cell>
          <cell r="AC321">
            <v>6485</v>
          </cell>
          <cell r="AD321">
            <v>7709739854</v>
          </cell>
          <cell r="AE321" t="str">
            <v>blong@tmhcc.com</v>
          </cell>
          <cell r="AF321" t="str">
            <v>225 Town Park Drive</v>
          </cell>
          <cell r="AG321" t="str">
            <v>Suite 350</v>
          </cell>
          <cell r="AH321" t="str">
            <v>KENNESAW</v>
          </cell>
          <cell r="AI321" t="str">
            <v>COBB</v>
          </cell>
          <cell r="AJ321" t="str">
            <v>GA</v>
          </cell>
          <cell r="AK321" t="str">
            <v>30144</v>
          </cell>
          <cell r="CF321" t="str">
            <v>www.tmhcc.com</v>
          </cell>
          <cell r="CN321">
            <v>904</v>
          </cell>
          <cell r="CO321">
            <v>665</v>
          </cell>
          <cell r="CS321" t="str">
            <v>12/31/2019</v>
          </cell>
          <cell r="CT321">
            <v>12</v>
          </cell>
          <cell r="CW321">
            <v>92711</v>
          </cell>
          <cell r="CX321" t="str">
            <v>3098</v>
          </cell>
          <cell r="DD321" t="str">
            <v>Jay</v>
          </cell>
          <cell r="DE321" t="str">
            <v>Ritchie</v>
          </cell>
          <cell r="DF321" t="str">
            <v>SVP, Regulatory &amp; Compliance</v>
          </cell>
          <cell r="DG321" t="str">
            <v>jritchie@hcclife.com</v>
          </cell>
          <cell r="DH321">
            <v>8004770460</v>
          </cell>
        </row>
        <row r="322">
          <cell r="A322">
            <v>11439</v>
          </cell>
          <cell r="B322" t="str">
            <v>HCSC Insurance Services Company</v>
          </cell>
          <cell r="J322" t="str">
            <v>300 East Randolph Street</v>
          </cell>
          <cell r="L322" t="str">
            <v>CHICAGO</v>
          </cell>
          <cell r="N322" t="str">
            <v>IL</v>
          </cell>
          <cell r="O322" t="str">
            <v>60601</v>
          </cell>
          <cell r="P322" t="str">
            <v>5099</v>
          </cell>
          <cell r="Q322">
            <v>3126537844</v>
          </cell>
          <cell r="R322">
            <v>3128191943</v>
          </cell>
          <cell r="W322" t="str">
            <v>Raymond Edward Bisanz</v>
          </cell>
          <cell r="X322" t="str">
            <v>Mary</v>
          </cell>
          <cell r="Y322" t="str">
            <v>David</v>
          </cell>
          <cell r="Z322" t="str">
            <v>Lead Accountant</v>
          </cell>
          <cell r="AA322" t="str">
            <v>HCSC Insurance Services Company</v>
          </cell>
          <cell r="AB322">
            <v>9727664353</v>
          </cell>
          <cell r="AD322">
            <v>9727664360</v>
          </cell>
          <cell r="AE322" t="str">
            <v>mary_david@bcbstx.com</v>
          </cell>
          <cell r="AF322" t="str">
            <v>300 East Randolph Street</v>
          </cell>
          <cell r="AH322" t="str">
            <v>CHICAGO</v>
          </cell>
          <cell r="AJ322" t="str">
            <v>IL</v>
          </cell>
          <cell r="AK322" t="str">
            <v>60601</v>
          </cell>
          <cell r="CN322">
            <v>1287</v>
          </cell>
          <cell r="CO322">
            <v>473</v>
          </cell>
          <cell r="CS322" t="str">
            <v>12/31/2019</v>
          </cell>
          <cell r="CT322">
            <v>12</v>
          </cell>
          <cell r="CW322">
            <v>78611</v>
          </cell>
          <cell r="DD322" t="str">
            <v>Mark</v>
          </cell>
          <cell r="DE322" t="str">
            <v>Larson</v>
          </cell>
          <cell r="DF322" t="str">
            <v>Director, Financial Reporting</v>
          </cell>
          <cell r="DG322" t="str">
            <v>mark_larson@bcbstx.com</v>
          </cell>
          <cell r="DH322">
            <v>9727664351</v>
          </cell>
        </row>
        <row r="323">
          <cell r="A323">
            <v>11440</v>
          </cell>
          <cell r="B323" t="str">
            <v>HDI - Global Insurance Company</v>
          </cell>
          <cell r="J323" t="str">
            <v>161 North Clark Street</v>
          </cell>
          <cell r="K323" t="str">
            <v>48th Floor</v>
          </cell>
          <cell r="L323" t="str">
            <v>CHICAGO</v>
          </cell>
          <cell r="M323" t="str">
            <v>COOK</v>
          </cell>
          <cell r="N323" t="str">
            <v>IL</v>
          </cell>
          <cell r="O323" t="str">
            <v>60601</v>
          </cell>
          <cell r="Q323">
            <v>3124566798</v>
          </cell>
          <cell r="S323" t="str">
            <v>Lothar</v>
          </cell>
          <cell r="T323" t="str">
            <v>Becker</v>
          </cell>
          <cell r="U323" t="str">
            <v>CEO</v>
          </cell>
          <cell r="V323" t="str">
            <v>lothar.becker@us.hdi.global</v>
          </cell>
          <cell r="W323" t="str">
            <v>Brad Diericx</v>
          </cell>
          <cell r="X323" t="str">
            <v>Stephanie</v>
          </cell>
          <cell r="Y323" t="str">
            <v>Constantino</v>
          </cell>
          <cell r="Z323" t="str">
            <v>Regulatory Data Analyst</v>
          </cell>
          <cell r="AA323" t="str">
            <v>HDI - Global Insurance Company</v>
          </cell>
          <cell r="AB323">
            <v>8186624361</v>
          </cell>
          <cell r="AE323" t="str">
            <v>stephanie.constantino@us.hdi.global</v>
          </cell>
          <cell r="AF323" t="str">
            <v>161 North Clark Street</v>
          </cell>
          <cell r="AG323" t="str">
            <v>48th Floor</v>
          </cell>
          <cell r="AH323" t="str">
            <v>CHICAGO</v>
          </cell>
          <cell r="AI323" t="str">
            <v>COOK</v>
          </cell>
          <cell r="AJ323" t="str">
            <v>IL</v>
          </cell>
          <cell r="AK323" t="str">
            <v>60601</v>
          </cell>
          <cell r="CF323" t="str">
            <v>www.hdi.global/us/en</v>
          </cell>
          <cell r="CN323">
            <v>1288</v>
          </cell>
          <cell r="CO323">
            <v>428</v>
          </cell>
          <cell r="CS323" t="str">
            <v>12/31/2019</v>
          </cell>
          <cell r="CT323">
            <v>12</v>
          </cell>
          <cell r="CW323">
            <v>41343</v>
          </cell>
          <cell r="DD323" t="str">
            <v>Elzbieta</v>
          </cell>
          <cell r="DE323" t="str">
            <v>Dus</v>
          </cell>
          <cell r="DF323" t="str">
            <v>AVP, Manager, Financial Reporting &amp; Analysis</v>
          </cell>
          <cell r="DG323" t="str">
            <v>elzbieta.dus@us.hdi.global</v>
          </cell>
          <cell r="DH323">
            <v>3125896755</v>
          </cell>
        </row>
        <row r="324">
          <cell r="A324">
            <v>11441</v>
          </cell>
          <cell r="B324" t="str">
            <v>Health Care Service Corporation</v>
          </cell>
          <cell r="J324" t="str">
            <v>300 East Randolph Street</v>
          </cell>
          <cell r="L324" t="str">
            <v>CHICAGO</v>
          </cell>
          <cell r="M324" t="str">
            <v>COOK</v>
          </cell>
          <cell r="N324" t="str">
            <v>IL</v>
          </cell>
          <cell r="O324" t="str">
            <v>60601</v>
          </cell>
          <cell r="P324" t="str">
            <v>5099</v>
          </cell>
          <cell r="Q324">
            <v>3126535960</v>
          </cell>
          <cell r="S324" t="str">
            <v>Lisa</v>
          </cell>
          <cell r="T324" t="str">
            <v>Keller</v>
          </cell>
          <cell r="U324" t="str">
            <v>Sr. Director &amp; Actuary</v>
          </cell>
          <cell r="V324" t="str">
            <v>lisa_keller@hcsc.net</v>
          </cell>
          <cell r="W324" t="str">
            <v>Eric Feldstein</v>
          </cell>
          <cell r="X324" t="str">
            <v>Lisa</v>
          </cell>
          <cell r="Y324" t="str">
            <v>Keller</v>
          </cell>
          <cell r="Z324" t="str">
            <v>Sr. Director &amp; Actuary</v>
          </cell>
          <cell r="AA324" t="str">
            <v>Health Care Service Corporation, A Mutual Legal Reserve Company</v>
          </cell>
          <cell r="AB324">
            <v>3126535960</v>
          </cell>
          <cell r="AE324" t="str">
            <v>lisa_keller@hcsc.net</v>
          </cell>
          <cell r="AF324" t="str">
            <v>300 East Randolph Street</v>
          </cell>
          <cell r="AH324" t="str">
            <v>CHICAGO</v>
          </cell>
          <cell r="AI324" t="str">
            <v>COOK</v>
          </cell>
          <cell r="AJ324" t="str">
            <v>IL</v>
          </cell>
          <cell r="AK324" t="str">
            <v>60601</v>
          </cell>
          <cell r="AL324" t="str">
            <v>5099</v>
          </cell>
          <cell r="CF324" t="str">
            <v>www.hcsc.net</v>
          </cell>
          <cell r="CN324">
            <v>1289</v>
          </cell>
          <cell r="CO324">
            <v>3129</v>
          </cell>
          <cell r="CS324" t="str">
            <v>12/31/2019</v>
          </cell>
          <cell r="CT324">
            <v>12</v>
          </cell>
          <cell r="CW324">
            <v>70670</v>
          </cell>
          <cell r="CX324" t="str">
            <v>917</v>
          </cell>
          <cell r="DD324" t="str">
            <v>Tom</v>
          </cell>
          <cell r="DE324" t="str">
            <v>Cavin</v>
          </cell>
          <cell r="DF324" t="str">
            <v>DVP &amp; Actuary</v>
          </cell>
          <cell r="DG324" t="str">
            <v>tom_cavin@hcsc.net</v>
          </cell>
          <cell r="DH324">
            <v>9727663312</v>
          </cell>
        </row>
        <row r="325">
          <cell r="A325">
            <v>11442</v>
          </cell>
          <cell r="B325" t="str">
            <v>Health Net Life Insurance Company</v>
          </cell>
          <cell r="J325" t="str">
            <v>7700 Forsyth Boulevard</v>
          </cell>
          <cell r="L325" t="str">
            <v>ST. LOUIS</v>
          </cell>
          <cell r="M325" t="str">
            <v>ST. LOUIS</v>
          </cell>
          <cell r="N325" t="str">
            <v>MO</v>
          </cell>
          <cell r="O325" t="str">
            <v>63105</v>
          </cell>
          <cell r="Q325">
            <v>3143493578</v>
          </cell>
          <cell r="S325" t="str">
            <v>Amy</v>
          </cell>
          <cell r="T325" t="str">
            <v>Eichenauer</v>
          </cell>
          <cell r="U325" t="str">
            <v>Plan Controller</v>
          </cell>
          <cell r="V325" t="str">
            <v>aeichenauer@centene.com</v>
          </cell>
          <cell r="W325" t="str">
            <v>Garrett Leaf</v>
          </cell>
          <cell r="X325" t="str">
            <v>Amy</v>
          </cell>
          <cell r="Y325" t="str">
            <v>Eichenauer</v>
          </cell>
          <cell r="Z325" t="str">
            <v>Plan Controller</v>
          </cell>
          <cell r="AA325" t="str">
            <v>Health Net Life Insurance Company</v>
          </cell>
          <cell r="AB325">
            <v>3143493578</v>
          </cell>
          <cell r="AE325" t="str">
            <v>aeichenauer@centene.com</v>
          </cell>
          <cell r="AF325" t="str">
            <v>7700 Forsyth Boulevard</v>
          </cell>
          <cell r="AH325" t="str">
            <v>ST. LOUIS</v>
          </cell>
          <cell r="AI325" t="str">
            <v>ST. LOUIS</v>
          </cell>
          <cell r="AJ325" t="str">
            <v>MO</v>
          </cell>
          <cell r="AK325" t="str">
            <v>63105</v>
          </cell>
          <cell r="CF325" t="str">
            <v>www.healthnet.com</v>
          </cell>
          <cell r="CN325">
            <v>1290</v>
          </cell>
          <cell r="CO325">
            <v>1613</v>
          </cell>
          <cell r="CS325" t="str">
            <v>12/31/2019</v>
          </cell>
          <cell r="CT325">
            <v>12</v>
          </cell>
          <cell r="CW325">
            <v>66141</v>
          </cell>
          <cell r="DD325" t="str">
            <v>Lauren</v>
          </cell>
          <cell r="DE325" t="str">
            <v>Niebruegge</v>
          </cell>
          <cell r="DF325" t="str">
            <v>Vice President</v>
          </cell>
          <cell r="DG325" t="str">
            <v>lniebruegge@cente.com</v>
          </cell>
        </row>
        <row r="326">
          <cell r="A326">
            <v>10124</v>
          </cell>
          <cell r="B326" t="str">
            <v>HealthPartners, Inc.</v>
          </cell>
          <cell r="J326" t="str">
            <v>8170 33rd Avenue South</v>
          </cell>
          <cell r="L326" t="str">
            <v>MINNEAPOLIS</v>
          </cell>
          <cell r="M326" t="str">
            <v>HENNEPIN</v>
          </cell>
          <cell r="N326" t="str">
            <v>MN</v>
          </cell>
          <cell r="O326" t="str">
            <v>55440</v>
          </cell>
          <cell r="Q326">
            <v>9528835383</v>
          </cell>
          <cell r="R326">
            <v>9528835120</v>
          </cell>
          <cell r="S326" t="str">
            <v>Andrea M.</v>
          </cell>
          <cell r="T326" t="str">
            <v>Walsh</v>
          </cell>
          <cell r="U326" t="str">
            <v>CEO</v>
          </cell>
          <cell r="V326" t="str">
            <v>andrea.m.walsh@healthpartners.com</v>
          </cell>
          <cell r="W326" t="str">
            <v>Todd Hofheins</v>
          </cell>
          <cell r="X326" t="str">
            <v>David</v>
          </cell>
          <cell r="Y326" t="str">
            <v>Tiffin</v>
          </cell>
          <cell r="Z326" t="str">
            <v>Senior Financial Consultant</v>
          </cell>
          <cell r="AA326" t="str">
            <v>HealthPartners, Inc.</v>
          </cell>
          <cell r="AB326">
            <v>9528836559</v>
          </cell>
          <cell r="AE326" t="str">
            <v>David.W.Tiffin@HealthPartners.com</v>
          </cell>
          <cell r="AF326" t="str">
            <v>8170 33rd Avenue South</v>
          </cell>
          <cell r="AH326" t="str">
            <v>MINNEAPOLIS</v>
          </cell>
          <cell r="AI326" t="str">
            <v>HENNEPIN</v>
          </cell>
          <cell r="AJ326" t="str">
            <v>MN</v>
          </cell>
          <cell r="AK326" t="str">
            <v>55440</v>
          </cell>
          <cell r="CF326" t="str">
            <v>www.healthpartners.com</v>
          </cell>
          <cell r="CG326" t="str">
            <v>HealthPartners, Inc.</v>
          </cell>
          <cell r="CN326">
            <v>905</v>
          </cell>
          <cell r="CO326">
            <v>538</v>
          </cell>
          <cell r="CS326" t="str">
            <v>12/31/2019</v>
          </cell>
          <cell r="CT326">
            <v>12</v>
          </cell>
          <cell r="CW326">
            <v>95766</v>
          </cell>
          <cell r="DD326" t="str">
            <v>Kevin J.</v>
          </cell>
          <cell r="DE326" t="str">
            <v>Brandt</v>
          </cell>
          <cell r="DF326" t="str">
            <v>Director of Corporate Financial Reporting and Tax</v>
          </cell>
          <cell r="DG326" t="str">
            <v>kevin.j.brandt@healthpartners.com</v>
          </cell>
          <cell r="DH326">
            <v>9528836584</v>
          </cell>
        </row>
        <row r="327">
          <cell r="A327">
            <v>10551</v>
          </cell>
          <cell r="B327" t="str">
            <v>HealthPartners Insurance Company</v>
          </cell>
          <cell r="J327" t="str">
            <v>8170 33rd Avenue South</v>
          </cell>
          <cell r="L327" t="str">
            <v>MINNEAPOLIS</v>
          </cell>
          <cell r="N327" t="str">
            <v>MN</v>
          </cell>
          <cell r="O327" t="str">
            <v>55440</v>
          </cell>
          <cell r="Q327">
            <v>9528826753</v>
          </cell>
          <cell r="R327">
            <v>9528836500</v>
          </cell>
          <cell r="S327" t="str">
            <v>Brian</v>
          </cell>
          <cell r="T327" t="str">
            <v>O'Shields</v>
          </cell>
          <cell r="U327" t="str">
            <v>President</v>
          </cell>
          <cell r="V327" t="str">
            <v>brian.s.o'shields@healthpartners.com</v>
          </cell>
          <cell r="W327" t="str">
            <v>Curt Kohner</v>
          </cell>
          <cell r="X327" t="str">
            <v>David</v>
          </cell>
          <cell r="Y327" t="str">
            <v>Tiffin</v>
          </cell>
          <cell r="Z327" t="str">
            <v>Senior Financial Consultant</v>
          </cell>
          <cell r="AA327" t="str">
            <v>HealthPartners, Inc.</v>
          </cell>
          <cell r="AB327">
            <v>9528836559</v>
          </cell>
          <cell r="AE327" t="str">
            <v>david.w.tiffin@healthpartners.com</v>
          </cell>
          <cell r="AF327" t="str">
            <v>8170 33rd Avenue South</v>
          </cell>
          <cell r="AH327" t="str">
            <v>MINNEAPOLIS</v>
          </cell>
          <cell r="AJ327" t="str">
            <v>MN</v>
          </cell>
          <cell r="AK327" t="str">
            <v>55440</v>
          </cell>
          <cell r="CF327" t="str">
            <v>www.healthpartners.com</v>
          </cell>
          <cell r="CG327" t="str">
            <v>HealthPartners, Inc.</v>
          </cell>
          <cell r="CN327">
            <v>700</v>
          </cell>
          <cell r="CO327">
            <v>648</v>
          </cell>
          <cell r="CS327" t="str">
            <v>12/31/2019</v>
          </cell>
          <cell r="CT327">
            <v>12</v>
          </cell>
          <cell r="CW327">
            <v>44547</v>
          </cell>
          <cell r="DD327" t="str">
            <v>Kevin J.</v>
          </cell>
          <cell r="DE327" t="str">
            <v>Brandt</v>
          </cell>
          <cell r="DF327" t="str">
            <v>Director of Corporate Financial Reporting and Tax</v>
          </cell>
          <cell r="DG327" t="str">
            <v>kevin.j.brandt@healthpartners.com</v>
          </cell>
          <cell r="DH327">
            <v>9528836584</v>
          </cell>
        </row>
        <row r="328">
          <cell r="A328">
            <v>11741</v>
          </cell>
          <cell r="B328" t="str">
            <v>HealthSpring Life &amp; Health Insurance Company, Inc.</v>
          </cell>
          <cell r="J328" t="str">
            <v>530 Great Circle Road</v>
          </cell>
          <cell r="L328" t="str">
            <v>NASHVILLE</v>
          </cell>
          <cell r="N328" t="str">
            <v>TN</v>
          </cell>
          <cell r="O328" t="str">
            <v>37228</v>
          </cell>
          <cell r="Q328">
            <v>6155643445</v>
          </cell>
          <cell r="R328">
            <v>6154014566</v>
          </cell>
          <cell r="S328" t="str">
            <v>Beth</v>
          </cell>
          <cell r="T328" t="str">
            <v>Hollingsworth</v>
          </cell>
          <cell r="U328" t="str">
            <v>Director Statutory Reporting</v>
          </cell>
          <cell r="V328" t="str">
            <v>regulatory@healthspring.com</v>
          </cell>
          <cell r="W328" t="str">
            <v>Ryan Bruce McGroarty</v>
          </cell>
          <cell r="X328" t="str">
            <v>Beth</v>
          </cell>
          <cell r="Y328" t="str">
            <v>Hollingsworth</v>
          </cell>
          <cell r="Z328" t="str">
            <v>Director Statutory Reporting</v>
          </cell>
          <cell r="AA328" t="str">
            <v>HealthSpring Life &amp; Health Insurance Company, Inc.</v>
          </cell>
          <cell r="AB328">
            <v>6155643445</v>
          </cell>
          <cell r="AD328">
            <v>6154014566</v>
          </cell>
          <cell r="AE328" t="str">
            <v>regulatory@healthspring.com</v>
          </cell>
          <cell r="AF328" t="str">
            <v>530 Great Circle Road</v>
          </cell>
          <cell r="AH328" t="str">
            <v>NASHVILLE</v>
          </cell>
          <cell r="AJ328" t="str">
            <v>TN</v>
          </cell>
          <cell r="AK328" t="str">
            <v>37228</v>
          </cell>
          <cell r="CF328" t="str">
            <v>www.cigna-healthspring.com</v>
          </cell>
          <cell r="CN328">
            <v>1578</v>
          </cell>
          <cell r="CO328">
            <v>1612</v>
          </cell>
          <cell r="CS328" t="str">
            <v>12/31/2019</v>
          </cell>
          <cell r="CT328">
            <v>12</v>
          </cell>
          <cell r="CW328">
            <v>12902</v>
          </cell>
          <cell r="CX328" t="str">
            <v>0901</v>
          </cell>
          <cell r="DD328" t="str">
            <v>Ryan Bruce</v>
          </cell>
          <cell r="DE328" t="str">
            <v>McGroarty</v>
          </cell>
          <cell r="DF328" t="str">
            <v>Chief Financial Officer</v>
          </cell>
          <cell r="DG328" t="str">
            <v>regulatory@healthspring.com</v>
          </cell>
          <cell r="DH328">
            <v>7702610626</v>
          </cell>
        </row>
        <row r="329">
          <cell r="A329">
            <v>11020</v>
          </cell>
          <cell r="B329" t="str">
            <v>Health Ventures Network</v>
          </cell>
          <cell r="J329" t="str">
            <v>500 Washington Avenue South</v>
          </cell>
          <cell r="K329" t="str">
            <v>Suite 2060</v>
          </cell>
          <cell r="L329" t="str">
            <v>MINNEAPOLIS</v>
          </cell>
          <cell r="M329" t="str">
            <v>HENNEPIN</v>
          </cell>
          <cell r="N329" t="str">
            <v>MN</v>
          </cell>
          <cell r="O329" t="str">
            <v>55415</v>
          </cell>
          <cell r="Q329">
            <v>6122243300</v>
          </cell>
          <cell r="R329">
            <v>6122243167</v>
          </cell>
          <cell r="S329" t="str">
            <v>Rodney</v>
          </cell>
          <cell r="T329" t="str">
            <v>Young</v>
          </cell>
          <cell r="U329" t="str">
            <v>CEO</v>
          </cell>
          <cell r="V329" t="str">
            <v>ryoung@deltadentalmn.org</v>
          </cell>
          <cell r="W329" t="str">
            <v>Tamera Robinson</v>
          </cell>
          <cell r="X329" t="str">
            <v>Robert</v>
          </cell>
          <cell r="Y329" t="str">
            <v>Kahn</v>
          </cell>
          <cell r="Z329" t="str">
            <v>Senior Financial Reporting Accountant</v>
          </cell>
          <cell r="AA329" t="str">
            <v>Stratacor</v>
          </cell>
          <cell r="AB329">
            <v>6122243342</v>
          </cell>
          <cell r="AD329">
            <v>6123515162</v>
          </cell>
          <cell r="AE329" t="str">
            <v>rkahn@deltadentalmn.org</v>
          </cell>
          <cell r="AF329" t="str">
            <v>500 South Washington Street</v>
          </cell>
          <cell r="AH329" t="str">
            <v>MINNEPOLIS</v>
          </cell>
          <cell r="AI329" t="str">
            <v>HENNEPIN</v>
          </cell>
          <cell r="AJ329" t="str">
            <v>MN</v>
          </cell>
          <cell r="AK329" t="str">
            <v>55415</v>
          </cell>
          <cell r="CN329">
            <v>1562</v>
          </cell>
          <cell r="CO329">
            <v>2975</v>
          </cell>
          <cell r="CS329" t="str">
            <v>12/31/2019</v>
          </cell>
          <cell r="CT329">
            <v>12</v>
          </cell>
          <cell r="CW329">
            <v>48011</v>
          </cell>
          <cell r="DD329" t="str">
            <v>Carol</v>
          </cell>
          <cell r="DE329" t="str">
            <v>Houghtby</v>
          </cell>
          <cell r="DF329" t="str">
            <v>VP &amp; Chief Accounting Officer</v>
          </cell>
          <cell r="DG329" t="str">
            <v>choughtby@deltadentalmn.org</v>
          </cell>
          <cell r="DH329">
            <v>6122243173</v>
          </cell>
        </row>
        <row r="330">
          <cell r="A330">
            <v>10168</v>
          </cell>
          <cell r="B330" t="str">
            <v>Hennepin Health</v>
          </cell>
          <cell r="J330" t="str">
            <v>400 Fourth Street South</v>
          </cell>
          <cell r="K330" t="str">
            <v>Suite 201</v>
          </cell>
          <cell r="L330" t="str">
            <v>MINNEAPOLIS</v>
          </cell>
          <cell r="M330" t="str">
            <v>HENNEPIN</v>
          </cell>
          <cell r="N330" t="str">
            <v>MN</v>
          </cell>
          <cell r="O330" t="str">
            <v>55415</v>
          </cell>
          <cell r="Q330">
            <v>6125433789</v>
          </cell>
          <cell r="S330" t="str">
            <v>Anne</v>
          </cell>
          <cell r="T330" t="str">
            <v>Kanyusik Yoakum</v>
          </cell>
          <cell r="U330" t="str">
            <v>Chief Executive Officer</v>
          </cell>
          <cell r="V330" t="str">
            <v>anne.kanyusikyoakum@hennepin.us</v>
          </cell>
          <cell r="W330" t="str">
            <v>Abdirahman Abdi</v>
          </cell>
          <cell r="X330" t="str">
            <v>John</v>
          </cell>
          <cell r="Y330" t="str">
            <v>Coleman</v>
          </cell>
          <cell r="Z330" t="str">
            <v>Finance Manager</v>
          </cell>
          <cell r="AA330" t="str">
            <v>Hennepin Health</v>
          </cell>
          <cell r="AB330">
            <v>7632321507</v>
          </cell>
          <cell r="AE330" t="str">
            <v>john.coleman@hennepin.us</v>
          </cell>
          <cell r="AF330" t="str">
            <v>400 Fourth Street South</v>
          </cell>
          <cell r="AG330" t="str">
            <v>Suite 201</v>
          </cell>
          <cell r="AH330" t="str">
            <v>MINNEAPOLIS</v>
          </cell>
          <cell r="AI330" t="str">
            <v>HENNEPIN</v>
          </cell>
          <cell r="AJ330" t="str">
            <v>MN</v>
          </cell>
          <cell r="AK330" t="str">
            <v>55415</v>
          </cell>
          <cell r="CF330" t="str">
            <v>www.hennepinhealth.org/</v>
          </cell>
          <cell r="CN330">
            <v>937</v>
          </cell>
          <cell r="CO330">
            <v>778</v>
          </cell>
          <cell r="CS330" t="str">
            <v>12/31/2019</v>
          </cell>
          <cell r="CT330">
            <v>12</v>
          </cell>
          <cell r="CW330">
            <v>52627</v>
          </cell>
          <cell r="DD330" t="str">
            <v>Abdirahman</v>
          </cell>
          <cell r="DE330" t="str">
            <v>Abdi</v>
          </cell>
          <cell r="DF330" t="str">
            <v>Chief Financial Officer</v>
          </cell>
          <cell r="DG330" t="str">
            <v>adbirahman.abdi@hennepin.us</v>
          </cell>
          <cell r="DH330">
            <v>6125434585</v>
          </cell>
        </row>
        <row r="331">
          <cell r="A331">
            <v>10125</v>
          </cell>
          <cell r="B331" t="str">
            <v xml:space="preserve">Heritage Casualty Insurance Company </v>
          </cell>
          <cell r="J331" t="str">
            <v>7101 College Boulevard</v>
          </cell>
          <cell r="K331" t="str">
            <v>Suite 1400</v>
          </cell>
          <cell r="L331" t="str">
            <v>OVERLAND PARK</v>
          </cell>
          <cell r="M331" t="str">
            <v>JOHNSON</v>
          </cell>
          <cell r="N331" t="str">
            <v>KS</v>
          </cell>
          <cell r="O331" t="str">
            <v>68210</v>
          </cell>
          <cell r="Q331">
            <v>9139823725</v>
          </cell>
          <cell r="R331">
            <v>9132731596</v>
          </cell>
          <cell r="S331" t="str">
            <v>Andrew</v>
          </cell>
          <cell r="T331" t="str">
            <v>Atkin</v>
          </cell>
          <cell r="U331" t="str">
            <v>Controllership Associate</v>
          </cell>
          <cell r="V331" t="str">
            <v>andrew.atkin@ge.com</v>
          </cell>
          <cell r="W331" t="str">
            <v>William Stellen</v>
          </cell>
          <cell r="X331" t="str">
            <v>Andrew</v>
          </cell>
          <cell r="Y331" t="str">
            <v>Atkin</v>
          </cell>
          <cell r="Z331" t="str">
            <v>Controllership Associate</v>
          </cell>
          <cell r="AA331" t="str">
            <v xml:space="preserve">Heritage Casualty Insurance Company </v>
          </cell>
          <cell r="AB331">
            <v>9139823725</v>
          </cell>
          <cell r="AD331">
            <v>9132731596</v>
          </cell>
          <cell r="AE331" t="str">
            <v>andrew.atkin@ge.com</v>
          </cell>
          <cell r="AF331" t="str">
            <v>7101 College Boulevard</v>
          </cell>
          <cell r="AG331" t="str">
            <v>Suite 1400</v>
          </cell>
          <cell r="AH331" t="str">
            <v>OVERLAND PARK</v>
          </cell>
          <cell r="AI331" t="str">
            <v>JOHNSON</v>
          </cell>
          <cell r="AJ331" t="str">
            <v>KS</v>
          </cell>
          <cell r="AK331" t="str">
            <v>68210</v>
          </cell>
          <cell r="CN331">
            <v>906</v>
          </cell>
          <cell r="CO331">
            <v>616</v>
          </cell>
          <cell r="CS331" t="str">
            <v>12/31/2019</v>
          </cell>
          <cell r="CT331">
            <v>12</v>
          </cell>
          <cell r="CW331">
            <v>32077</v>
          </cell>
          <cell r="CX331" t="str">
            <v>350</v>
          </cell>
          <cell r="DD331" t="str">
            <v>Jane</v>
          </cell>
          <cell r="DE331" t="str">
            <v>Kipper</v>
          </cell>
          <cell r="DF331" t="str">
            <v>Vice-President</v>
          </cell>
          <cell r="DG331" t="str">
            <v>jane.kipper@ge.com</v>
          </cell>
          <cell r="DH331">
            <v>9139823736</v>
          </cell>
        </row>
        <row r="332">
          <cell r="A332">
            <v>10126</v>
          </cell>
          <cell r="B332" t="str">
            <v xml:space="preserve">Heritage Life Insurance Company </v>
          </cell>
          <cell r="J332" t="str">
            <v>227 West Monroe Street</v>
          </cell>
          <cell r="K332" t="str">
            <v>Suite 3775</v>
          </cell>
          <cell r="L332" t="str">
            <v>CHICAGO</v>
          </cell>
          <cell r="M332" t="str">
            <v>COOK</v>
          </cell>
          <cell r="N332" t="str">
            <v>IL</v>
          </cell>
          <cell r="O332" t="str">
            <v>60606</v>
          </cell>
          <cell r="Q332">
            <v>3129770904</v>
          </cell>
          <cell r="R332">
            <v>3122731984</v>
          </cell>
          <cell r="S332" t="str">
            <v>Robert</v>
          </cell>
          <cell r="T332" t="str">
            <v>DeFeo</v>
          </cell>
          <cell r="U332" t="str">
            <v>President</v>
          </cell>
          <cell r="V332" t="str">
            <v>Lynn.laswell@heritageli.com</v>
          </cell>
          <cell r="W332" t="str">
            <v>Dan Turner</v>
          </cell>
          <cell r="X332" t="str">
            <v>Cecilia</v>
          </cell>
          <cell r="Y332" t="str">
            <v>Gutierrez</v>
          </cell>
          <cell r="Z332" t="str">
            <v>Senior Accountant</v>
          </cell>
          <cell r="AA332" t="str">
            <v xml:space="preserve">Heritage Life Insurance Company </v>
          </cell>
          <cell r="AB332">
            <v>3123867444</v>
          </cell>
          <cell r="AD332">
            <v>3122731984</v>
          </cell>
          <cell r="AE332" t="str">
            <v>cecilia.gutierrez@heritageli.com</v>
          </cell>
          <cell r="AF332" t="str">
            <v>227 West Monroe Street</v>
          </cell>
          <cell r="AG332" t="str">
            <v>Suite 3775</v>
          </cell>
          <cell r="AH332" t="str">
            <v>CHICAGO</v>
          </cell>
          <cell r="AI332" t="str">
            <v>COOK</v>
          </cell>
          <cell r="AJ332" t="str">
            <v>IL</v>
          </cell>
          <cell r="AK332" t="str">
            <v>60606</v>
          </cell>
          <cell r="CN332">
            <v>907</v>
          </cell>
          <cell r="CO332">
            <v>2966</v>
          </cell>
          <cell r="CS332" t="str">
            <v>12/31/2019</v>
          </cell>
          <cell r="CT332">
            <v>12</v>
          </cell>
          <cell r="CW332">
            <v>64394</v>
          </cell>
          <cell r="DD332" t="str">
            <v>Lynn</v>
          </cell>
          <cell r="DE332" t="str">
            <v>Laswell</v>
          </cell>
          <cell r="DF332" t="str">
            <v>SVP Controller &amp; Assistant Treasurer</v>
          </cell>
          <cell r="DG332" t="str">
            <v>lynn.laswell@heritageli.com</v>
          </cell>
          <cell r="DH332">
            <v>3129770904</v>
          </cell>
        </row>
        <row r="333">
          <cell r="A333">
            <v>11751</v>
          </cell>
          <cell r="B333" t="str">
            <v>Hiscox Insurance Company Inc.</v>
          </cell>
          <cell r="J333" t="str">
            <v>104 South Michigan Avenue</v>
          </cell>
          <cell r="K333" t="str">
            <v>Suite 600</v>
          </cell>
          <cell r="L333" t="str">
            <v>CHICAGO</v>
          </cell>
          <cell r="M333" t="str">
            <v>COOK</v>
          </cell>
          <cell r="N333" t="str">
            <v>IL</v>
          </cell>
          <cell r="O333" t="str">
            <v>60601</v>
          </cell>
          <cell r="Q333">
            <v>3123805555</v>
          </cell>
          <cell r="R333">
            <v>3122288077</v>
          </cell>
          <cell r="S333" t="str">
            <v>Steve</v>
          </cell>
          <cell r="T333" t="str">
            <v>Langan</v>
          </cell>
          <cell r="U333" t="str">
            <v>CEO</v>
          </cell>
          <cell r="V333" t="str">
            <v>steve.langan@hiscox.com</v>
          </cell>
          <cell r="W333" t="str">
            <v>David Mclaughlin</v>
          </cell>
          <cell r="X333" t="str">
            <v>Michael</v>
          </cell>
          <cell r="Y333" t="str">
            <v>Baker</v>
          </cell>
          <cell r="Z333" t="str">
            <v>Compliance Manager</v>
          </cell>
          <cell r="AA333" t="str">
            <v>Hiscox Insurance Company, Inc.</v>
          </cell>
          <cell r="AB333">
            <v>6303157723</v>
          </cell>
          <cell r="AD333">
            <v>3122288077</v>
          </cell>
          <cell r="AE333" t="str">
            <v>michael.baker@hiscox.com</v>
          </cell>
          <cell r="AF333" t="str">
            <v>104 South Michigan Avenue</v>
          </cell>
          <cell r="AG333" t="str">
            <v>Suite 600</v>
          </cell>
          <cell r="AH333" t="str">
            <v>CHICAGO</v>
          </cell>
          <cell r="AI333" t="str">
            <v>COOK</v>
          </cell>
          <cell r="AJ333" t="str">
            <v>IL</v>
          </cell>
          <cell r="AK333" t="str">
            <v>60601</v>
          </cell>
          <cell r="CF333" t="str">
            <v>www.hiscox.com</v>
          </cell>
          <cell r="CN333">
            <v>2927</v>
          </cell>
          <cell r="CO333">
            <v>1823</v>
          </cell>
          <cell r="CS333" t="str">
            <v>12/31/2019</v>
          </cell>
          <cell r="CT333">
            <v>12</v>
          </cell>
          <cell r="CW333">
            <v>10200</v>
          </cell>
          <cell r="CX333" t="str">
            <v>4666</v>
          </cell>
          <cell r="DD333" t="str">
            <v>Edward</v>
          </cell>
          <cell r="DE333" t="str">
            <v>Taylor</v>
          </cell>
          <cell r="DF333" t="str">
            <v>Head of Compliance</v>
          </cell>
          <cell r="DG333" t="str">
            <v>edward.taylor@hiscox.com</v>
          </cell>
          <cell r="DH333">
            <v>6464428315</v>
          </cell>
        </row>
        <row r="334">
          <cell r="A334">
            <v>10389</v>
          </cell>
          <cell r="B334" t="str">
            <v>HM Health Insurance Company</v>
          </cell>
          <cell r="J334" t="str">
            <v>120 Fifth Avenue</v>
          </cell>
          <cell r="K334" t="str">
            <v>Suite 924</v>
          </cell>
          <cell r="L334" t="str">
            <v>PITTSBURGH</v>
          </cell>
          <cell r="M334" t="str">
            <v>ALLEGHENY</v>
          </cell>
          <cell r="N334" t="str">
            <v>PA</v>
          </cell>
          <cell r="O334" t="str">
            <v>15222</v>
          </cell>
          <cell r="P334" t="str">
            <v>3022</v>
          </cell>
          <cell r="Q334">
            <v>4125444700</v>
          </cell>
          <cell r="R334">
            <v>4125448054</v>
          </cell>
          <cell r="S334" t="str">
            <v>Deborah Lynn</v>
          </cell>
          <cell r="T334" t="str">
            <v>Rice-Johnson</v>
          </cell>
          <cell r="U334" t="str">
            <v>President</v>
          </cell>
          <cell r="V334" t="str">
            <v>deborah.rice@highmark.com</v>
          </cell>
          <cell r="W334" t="str">
            <v>Karen L. Hanlon</v>
          </cell>
          <cell r="X334" t="str">
            <v>Catherine</v>
          </cell>
          <cell r="Y334" t="str">
            <v>Korenich</v>
          </cell>
          <cell r="Z334" t="str">
            <v>Accountant</v>
          </cell>
          <cell r="AA334" t="str">
            <v>Highmark Health</v>
          </cell>
          <cell r="AB334">
            <v>4125444816</v>
          </cell>
          <cell r="AD334">
            <v>4125448674</v>
          </cell>
          <cell r="AE334" t="str">
            <v>catherine.korenich@highmarkethealth.org</v>
          </cell>
          <cell r="AF334" t="str">
            <v>120 Fifth Avenue</v>
          </cell>
          <cell r="AG334" t="str">
            <v>Suite 924</v>
          </cell>
          <cell r="AH334" t="str">
            <v>PITTSBURGH</v>
          </cell>
          <cell r="AI334" t="str">
            <v>ALLEGHENY</v>
          </cell>
          <cell r="AJ334" t="str">
            <v>PA</v>
          </cell>
          <cell r="AK334" t="str">
            <v>15222</v>
          </cell>
          <cell r="AL334" t="str">
            <v>3022</v>
          </cell>
          <cell r="AM334" t="str">
            <v>Matthew</v>
          </cell>
          <cell r="AN334" t="str">
            <v>Bazzani</v>
          </cell>
          <cell r="AO334" t="str">
            <v>VP Accounting &amp; Reporting</v>
          </cell>
          <cell r="AP334" t="str">
            <v>Highmark Health</v>
          </cell>
          <cell r="AQ334">
            <v>4125448338</v>
          </cell>
          <cell r="AS334">
            <v>4125448974</v>
          </cell>
          <cell r="AT334" t="str">
            <v>matthew.bazzani@highmarkethealth.org</v>
          </cell>
          <cell r="AU334" t="str">
            <v>120 Fifth Avenue</v>
          </cell>
          <cell r="AV334" t="str">
            <v>Suite 924</v>
          </cell>
          <cell r="AW334" t="str">
            <v>PITTSBURGH</v>
          </cell>
          <cell r="AX334" t="str">
            <v>ALLEGHENY</v>
          </cell>
          <cell r="AY334" t="str">
            <v>PA</v>
          </cell>
          <cell r="AZ334" t="str">
            <v>15222</v>
          </cell>
          <cell r="BA334" t="str">
            <v>3022</v>
          </cell>
          <cell r="CF334" t="str">
            <v>www.highmark.com</v>
          </cell>
          <cell r="CN334">
            <v>1031</v>
          </cell>
          <cell r="CO334">
            <v>565</v>
          </cell>
          <cell r="CP334">
            <v>647</v>
          </cell>
          <cell r="CS334" t="str">
            <v>12/31/2019</v>
          </cell>
          <cell r="CT334">
            <v>12</v>
          </cell>
          <cell r="CW334">
            <v>71768</v>
          </cell>
          <cell r="CX334" t="str">
            <v>812</v>
          </cell>
          <cell r="DD334" t="str">
            <v>Matthew</v>
          </cell>
          <cell r="DE334" t="str">
            <v>Bazzani</v>
          </cell>
          <cell r="DF334" t="str">
            <v>VP Accounting &amp; Reporting</v>
          </cell>
          <cell r="DG334" t="str">
            <v>matthew.bazzani@highmarkethealth.org</v>
          </cell>
          <cell r="DH334">
            <v>4125448338</v>
          </cell>
        </row>
        <row r="335">
          <cell r="A335">
            <v>10127</v>
          </cell>
          <cell r="B335" t="str">
            <v xml:space="preserve">HM Life Insurance Company </v>
          </cell>
          <cell r="J335" t="str">
            <v>PO Box 535061</v>
          </cell>
          <cell r="L335" t="str">
            <v>PITTSBURGH</v>
          </cell>
          <cell r="M335" t="str">
            <v>ALLEGHENY</v>
          </cell>
          <cell r="N335" t="str">
            <v>PA</v>
          </cell>
          <cell r="O335" t="str">
            <v>15253</v>
          </cell>
          <cell r="P335" t="str">
            <v>5061</v>
          </cell>
          <cell r="Q335">
            <v>8003285433</v>
          </cell>
          <cell r="R335">
            <v>4125441053</v>
          </cell>
          <cell r="S335" t="str">
            <v>Frederick G.</v>
          </cell>
          <cell r="T335" t="str">
            <v>Merkel</v>
          </cell>
          <cell r="U335" t="str">
            <v>CEO</v>
          </cell>
          <cell r="V335" t="str">
            <v>hmigfinance@highmark.com</v>
          </cell>
          <cell r="W335" t="str">
            <v>Caleb L. Knier</v>
          </cell>
          <cell r="X335" t="str">
            <v>Joseph W.</v>
          </cell>
          <cell r="Y335" t="str">
            <v>Seygal</v>
          </cell>
          <cell r="Z335" t="str">
            <v>Assistant Treasurer</v>
          </cell>
          <cell r="AA335" t="str">
            <v>HM Life Insurance Company</v>
          </cell>
          <cell r="AB335">
            <v>8003285433</v>
          </cell>
          <cell r="AD335">
            <v>4125441053</v>
          </cell>
          <cell r="AE335" t="str">
            <v>hmigfinance@highmark.com</v>
          </cell>
          <cell r="AF335" t="str">
            <v>Fifth 120 Fifth Avenue, Fifth Avenue Place</v>
          </cell>
          <cell r="AG335" t="str">
            <v>PAP P6106</v>
          </cell>
          <cell r="AH335" t="str">
            <v>PITTSBURGH</v>
          </cell>
          <cell r="AI335" t="str">
            <v>ALLEGHENY</v>
          </cell>
          <cell r="AJ335" t="str">
            <v>PA</v>
          </cell>
          <cell r="AK335" t="str">
            <v>15222</v>
          </cell>
          <cell r="AL335" t="str">
            <v>3099</v>
          </cell>
          <cell r="CF335" t="str">
            <v>www.hmig.com</v>
          </cell>
          <cell r="CN335">
            <v>510</v>
          </cell>
          <cell r="CO335">
            <v>812</v>
          </cell>
          <cell r="CS335" t="str">
            <v>12/31/2019</v>
          </cell>
          <cell r="CT335">
            <v>12</v>
          </cell>
          <cell r="CW335">
            <v>93440</v>
          </cell>
          <cell r="CX335" t="str">
            <v>0812</v>
          </cell>
          <cell r="DD335" t="str">
            <v>Domenic</v>
          </cell>
          <cell r="DE335" t="str">
            <v>Palmieri</v>
          </cell>
          <cell r="DF335" t="str">
            <v>Treasurer and CFO</v>
          </cell>
          <cell r="DG335" t="str">
            <v>domenic.palmieri@hminsurancegroup.com</v>
          </cell>
          <cell r="DH335">
            <v>4125441144</v>
          </cell>
        </row>
        <row r="336">
          <cell r="A336">
            <v>11445</v>
          </cell>
          <cell r="B336" t="str">
            <v>Homesteaders Life Company</v>
          </cell>
          <cell r="J336" t="str">
            <v>PO Box 1756</v>
          </cell>
          <cell r="L336" t="str">
            <v>DES MOINES</v>
          </cell>
          <cell r="M336" t="str">
            <v>POLK</v>
          </cell>
          <cell r="N336" t="str">
            <v>IA</v>
          </cell>
          <cell r="O336" t="str">
            <v>50306</v>
          </cell>
          <cell r="Q336">
            <v>5154407777</v>
          </cell>
          <cell r="R336">
            <v>5154407692</v>
          </cell>
          <cell r="S336" t="str">
            <v>Stephen R.</v>
          </cell>
          <cell r="T336" t="str">
            <v>Lang</v>
          </cell>
          <cell r="U336" t="str">
            <v>President/CEO</v>
          </cell>
          <cell r="W336" t="str">
            <v>Stephen W. Pick</v>
          </cell>
          <cell r="X336" t="str">
            <v>Danielle</v>
          </cell>
          <cell r="Y336" t="str">
            <v>Lowe</v>
          </cell>
          <cell r="Z336" t="str">
            <v>Accounting Specialist</v>
          </cell>
          <cell r="AA336" t="str">
            <v>Homesteaders Life Company</v>
          </cell>
          <cell r="AB336">
            <v>5154407777</v>
          </cell>
          <cell r="AC336">
            <v>7854</v>
          </cell>
          <cell r="AD336">
            <v>5154407692</v>
          </cell>
          <cell r="AE336" t="str">
            <v>dlowe@homesteaderslife.com</v>
          </cell>
          <cell r="AF336" t="str">
            <v>5700 Westown Parkway</v>
          </cell>
          <cell r="AH336" t="str">
            <v>WEST DES MOINES</v>
          </cell>
          <cell r="AI336" t="str">
            <v>POLK</v>
          </cell>
          <cell r="AJ336" t="str">
            <v>IA</v>
          </cell>
          <cell r="AK336" t="str">
            <v>50266</v>
          </cell>
          <cell r="CF336" t="str">
            <v>www.homesteaderslife.com</v>
          </cell>
          <cell r="CN336">
            <v>1292</v>
          </cell>
          <cell r="CO336">
            <v>1709</v>
          </cell>
          <cell r="CS336" t="str">
            <v>12/31/2019</v>
          </cell>
          <cell r="CT336">
            <v>12</v>
          </cell>
          <cell r="CW336">
            <v>64505</v>
          </cell>
          <cell r="DD336" t="str">
            <v>Wayne</v>
          </cell>
          <cell r="DE336" t="str">
            <v>Huegerich</v>
          </cell>
          <cell r="DF336" t="str">
            <v>Sr. Vice Pres - Accounting/Controller</v>
          </cell>
          <cell r="DG336" t="str">
            <v>whuegerich@homesteaderslife.com</v>
          </cell>
          <cell r="DH336">
            <v>5154407777</v>
          </cell>
        </row>
        <row r="337">
          <cell r="A337">
            <v>11446</v>
          </cell>
          <cell r="B337" t="str">
            <v>Horace Mann Insurance Company</v>
          </cell>
          <cell r="J337" t="str">
            <v>One Horace Mann Plaza</v>
          </cell>
          <cell r="L337" t="str">
            <v>SPRINGFIELD</v>
          </cell>
          <cell r="M337" t="str">
            <v>SANGAMON</v>
          </cell>
          <cell r="N337" t="str">
            <v>IL</v>
          </cell>
          <cell r="O337" t="str">
            <v>62715</v>
          </cell>
          <cell r="Q337">
            <v>2177892500</v>
          </cell>
          <cell r="R337">
            <v>2175357117</v>
          </cell>
          <cell r="S337" t="str">
            <v>Marita</v>
          </cell>
          <cell r="T337" t="str">
            <v>Zuriatis</v>
          </cell>
          <cell r="U337" t="str">
            <v>CEO</v>
          </cell>
          <cell r="V337" t="str">
            <v>statunit@horacemann.com</v>
          </cell>
          <cell r="W337" t="str">
            <v>Bret Conklin</v>
          </cell>
          <cell r="X337" t="str">
            <v>Aaron</v>
          </cell>
          <cell r="Y337" t="str">
            <v>Jennings</v>
          </cell>
          <cell r="Z337" t="str">
            <v>Manager Accounting and Reporting</v>
          </cell>
          <cell r="AA337" t="str">
            <v>Horace Mann Insurance Company</v>
          </cell>
          <cell r="AB337">
            <v>2177892500</v>
          </cell>
          <cell r="AC337">
            <v>5712</v>
          </cell>
          <cell r="AD337">
            <v>2175357117</v>
          </cell>
          <cell r="AE337" t="str">
            <v>statunit@horacemann.com</v>
          </cell>
          <cell r="AF337" t="str">
            <v>One Horace Mann Plaza</v>
          </cell>
          <cell r="AH337" t="str">
            <v>SPRINGFIELD</v>
          </cell>
          <cell r="AI337" t="str">
            <v>SANGAMON</v>
          </cell>
          <cell r="AJ337" t="str">
            <v>IL</v>
          </cell>
          <cell r="AK337" t="str">
            <v>62715</v>
          </cell>
          <cell r="CF337" t="str">
            <v>www.horacemann.com</v>
          </cell>
          <cell r="CN337">
            <v>1293</v>
          </cell>
          <cell r="CO337">
            <v>552</v>
          </cell>
          <cell r="CS337" t="str">
            <v>12/31/2019</v>
          </cell>
          <cell r="CT337">
            <v>12</v>
          </cell>
          <cell r="CW337">
            <v>22578</v>
          </cell>
          <cell r="DD337" t="str">
            <v>Holly</v>
          </cell>
          <cell r="DE337" t="str">
            <v>Orr</v>
          </cell>
          <cell r="DF337" t="str">
            <v>Director Finance &amp; Reporting</v>
          </cell>
          <cell r="DG337" t="str">
            <v>statunit@horacemann.com</v>
          </cell>
          <cell r="DH337">
            <v>2177892500</v>
          </cell>
        </row>
        <row r="338">
          <cell r="A338">
            <v>10128</v>
          </cell>
          <cell r="B338" t="str">
            <v xml:space="preserve">Horace Mann Life Insurance Company </v>
          </cell>
          <cell r="J338" t="str">
            <v>One Horace Mann Plaza</v>
          </cell>
          <cell r="L338" t="str">
            <v>SPRINGFIELD</v>
          </cell>
          <cell r="N338" t="str">
            <v>IL</v>
          </cell>
          <cell r="O338" t="str">
            <v>62715</v>
          </cell>
          <cell r="Q338">
            <v>2177892500</v>
          </cell>
          <cell r="S338" t="str">
            <v>Marita</v>
          </cell>
          <cell r="T338" t="str">
            <v>Zuratis</v>
          </cell>
          <cell r="U338" t="str">
            <v>Chairman, President &amp; CEO</v>
          </cell>
          <cell r="V338" t="str">
            <v>marita.zuraitis@horacemann.com</v>
          </cell>
          <cell r="X338" t="str">
            <v>Katie</v>
          </cell>
          <cell r="Y338" t="str">
            <v>Smith</v>
          </cell>
          <cell r="Z338" t="str">
            <v>Senior Actuarial Consultant</v>
          </cell>
          <cell r="AA338" t="str">
            <v>Horace Mann Life Insurance Company</v>
          </cell>
          <cell r="AB338">
            <v>2177892500</v>
          </cell>
          <cell r="AC338">
            <v>5820</v>
          </cell>
          <cell r="AE338" t="str">
            <v>katie.smith@horacemann.com</v>
          </cell>
          <cell r="AF338" t="str">
            <v>One Horace Mann Plaza</v>
          </cell>
          <cell r="AH338" t="str">
            <v>SPRINGFIELD</v>
          </cell>
          <cell r="AJ338" t="str">
            <v>IL</v>
          </cell>
          <cell r="AK338" t="str">
            <v>62715</v>
          </cell>
          <cell r="AM338" t="str">
            <v>DeEtte</v>
          </cell>
          <cell r="AN338" t="str">
            <v>Stump</v>
          </cell>
          <cell r="AO338" t="str">
            <v>AVP &amp; Actuary</v>
          </cell>
          <cell r="AP338" t="str">
            <v>Horace Mann Life Insurance Company</v>
          </cell>
          <cell r="AQ338">
            <v>2177892500</v>
          </cell>
          <cell r="AR338">
            <v>5816</v>
          </cell>
          <cell r="AT338" t="str">
            <v>DeEtte.Stump@horacemann.com</v>
          </cell>
          <cell r="AU338" t="str">
            <v>One Horace Mann Plaza</v>
          </cell>
          <cell r="AW338" t="str">
            <v>SPRINGFIELD</v>
          </cell>
          <cell r="AY338" t="str">
            <v>IL</v>
          </cell>
          <cell r="AZ338" t="str">
            <v>62715</v>
          </cell>
          <cell r="CN338">
            <v>908</v>
          </cell>
          <cell r="CO338">
            <v>749</v>
          </cell>
          <cell r="CP338">
            <v>757</v>
          </cell>
          <cell r="CS338" t="str">
            <v>12/31/2019</v>
          </cell>
          <cell r="CT338">
            <v>12</v>
          </cell>
          <cell r="CW338">
            <v>64513</v>
          </cell>
          <cell r="CX338" t="str">
            <v>300</v>
          </cell>
          <cell r="DD338" t="str">
            <v>DeEtte</v>
          </cell>
          <cell r="DE338" t="str">
            <v>Stump</v>
          </cell>
          <cell r="DF338" t="str">
            <v>AVP &amp; Actuary</v>
          </cell>
          <cell r="DG338" t="str">
            <v>deette.stump@horacemann.com</v>
          </cell>
          <cell r="DH338">
            <v>2177892500</v>
          </cell>
        </row>
        <row r="339">
          <cell r="A339">
            <v>11447</v>
          </cell>
          <cell r="B339" t="str">
            <v>Horace Mann Property and Casualty Insurance Company</v>
          </cell>
          <cell r="J339" t="str">
            <v>One Horace Mann Plaza</v>
          </cell>
          <cell r="L339" t="str">
            <v>SPRINGFIELD</v>
          </cell>
          <cell r="N339" t="str">
            <v>IL</v>
          </cell>
          <cell r="O339" t="str">
            <v>62715</v>
          </cell>
          <cell r="Q339">
            <v>2177892500</v>
          </cell>
          <cell r="R339">
            <v>2175357117</v>
          </cell>
          <cell r="S339" t="str">
            <v>Marita</v>
          </cell>
          <cell r="T339" t="str">
            <v>Zuriatis</v>
          </cell>
          <cell r="U339" t="str">
            <v>CEO</v>
          </cell>
          <cell r="V339" t="str">
            <v>statunit@horacemann.com</v>
          </cell>
          <cell r="W339" t="str">
            <v>Bret Conklin</v>
          </cell>
          <cell r="X339" t="str">
            <v>Aaron</v>
          </cell>
          <cell r="Y339" t="str">
            <v>Jennings</v>
          </cell>
          <cell r="Z339" t="str">
            <v>Manager Accounting and Reporting</v>
          </cell>
          <cell r="AA339" t="str">
            <v>Horace Mann Insurance Company</v>
          </cell>
          <cell r="AB339">
            <v>2177892500</v>
          </cell>
          <cell r="AC339">
            <v>5712</v>
          </cell>
          <cell r="AD339">
            <v>2175357117</v>
          </cell>
          <cell r="AE339" t="str">
            <v>statunit@horacemann.com</v>
          </cell>
          <cell r="AF339" t="str">
            <v>One Horace Mann Plaza</v>
          </cell>
          <cell r="AH339" t="str">
            <v>SPRINGFIELD</v>
          </cell>
          <cell r="AI339" t="str">
            <v>SANGAMON</v>
          </cell>
          <cell r="AJ339" t="str">
            <v>IL</v>
          </cell>
          <cell r="AK339" t="str">
            <v>62715</v>
          </cell>
          <cell r="CF339" t="str">
            <v>www.horacemann.com</v>
          </cell>
          <cell r="CN339">
            <v>1294</v>
          </cell>
          <cell r="CO339">
            <v>552</v>
          </cell>
          <cell r="CS339" t="str">
            <v>12/31/2019</v>
          </cell>
          <cell r="CT339">
            <v>12</v>
          </cell>
          <cell r="CW339">
            <v>22756</v>
          </cell>
          <cell r="DD339" t="str">
            <v>Holly</v>
          </cell>
          <cell r="DE339" t="str">
            <v>Orr</v>
          </cell>
          <cell r="DF339" t="str">
            <v>Director Finance &amp; Reporting</v>
          </cell>
          <cell r="DG339" t="str">
            <v>statunit@horacemann.com</v>
          </cell>
          <cell r="DH339">
            <v>2177892500</v>
          </cell>
        </row>
        <row r="340">
          <cell r="A340">
            <v>11451</v>
          </cell>
          <cell r="B340" t="str">
            <v>Hudson Insurance Company</v>
          </cell>
          <cell r="J340" t="str">
            <v>100 William Street</v>
          </cell>
          <cell r="K340" t="str">
            <v>5th Floor</v>
          </cell>
          <cell r="L340" t="str">
            <v>NEW YORK</v>
          </cell>
          <cell r="M340" t="str">
            <v>NEW YORK</v>
          </cell>
          <cell r="N340" t="str">
            <v>NY</v>
          </cell>
          <cell r="O340" t="str">
            <v>10038</v>
          </cell>
          <cell r="Q340">
            <v>20394018101</v>
          </cell>
          <cell r="R340">
            <v>2039657960</v>
          </cell>
          <cell r="S340" t="str">
            <v>Penny</v>
          </cell>
          <cell r="T340" t="str">
            <v>Ciaston</v>
          </cell>
          <cell r="U340" t="str">
            <v>Assistant Vice President</v>
          </cell>
          <cell r="V340" t="str">
            <v>pciaston@odysseygroup.com</v>
          </cell>
          <cell r="W340" t="str">
            <v>Janice E. Zwinggi</v>
          </cell>
          <cell r="X340" t="str">
            <v>Penny</v>
          </cell>
          <cell r="Y340" t="str">
            <v>Ciaston</v>
          </cell>
          <cell r="Z340" t="str">
            <v>Assistant Vice President</v>
          </cell>
          <cell r="AA340" t="str">
            <v>Hudson Insurance Company</v>
          </cell>
          <cell r="AB340">
            <v>2039408101</v>
          </cell>
          <cell r="AD340">
            <v>2039657960</v>
          </cell>
          <cell r="AE340" t="str">
            <v>pciaston@odysseygroup.com</v>
          </cell>
          <cell r="AF340" t="str">
            <v>300 First Stamford Place</v>
          </cell>
          <cell r="AH340" t="str">
            <v>STAMFORD</v>
          </cell>
          <cell r="AI340" t="str">
            <v>FAIRFIELD</v>
          </cell>
          <cell r="AJ340" t="str">
            <v>CT</v>
          </cell>
          <cell r="AK340" t="str">
            <v>06902</v>
          </cell>
          <cell r="CF340" t="str">
            <v>www.hudsoninsgroup.com</v>
          </cell>
          <cell r="CN340">
            <v>1297</v>
          </cell>
          <cell r="CO340">
            <v>1614</v>
          </cell>
          <cell r="CS340" t="str">
            <v>12/31/2019</v>
          </cell>
          <cell r="CT340">
            <v>12</v>
          </cell>
          <cell r="CW340">
            <v>25054</v>
          </cell>
          <cell r="CX340" t="str">
            <v>0158</v>
          </cell>
          <cell r="DD340" t="str">
            <v>Kirk M.</v>
          </cell>
          <cell r="DE340" t="str">
            <v>Reische</v>
          </cell>
          <cell r="DF340" t="str">
            <v>Vice President</v>
          </cell>
          <cell r="DG340" t="str">
            <v>kresiche@odysseygroup.com</v>
          </cell>
          <cell r="DH340">
            <v>2039778000</v>
          </cell>
        </row>
        <row r="341">
          <cell r="A341">
            <v>10226</v>
          </cell>
          <cell r="B341" t="str">
            <v>Humana Benefit Plan of Illinois, Inc.</v>
          </cell>
          <cell r="J341" t="str">
            <v>PO Box 740036</v>
          </cell>
          <cell r="L341" t="str">
            <v>LOUISVILLE</v>
          </cell>
          <cell r="M341" t="str">
            <v>JEFFERSON</v>
          </cell>
          <cell r="N341" t="str">
            <v>KY</v>
          </cell>
          <cell r="O341" t="str">
            <v>40202</v>
          </cell>
          <cell r="Q341">
            <v>5025801000</v>
          </cell>
          <cell r="R341">
            <v>5025802099</v>
          </cell>
          <cell r="S341" t="str">
            <v>Bruce</v>
          </cell>
          <cell r="T341" t="str">
            <v>Broussard</v>
          </cell>
          <cell r="U341" t="str">
            <v>President &amp; CEO</v>
          </cell>
          <cell r="W341" t="str">
            <v>Steve McCulley</v>
          </cell>
          <cell r="X341" t="str">
            <v>Dylan</v>
          </cell>
          <cell r="Y341" t="str">
            <v>Proctor</v>
          </cell>
          <cell r="Z341" t="str">
            <v>Senior Financial Reporting Professional</v>
          </cell>
          <cell r="AA341" t="str">
            <v>Humana</v>
          </cell>
          <cell r="AB341">
            <v>5025801000</v>
          </cell>
          <cell r="AE341" t="str">
            <v>dproctor1@humana.com</v>
          </cell>
          <cell r="AF341" t="str">
            <v>500 West Main Street</v>
          </cell>
          <cell r="AH341" t="str">
            <v>LOUISVILLE</v>
          </cell>
          <cell r="AI341" t="str">
            <v>JEFFERSON</v>
          </cell>
          <cell r="AJ341" t="str">
            <v>KY</v>
          </cell>
          <cell r="AK341" t="str">
            <v>40202</v>
          </cell>
          <cell r="CF341" t="str">
            <v>www.humana.com</v>
          </cell>
          <cell r="CN341">
            <v>887</v>
          </cell>
          <cell r="CO341">
            <v>338</v>
          </cell>
          <cell r="CS341" t="str">
            <v>12/31/2019</v>
          </cell>
          <cell r="CT341">
            <v>12</v>
          </cell>
          <cell r="CW341">
            <v>60052</v>
          </cell>
          <cell r="CX341" t="str">
            <v>0119</v>
          </cell>
          <cell r="DD341" t="str">
            <v>Elizabeth</v>
          </cell>
          <cell r="DE341" t="str">
            <v>Lindsey</v>
          </cell>
          <cell r="DF341" t="str">
            <v>Financial Reporting Lead</v>
          </cell>
          <cell r="DG341" t="str">
            <v>doiinquiries@humana.com</v>
          </cell>
          <cell r="DH341">
            <v>5025803357</v>
          </cell>
        </row>
        <row r="342">
          <cell r="A342">
            <v>10130</v>
          </cell>
          <cell r="B342" t="str">
            <v>HumanaDental Insurance Company</v>
          </cell>
          <cell r="J342" t="str">
            <v>PO Box 740036</v>
          </cell>
          <cell r="L342" t="str">
            <v>LOUISVILLE</v>
          </cell>
          <cell r="M342" t="str">
            <v>JEFFERSON</v>
          </cell>
          <cell r="N342" t="str">
            <v>KY</v>
          </cell>
          <cell r="O342" t="str">
            <v>40201</v>
          </cell>
          <cell r="P342" t="str">
            <v>7436</v>
          </cell>
          <cell r="Q342">
            <v>5025808965</v>
          </cell>
          <cell r="S342" t="str">
            <v>Gerald Lawrence</v>
          </cell>
          <cell r="T342" t="str">
            <v>Ganoni</v>
          </cell>
          <cell r="V342" t="str">
            <v>doiinquiries@humana.com</v>
          </cell>
          <cell r="X342" t="str">
            <v>Dylan</v>
          </cell>
          <cell r="Y342" t="str">
            <v>Proctor</v>
          </cell>
          <cell r="Z342" t="str">
            <v>Senior Financial Reporting Professional</v>
          </cell>
          <cell r="AA342" t="str">
            <v>Humana, Inc.</v>
          </cell>
          <cell r="AB342">
            <v>5025802478</v>
          </cell>
          <cell r="AE342" t="str">
            <v>dproctor1@humana.com</v>
          </cell>
          <cell r="AF342" t="str">
            <v>PO Box 740036</v>
          </cell>
          <cell r="AH342" t="str">
            <v>LOUISVILLE</v>
          </cell>
          <cell r="AI342" t="str">
            <v>JEFFERSON</v>
          </cell>
          <cell r="AJ342" t="str">
            <v>KY</v>
          </cell>
          <cell r="AK342" t="str">
            <v>40201</v>
          </cell>
          <cell r="AL342" t="str">
            <v>7436</v>
          </cell>
          <cell r="CN342">
            <v>516</v>
          </cell>
          <cell r="CO342">
            <v>755</v>
          </cell>
          <cell r="CS342" t="str">
            <v>12/31/2019</v>
          </cell>
          <cell r="CT342">
            <v>12</v>
          </cell>
          <cell r="CW342">
            <v>70580</v>
          </cell>
          <cell r="CX342" t="str">
            <v>119</v>
          </cell>
          <cell r="DD342" t="str">
            <v>Elizabeth</v>
          </cell>
          <cell r="DE342" t="str">
            <v>Lindsey</v>
          </cell>
          <cell r="DF342" t="str">
            <v>Financial Reporrting Lead</v>
          </cell>
          <cell r="DG342" t="str">
            <v>elindsey@humana.com</v>
          </cell>
          <cell r="DH342">
            <v>5025808965</v>
          </cell>
        </row>
        <row r="343">
          <cell r="A343">
            <v>10129</v>
          </cell>
          <cell r="B343" t="str">
            <v>Humana Insurance Company</v>
          </cell>
          <cell r="J343" t="str">
            <v>PO Box 740036</v>
          </cell>
          <cell r="L343" t="str">
            <v>LOUISVILLE</v>
          </cell>
          <cell r="N343" t="str">
            <v>KY</v>
          </cell>
          <cell r="O343" t="str">
            <v>40201</v>
          </cell>
          <cell r="P343" t="str">
            <v>7436</v>
          </cell>
          <cell r="Q343">
            <v>5025803660</v>
          </cell>
          <cell r="S343" t="str">
            <v>Bruce</v>
          </cell>
          <cell r="T343" t="str">
            <v>Broussard</v>
          </cell>
          <cell r="U343" t="str">
            <v>President &amp; CEO</v>
          </cell>
          <cell r="X343" t="str">
            <v>Dylan</v>
          </cell>
          <cell r="Y343" t="str">
            <v>Proctor</v>
          </cell>
          <cell r="Z343" t="str">
            <v>Senior Financial Reporting Professional</v>
          </cell>
          <cell r="AA343" t="str">
            <v>Humana Insurance Company</v>
          </cell>
          <cell r="AB343">
            <v>5025808965</v>
          </cell>
          <cell r="AD343">
            <v>5025801276</v>
          </cell>
          <cell r="AE343" t="str">
            <v>dproctor1@humana.com</v>
          </cell>
          <cell r="AF343" t="str">
            <v>PO Box 740036</v>
          </cell>
          <cell r="AH343" t="str">
            <v>LOUISVILLE</v>
          </cell>
          <cell r="AJ343" t="str">
            <v>KY</v>
          </cell>
          <cell r="AK343" t="str">
            <v>40201</v>
          </cell>
          <cell r="AL343" t="str">
            <v>7436</v>
          </cell>
          <cell r="CN343">
            <v>515</v>
          </cell>
          <cell r="CO343">
            <v>688</v>
          </cell>
          <cell r="CS343" t="str">
            <v>12/31/2019</v>
          </cell>
          <cell r="CT343">
            <v>12</v>
          </cell>
          <cell r="CW343">
            <v>73288</v>
          </cell>
          <cell r="CX343" t="str">
            <v>119</v>
          </cell>
          <cell r="DD343" t="str">
            <v>Elizabeth</v>
          </cell>
          <cell r="DE343" t="str">
            <v>Lindsey</v>
          </cell>
          <cell r="DF343" t="str">
            <v>Financial Reporting Lead</v>
          </cell>
          <cell r="DG343" t="str">
            <v>elindsey@humana.com</v>
          </cell>
          <cell r="DH343">
            <v>5025808965</v>
          </cell>
        </row>
        <row r="344">
          <cell r="A344">
            <v>10513</v>
          </cell>
          <cell r="B344" t="str">
            <v>Humana Wisconsin Health Organization Insurance Company</v>
          </cell>
          <cell r="C344" t="str">
            <v>LOUISVILLE</v>
          </cell>
          <cell r="D344" t="str">
            <v>PO Box 740036</v>
          </cell>
          <cell r="E344" t="str">
            <v/>
          </cell>
          <cell r="G344" t="str">
            <v>KY</v>
          </cell>
          <cell r="H344" t="str">
            <v>40201</v>
          </cell>
          <cell r="I344" t="str">
            <v>7436</v>
          </cell>
          <cell r="J344" t="str">
            <v>PO Box 740036</v>
          </cell>
          <cell r="K344" t="str">
            <v/>
          </cell>
          <cell r="L344" t="str">
            <v>LOUISVILLE</v>
          </cell>
          <cell r="M344" t="str">
            <v/>
          </cell>
          <cell r="N344" t="str">
            <v>KY</v>
          </cell>
          <cell r="O344" t="str">
            <v>40201</v>
          </cell>
          <cell r="P344" t="str">
            <v>7436</v>
          </cell>
          <cell r="Q344">
            <v>5025801000</v>
          </cell>
          <cell r="S344" t="str">
            <v/>
          </cell>
          <cell r="T344" t="str">
            <v/>
          </cell>
          <cell r="U344" t="str">
            <v/>
          </cell>
          <cell r="V344" t="str">
            <v/>
          </cell>
          <cell r="W344" t="str">
            <v/>
          </cell>
          <cell r="CF344" t="str">
            <v/>
          </cell>
          <cell r="CN344">
            <v>2623</v>
          </cell>
          <cell r="CW344">
            <v>95342</v>
          </cell>
          <cell r="CX344" t="str">
            <v/>
          </cell>
          <cell r="CZ344" t="str">
            <v/>
          </cell>
          <cell r="DA344" t="str">
            <v/>
          </cell>
          <cell r="DB344" t="str">
            <v/>
          </cell>
          <cell r="DC344" t="str">
            <v/>
          </cell>
        </row>
        <row r="345">
          <cell r="A345">
            <v>11452</v>
          </cell>
          <cell r="B345" t="str">
            <v>IA American Life Insurance Company</v>
          </cell>
          <cell r="J345" t="str">
            <v>425 Austin Avenue</v>
          </cell>
          <cell r="L345" t="str">
            <v>WACO</v>
          </cell>
          <cell r="N345" t="str">
            <v>TX</v>
          </cell>
          <cell r="O345" t="str">
            <v>76701</v>
          </cell>
          <cell r="Q345">
            <v>4804735540</v>
          </cell>
          <cell r="R345">
            <v>2542972777</v>
          </cell>
          <cell r="V345" t="str">
            <v>hjones@aatx.com</v>
          </cell>
          <cell r="W345" t="str">
            <v>Darla A. Schaffer</v>
          </cell>
          <cell r="X345" t="str">
            <v>Hollie</v>
          </cell>
          <cell r="Y345" t="str">
            <v>Jones</v>
          </cell>
          <cell r="Z345" t="str">
            <v>Financial Accounting Assistant</v>
          </cell>
          <cell r="AA345" t="str">
            <v>IA American Life Insurance Company</v>
          </cell>
          <cell r="AB345">
            <v>2542972777</v>
          </cell>
          <cell r="AC345">
            <v>3392</v>
          </cell>
          <cell r="AD345">
            <v>2542972784</v>
          </cell>
          <cell r="AE345" t="str">
            <v>hjones@aatx.com</v>
          </cell>
          <cell r="AF345" t="str">
            <v>425 Austin Avenue</v>
          </cell>
          <cell r="AH345" t="str">
            <v>WACO</v>
          </cell>
          <cell r="AJ345" t="str">
            <v>TX</v>
          </cell>
          <cell r="AK345" t="str">
            <v>76701</v>
          </cell>
          <cell r="CF345" t="str">
            <v>www.iaamerican.com</v>
          </cell>
          <cell r="CN345">
            <v>1298</v>
          </cell>
          <cell r="CO345">
            <v>300</v>
          </cell>
          <cell r="CS345" t="str">
            <v>12/31/2019</v>
          </cell>
          <cell r="CT345">
            <v>12</v>
          </cell>
          <cell r="CW345">
            <v>91693</v>
          </cell>
          <cell r="DD345" t="str">
            <v>Darla A.</v>
          </cell>
          <cell r="DE345" t="str">
            <v>Schaffer</v>
          </cell>
          <cell r="DF345" t="str">
            <v>EVP, CFO &amp; Treasurer</v>
          </cell>
          <cell r="DG345" t="str">
            <v>dschaffer@aatx.com</v>
          </cell>
          <cell r="DH345">
            <v>2542972777</v>
          </cell>
        </row>
        <row r="346">
          <cell r="A346">
            <v>10131</v>
          </cell>
          <cell r="B346" t="str">
            <v>IdeaLife Insurance Company</v>
          </cell>
          <cell r="J346" t="str">
            <v>120 Long Ridge Road</v>
          </cell>
          <cell r="L346" t="str">
            <v>STAMFORD</v>
          </cell>
          <cell r="M346" t="str">
            <v>FAIRFIELD</v>
          </cell>
          <cell r="N346" t="str">
            <v>CT</v>
          </cell>
          <cell r="O346" t="str">
            <v>06902</v>
          </cell>
          <cell r="Q346">
            <v>2033523135</v>
          </cell>
          <cell r="R346">
            <v>2033285915</v>
          </cell>
          <cell r="S346" t="str">
            <v>Vincent A.</v>
          </cell>
          <cell r="T346" t="str">
            <v>DeMarco</v>
          </cell>
          <cell r="U346" t="str">
            <v>President &amp; CEO</v>
          </cell>
          <cell r="V346" t="str">
            <v>vdemarco@genre.com</v>
          </cell>
          <cell r="W346" t="str">
            <v>Vincent DeMarco</v>
          </cell>
          <cell r="X346" t="str">
            <v>Anne Maria</v>
          </cell>
          <cell r="Y346" t="str">
            <v>Tamborino</v>
          </cell>
          <cell r="Z346" t="str">
            <v>Licensing Coordinator</v>
          </cell>
          <cell r="AA346" t="str">
            <v>IdeaLife Insurance Company</v>
          </cell>
          <cell r="AB346">
            <v>2033523044</v>
          </cell>
          <cell r="AD346">
            <v>2033285915</v>
          </cell>
          <cell r="AE346" t="str">
            <v>atambori@genre.com</v>
          </cell>
          <cell r="AF346" t="str">
            <v>120 Long Ridge Road</v>
          </cell>
          <cell r="AH346" t="str">
            <v>STAMFORD</v>
          </cell>
          <cell r="AI346" t="str">
            <v>FAIRFIELD</v>
          </cell>
          <cell r="AJ346" t="str">
            <v>CT</v>
          </cell>
          <cell r="AK346" t="str">
            <v>06902</v>
          </cell>
          <cell r="AM346" t="str">
            <v>Christopher R.</v>
          </cell>
          <cell r="AN346" t="str">
            <v>Bello</v>
          </cell>
          <cell r="AO346" t="str">
            <v>VP, Senior Counsel &amp; Secretary</v>
          </cell>
          <cell r="AP346" t="str">
            <v>IdealLife Insurance Company</v>
          </cell>
          <cell r="AQ346">
            <v>2033286002</v>
          </cell>
          <cell r="AT346" t="str">
            <v>cbello@genre.com</v>
          </cell>
          <cell r="AU346" t="str">
            <v>120 Long Ridge Road</v>
          </cell>
          <cell r="AW346" t="str">
            <v>STAMFORD</v>
          </cell>
          <cell r="AX346" t="str">
            <v>FAIRFIELD</v>
          </cell>
          <cell r="AY346" t="str">
            <v>CT</v>
          </cell>
          <cell r="AZ346" t="str">
            <v>06902</v>
          </cell>
          <cell r="BB346" t="str">
            <v>Joy</v>
          </cell>
          <cell r="BC346" t="str">
            <v>Arditti</v>
          </cell>
          <cell r="BD346" t="str">
            <v>Senior Accountant</v>
          </cell>
          <cell r="BE346" t="str">
            <v>General Re Corporation</v>
          </cell>
          <cell r="BF346">
            <v>2033286466</v>
          </cell>
          <cell r="BI346" t="str">
            <v>jarditti@genre.com</v>
          </cell>
          <cell r="BJ346" t="str">
            <v>120 Long Ridge Road</v>
          </cell>
          <cell r="BL346" t="str">
            <v>STAMFORD</v>
          </cell>
          <cell r="BM346" t="str">
            <v>FAIRFIELD</v>
          </cell>
          <cell r="BN346" t="str">
            <v>CT</v>
          </cell>
          <cell r="BO346" t="str">
            <v>06902</v>
          </cell>
          <cell r="CF346" t="str">
            <v>www.genre.com</v>
          </cell>
          <cell r="CN346">
            <v>909</v>
          </cell>
          <cell r="CO346">
            <v>3176</v>
          </cell>
          <cell r="CP346">
            <v>762</v>
          </cell>
          <cell r="CQ346">
            <v>817</v>
          </cell>
          <cell r="CS346" t="str">
            <v>12/31/2019</v>
          </cell>
          <cell r="CT346">
            <v>12</v>
          </cell>
          <cell r="CW346">
            <v>97764</v>
          </cell>
          <cell r="CX346" t="str">
            <v>0031</v>
          </cell>
          <cell r="DD346" t="str">
            <v>Christopher R.</v>
          </cell>
          <cell r="DE346" t="str">
            <v>Bello</v>
          </cell>
          <cell r="DF346" t="str">
            <v>Vice President</v>
          </cell>
          <cell r="DG346" t="str">
            <v>cbello@genre.com</v>
          </cell>
          <cell r="DH346">
            <v>2033286002</v>
          </cell>
        </row>
        <row r="347">
          <cell r="A347">
            <v>11453</v>
          </cell>
          <cell r="B347" t="str">
            <v>IDS Property and Casualty Insurance Company</v>
          </cell>
          <cell r="J347" t="str">
            <v>3500 Packerland Drive</v>
          </cell>
          <cell r="L347" t="str">
            <v>DE PERE</v>
          </cell>
          <cell r="M347" t="str">
            <v>BROWN</v>
          </cell>
          <cell r="N347" t="str">
            <v>WI</v>
          </cell>
          <cell r="O347" t="str">
            <v>54115</v>
          </cell>
          <cell r="Q347">
            <v>9203305279</v>
          </cell>
          <cell r="R347">
            <v>9203305603</v>
          </cell>
          <cell r="S347" t="str">
            <v>Chung</v>
          </cell>
          <cell r="T347" t="str">
            <v>Chan</v>
          </cell>
          <cell r="U347" t="str">
            <v>Asst Secretary</v>
          </cell>
          <cell r="V347" t="str">
            <v>aahaccounting@ampf.com</v>
          </cell>
          <cell r="W347" t="str">
            <v>Christopher Malone</v>
          </cell>
          <cell r="X347" t="str">
            <v>Chung</v>
          </cell>
          <cell r="Y347" t="str">
            <v>Chan</v>
          </cell>
          <cell r="Z347" t="str">
            <v>Asstistant Secretary</v>
          </cell>
          <cell r="AA347" t="str">
            <v>IDS Property and Casualty Insurance Company</v>
          </cell>
          <cell r="AB347">
            <v>9203305279</v>
          </cell>
          <cell r="AD347">
            <v>9203305603</v>
          </cell>
          <cell r="AE347" t="str">
            <v>chung.chan@ampf.com</v>
          </cell>
          <cell r="AF347" t="str">
            <v>3500 Packerland Drive</v>
          </cell>
          <cell r="AH347" t="str">
            <v>DE PERE</v>
          </cell>
          <cell r="AI347" t="str">
            <v>BROWN</v>
          </cell>
          <cell r="AJ347" t="str">
            <v>WI</v>
          </cell>
          <cell r="AK347" t="str">
            <v>54115</v>
          </cell>
          <cell r="CF347" t="str">
            <v>www.ameriprise.com</v>
          </cell>
          <cell r="CN347">
            <v>1299</v>
          </cell>
          <cell r="CO347">
            <v>2959</v>
          </cell>
          <cell r="CS347" t="str">
            <v>12/31/2019</v>
          </cell>
          <cell r="CT347">
            <v>12</v>
          </cell>
          <cell r="CW347">
            <v>29068</v>
          </cell>
          <cell r="CX347" t="str">
            <v>0004</v>
          </cell>
          <cell r="DD347" t="str">
            <v>Kelly</v>
          </cell>
          <cell r="DE347" t="str">
            <v>Kinas</v>
          </cell>
          <cell r="DF347" t="str">
            <v>Senior Director of Accounting</v>
          </cell>
          <cell r="DG347" t="str">
            <v>kelly.kinas@ampf.com</v>
          </cell>
          <cell r="DH347">
            <v>9203305619</v>
          </cell>
        </row>
        <row r="348">
          <cell r="A348">
            <v>11454</v>
          </cell>
          <cell r="B348" t="str">
            <v>Illinois Farmers Insurance Company</v>
          </cell>
          <cell r="J348" t="str">
            <v>PO Box 4402</v>
          </cell>
          <cell r="L348" t="str">
            <v>WOODLAND HILLS</v>
          </cell>
          <cell r="N348" t="str">
            <v>CA</v>
          </cell>
          <cell r="O348" t="str">
            <v>91365</v>
          </cell>
          <cell r="Q348">
            <v>6309073224</v>
          </cell>
          <cell r="X348" t="str">
            <v>Joseph</v>
          </cell>
          <cell r="Y348" t="str">
            <v>Hammond</v>
          </cell>
          <cell r="Z348" t="str">
            <v>Director - P&amp; C Accounting</v>
          </cell>
          <cell r="AA348" t="str">
            <v>Farmers Insurance</v>
          </cell>
          <cell r="AB348">
            <v>3239327157</v>
          </cell>
          <cell r="AE348" t="str">
            <v>joseph_hammond@farmersinsurance.com</v>
          </cell>
          <cell r="AF348" t="str">
            <v>PO Box 4402</v>
          </cell>
          <cell r="AH348" t="str">
            <v>WOODLAND HILLS</v>
          </cell>
          <cell r="AJ348" t="str">
            <v>CA</v>
          </cell>
          <cell r="AK348" t="str">
            <v>91365</v>
          </cell>
          <cell r="CN348">
            <v>1300</v>
          </cell>
          <cell r="CO348">
            <v>600</v>
          </cell>
          <cell r="CS348" t="str">
            <v>12/31/2019</v>
          </cell>
          <cell r="CT348">
            <v>12</v>
          </cell>
          <cell r="CW348">
            <v>21679</v>
          </cell>
        </row>
        <row r="349">
          <cell r="A349">
            <v>11471</v>
          </cell>
          <cell r="B349" t="str">
            <v>Illinois Insurance Company</v>
          </cell>
          <cell r="J349" t="str">
            <v>PO Box 3646</v>
          </cell>
          <cell r="L349" t="str">
            <v>OMAHA</v>
          </cell>
          <cell r="M349" t="str">
            <v>DOUGLAS</v>
          </cell>
          <cell r="N349" t="str">
            <v>NE</v>
          </cell>
          <cell r="O349" t="str">
            <v>68103</v>
          </cell>
          <cell r="P349" t="str">
            <v>0646</v>
          </cell>
          <cell r="Q349">
            <v>4028273424</v>
          </cell>
          <cell r="R349">
            <v>4028273432</v>
          </cell>
          <cell r="S349" t="str">
            <v>Robert L.</v>
          </cell>
          <cell r="T349" t="str">
            <v>Stafford</v>
          </cell>
          <cell r="U349" t="str">
            <v>Vice President of Finance</v>
          </cell>
          <cell r="V349" t="str">
            <v>rstafford@auw.com</v>
          </cell>
          <cell r="W349" t="str">
            <v>Robert L. Stafford</v>
          </cell>
          <cell r="X349" t="str">
            <v>Robert L.</v>
          </cell>
          <cell r="Y349" t="str">
            <v>Stafford</v>
          </cell>
          <cell r="Z349" t="str">
            <v>Vice President of Finance</v>
          </cell>
          <cell r="AA349" t="str">
            <v>Illinois Insurance Company</v>
          </cell>
          <cell r="AB349">
            <v>4028273424</v>
          </cell>
          <cell r="AC349">
            <v>4094</v>
          </cell>
          <cell r="AD349">
            <v>4028273432</v>
          </cell>
          <cell r="AE349" t="str">
            <v>rstafford@auw.com</v>
          </cell>
          <cell r="AF349" t="str">
            <v>same as facility</v>
          </cell>
          <cell r="CF349" t="str">
            <v>www.auw.com</v>
          </cell>
          <cell r="CN349">
            <v>1316</v>
          </cell>
          <cell r="CO349">
            <v>1768</v>
          </cell>
          <cell r="CS349" t="str">
            <v>12/31/2019</v>
          </cell>
          <cell r="CT349">
            <v>12</v>
          </cell>
          <cell r="CW349">
            <v>35246</v>
          </cell>
        </row>
        <row r="350">
          <cell r="A350">
            <v>10133</v>
          </cell>
          <cell r="B350" t="str">
            <v xml:space="preserve">Illinois Mutual Life Insurance Company </v>
          </cell>
          <cell r="J350" t="str">
            <v>300 Adams Street SW</v>
          </cell>
          <cell r="L350" t="str">
            <v>PEORIA</v>
          </cell>
          <cell r="N350" t="str">
            <v>IL</v>
          </cell>
          <cell r="O350" t="str">
            <v>61634</v>
          </cell>
          <cell r="Q350">
            <v>3096748255</v>
          </cell>
          <cell r="R350">
            <v>3096360425</v>
          </cell>
          <cell r="S350" t="str">
            <v>Jackie S.</v>
          </cell>
          <cell r="T350" t="str">
            <v>Furniss</v>
          </cell>
          <cell r="U350" t="str">
            <v>Manager, General Accounting</v>
          </cell>
          <cell r="V350" t="str">
            <v>jsfurniss@illinoismutual.com</v>
          </cell>
          <cell r="W350" t="str">
            <v>Louis S. Kanowsky</v>
          </cell>
          <cell r="X350" t="str">
            <v>Jackie S.</v>
          </cell>
          <cell r="Y350" t="str">
            <v>Furniss</v>
          </cell>
          <cell r="Z350" t="str">
            <v>Manager, General Accounting</v>
          </cell>
          <cell r="AA350" t="str">
            <v>Illinois Mutual Life Insurance Company</v>
          </cell>
          <cell r="AB350">
            <v>3096748255</v>
          </cell>
          <cell r="AD350">
            <v>3096360425</v>
          </cell>
          <cell r="AE350" t="str">
            <v>jsfurniss@illinoismutual.com</v>
          </cell>
          <cell r="AF350" t="str">
            <v>same as facility</v>
          </cell>
          <cell r="AM350" t="str">
            <v>Natalie</v>
          </cell>
          <cell r="AN350" t="str">
            <v>Shaw</v>
          </cell>
          <cell r="AO350" t="str">
            <v>Sr. Acctg Specialist</v>
          </cell>
          <cell r="AP350" t="str">
            <v>Illinois Mutual Life Insurance Company</v>
          </cell>
          <cell r="AQ350">
            <v>3096748255</v>
          </cell>
          <cell r="AR350">
            <v>452</v>
          </cell>
          <cell r="AS350">
            <v>3096360425</v>
          </cell>
          <cell r="AT350" t="str">
            <v>nnshaw@illinoismutual.com</v>
          </cell>
          <cell r="AU350" t="str">
            <v>300 Adams Street SW</v>
          </cell>
          <cell r="AW350" t="str">
            <v>PEORIA</v>
          </cell>
          <cell r="AY350" t="str">
            <v>IL</v>
          </cell>
          <cell r="AZ350" t="str">
            <v>61634</v>
          </cell>
          <cell r="CF350" t="str">
            <v>www.illinoismutual.com</v>
          </cell>
          <cell r="CN350">
            <v>911</v>
          </cell>
          <cell r="CO350">
            <v>541</v>
          </cell>
          <cell r="CP350">
            <v>813</v>
          </cell>
          <cell r="CS350" t="str">
            <v>12/31/2019</v>
          </cell>
          <cell r="CT350">
            <v>12</v>
          </cell>
          <cell r="CW350">
            <v>64580</v>
          </cell>
          <cell r="DD350" t="str">
            <v>Louis S.</v>
          </cell>
          <cell r="DE350" t="str">
            <v>Kanowsky</v>
          </cell>
          <cell r="DF350" t="str">
            <v>VP &amp; Controller</v>
          </cell>
          <cell r="DG350" t="str">
            <v>lskanowsky@illinoismutual.com</v>
          </cell>
          <cell r="DH350">
            <v>3096748255</v>
          </cell>
        </row>
        <row r="351">
          <cell r="A351">
            <v>11352</v>
          </cell>
          <cell r="B351" t="str">
            <v>Imperium Insurance Company</v>
          </cell>
          <cell r="J351" t="str">
            <v>800 Gessner</v>
          </cell>
          <cell r="K351" t="str">
            <v>Suite 600</v>
          </cell>
          <cell r="L351" t="str">
            <v>HOUSTON</v>
          </cell>
          <cell r="M351" t="str">
            <v>HARRIS</v>
          </cell>
          <cell r="N351" t="str">
            <v>TX</v>
          </cell>
          <cell r="O351" t="str">
            <v>77024</v>
          </cell>
          <cell r="Q351">
            <v>7139354800</v>
          </cell>
          <cell r="R351">
            <v>7139354801</v>
          </cell>
          <cell r="S351" t="str">
            <v>Kirby</v>
          </cell>
          <cell r="T351" t="str">
            <v>Hill</v>
          </cell>
          <cell r="U351" t="str">
            <v>President</v>
          </cell>
          <cell r="V351" t="str">
            <v>khill@imperiuminsurance.com</v>
          </cell>
          <cell r="W351" t="str">
            <v>Rhonda Kemp</v>
          </cell>
          <cell r="X351" t="str">
            <v>Jeffrey</v>
          </cell>
          <cell r="Y351" t="str">
            <v>Tishberg</v>
          </cell>
          <cell r="Z351" t="str">
            <v>Analyst</v>
          </cell>
          <cell r="AA351" t="str">
            <v>Imperium Insurance Company</v>
          </cell>
          <cell r="AB351">
            <v>2127022110</v>
          </cell>
          <cell r="AD351">
            <v>7139354801</v>
          </cell>
          <cell r="AE351" t="str">
            <v>jtishberg@hiig.com</v>
          </cell>
          <cell r="AF351" t="str">
            <v>800 Gessner</v>
          </cell>
          <cell r="AG351" t="str">
            <v>Suite 600</v>
          </cell>
          <cell r="AH351" t="str">
            <v>HOUSTON</v>
          </cell>
          <cell r="AI351" t="str">
            <v>HARRIS</v>
          </cell>
          <cell r="AJ351" t="str">
            <v>TX</v>
          </cell>
          <cell r="AK351" t="str">
            <v>77024</v>
          </cell>
          <cell r="CN351">
            <v>1203</v>
          </cell>
          <cell r="CO351">
            <v>1630</v>
          </cell>
          <cell r="CS351" t="str">
            <v>12/31/2019</v>
          </cell>
          <cell r="CT351">
            <v>12</v>
          </cell>
          <cell r="CW351">
            <v>35408</v>
          </cell>
          <cell r="DD351" t="str">
            <v>Kirby</v>
          </cell>
          <cell r="DE351" t="str">
            <v>Hill</v>
          </cell>
          <cell r="DF351" t="str">
            <v>President</v>
          </cell>
          <cell r="DG351" t="str">
            <v>khill@hiig.com</v>
          </cell>
          <cell r="DH351">
            <v>7139354800</v>
          </cell>
        </row>
        <row r="352">
          <cell r="A352">
            <v>10624</v>
          </cell>
          <cell r="B352" t="str">
            <v>Indemnity Insurance Company of North America</v>
          </cell>
          <cell r="J352" t="str">
            <v>PO Box 1000</v>
          </cell>
          <cell r="K352" t="str">
            <v>436 Walnut Street</v>
          </cell>
          <cell r="L352" t="str">
            <v>PHILADELPHIA</v>
          </cell>
          <cell r="N352" t="str">
            <v>PA</v>
          </cell>
          <cell r="O352" t="str">
            <v>19106</v>
          </cell>
          <cell r="S352" t="str">
            <v>John</v>
          </cell>
          <cell r="T352" t="str">
            <v>Lupica</v>
          </cell>
          <cell r="U352" t="str">
            <v>President &amp; CEO</v>
          </cell>
          <cell r="V352" t="str">
            <v>john.lupica@chubb.com</v>
          </cell>
          <cell r="X352" t="str">
            <v>Sharon D.</v>
          </cell>
          <cell r="Y352" t="str">
            <v>Lewis</v>
          </cell>
          <cell r="Z352" t="str">
            <v>Sr. Financial Analyst</v>
          </cell>
          <cell r="AA352" t="str">
            <v>Chubb Insurance Company</v>
          </cell>
          <cell r="AB352">
            <v>3024766396</v>
          </cell>
          <cell r="AD352">
            <v>3024767263</v>
          </cell>
          <cell r="AE352" t="str">
            <v>sharon.lewis@chubb.com</v>
          </cell>
          <cell r="AF352" t="str">
            <v>One Beaver Valley Road</v>
          </cell>
          <cell r="AG352" t="str">
            <v>One West</v>
          </cell>
          <cell r="AH352" t="str">
            <v>WILMINGTON</v>
          </cell>
          <cell r="AJ352" t="str">
            <v>DE</v>
          </cell>
          <cell r="AK352" t="str">
            <v>19803</v>
          </cell>
          <cell r="AM352" t="str">
            <v>Rose A.</v>
          </cell>
          <cell r="AN352" t="str">
            <v>Dalton</v>
          </cell>
          <cell r="AO352" t="str">
            <v>Manager</v>
          </cell>
          <cell r="AP352" t="str">
            <v>ACE USA</v>
          </cell>
          <cell r="AQ352">
            <v>3024766682</v>
          </cell>
          <cell r="AS352">
            <v>3024767263</v>
          </cell>
          <cell r="AT352" t="str">
            <v>rose.dalton@chubb.com</v>
          </cell>
          <cell r="AU352" t="str">
            <v>One Beaver Valley Road</v>
          </cell>
          <cell r="AV352" t="str">
            <v>One West</v>
          </cell>
          <cell r="AW352" t="str">
            <v>WILMINGTON</v>
          </cell>
          <cell r="AY352" t="str">
            <v>DE</v>
          </cell>
          <cell r="AZ352" t="str">
            <v>19803</v>
          </cell>
          <cell r="CN352">
            <v>1054</v>
          </cell>
          <cell r="CO352">
            <v>712</v>
          </cell>
          <cell r="CP352">
            <v>574</v>
          </cell>
          <cell r="CS352" t="str">
            <v>12/31/2019</v>
          </cell>
          <cell r="CT352">
            <v>12</v>
          </cell>
          <cell r="CW352">
            <v>43575</v>
          </cell>
          <cell r="CX352" t="str">
            <v>626</v>
          </cell>
        </row>
        <row r="353">
          <cell r="A353">
            <v>11455</v>
          </cell>
          <cell r="B353" t="str">
            <v>Independence American Insurance Company</v>
          </cell>
          <cell r="J353" t="str">
            <v>485 Madison Avenue</v>
          </cell>
          <cell r="K353" t="str">
            <v>14th Floor</v>
          </cell>
          <cell r="L353" t="str">
            <v>NEW YORK</v>
          </cell>
          <cell r="N353" t="str">
            <v>NY</v>
          </cell>
          <cell r="O353" t="str">
            <v>10022</v>
          </cell>
          <cell r="P353" t="str">
            <v>5872</v>
          </cell>
          <cell r="Q353">
            <v>2123554141</v>
          </cell>
          <cell r="R353">
            <v>2126447450</v>
          </cell>
          <cell r="S353" t="str">
            <v>David</v>
          </cell>
          <cell r="T353" t="str">
            <v>Kettig</v>
          </cell>
          <cell r="U353" t="str">
            <v>President</v>
          </cell>
          <cell r="V353" t="str">
            <v>dkettig@sslicny.com</v>
          </cell>
          <cell r="W353" t="str">
            <v>Gary Balzofiore</v>
          </cell>
          <cell r="X353" t="str">
            <v>Kuiwai</v>
          </cell>
          <cell r="Y353" t="str">
            <v>Sit</v>
          </cell>
          <cell r="Z353" t="str">
            <v>Accountant</v>
          </cell>
          <cell r="AA353" t="str">
            <v>Independence American Insurance Company</v>
          </cell>
          <cell r="AB353">
            <v>2123554141</v>
          </cell>
          <cell r="AC353">
            <v>3073</v>
          </cell>
          <cell r="AD353">
            <v>2126447450</v>
          </cell>
          <cell r="AE353" t="str">
            <v>ksit@sslicny.com</v>
          </cell>
          <cell r="AF353" t="str">
            <v>485 Madison Avenue</v>
          </cell>
          <cell r="AG353" t="str">
            <v>14th Floor</v>
          </cell>
          <cell r="AH353" t="str">
            <v>NEW YORK</v>
          </cell>
          <cell r="AJ353" t="str">
            <v>NY</v>
          </cell>
          <cell r="AK353" t="str">
            <v>10022</v>
          </cell>
          <cell r="AL353" t="str">
            <v>5872</v>
          </cell>
          <cell r="CN353">
            <v>1301</v>
          </cell>
          <cell r="CO353">
            <v>3094</v>
          </cell>
          <cell r="CS353" t="str">
            <v>12/31/2019</v>
          </cell>
          <cell r="CT353">
            <v>12</v>
          </cell>
          <cell r="CW353">
            <v>26581</v>
          </cell>
          <cell r="DD353" t="str">
            <v>David</v>
          </cell>
          <cell r="DE353" t="str">
            <v>Getz</v>
          </cell>
          <cell r="DF353" t="str">
            <v>Controller &amp; VP</v>
          </cell>
          <cell r="DG353" t="str">
            <v>dgetz@sslicny.com</v>
          </cell>
          <cell r="DH353">
            <v>2123554141</v>
          </cell>
        </row>
        <row r="354">
          <cell r="A354">
            <v>10134</v>
          </cell>
          <cell r="B354" t="str">
            <v xml:space="preserve">Independence Life &amp; Annuity Company </v>
          </cell>
          <cell r="J354" t="str">
            <v>One Sun Life Executive Park</v>
          </cell>
          <cell r="L354" t="str">
            <v>WELLESLEY HILLS</v>
          </cell>
          <cell r="N354" t="str">
            <v>MA</v>
          </cell>
          <cell r="O354" t="str">
            <v>02481</v>
          </cell>
          <cell r="Q354">
            <v>7814314926</v>
          </cell>
          <cell r="R354">
            <v>7814314965</v>
          </cell>
          <cell r="S354" t="str">
            <v>Alexander</v>
          </cell>
          <cell r="T354" t="str">
            <v>Bogdanov</v>
          </cell>
          <cell r="U354" t="str">
            <v>President</v>
          </cell>
          <cell r="V354" t="str">
            <v>state.filings@sunlife.com</v>
          </cell>
          <cell r="W354" t="str">
            <v>Neil Leonard Haynes</v>
          </cell>
          <cell r="X354" t="str">
            <v>Michelle</v>
          </cell>
          <cell r="Y354" t="str">
            <v>Carey</v>
          </cell>
          <cell r="Z354" t="str">
            <v>Accounting Senior Analyst</v>
          </cell>
          <cell r="AA354" t="str">
            <v xml:space="preserve">Independence Life &amp; Annuity Company </v>
          </cell>
          <cell r="AB354">
            <v>7814313267</v>
          </cell>
          <cell r="AC354">
            <v>3267</v>
          </cell>
          <cell r="AD354">
            <v>7814314965</v>
          </cell>
          <cell r="AE354" t="str">
            <v>state.filings@sunlife.com</v>
          </cell>
          <cell r="AF354" t="str">
            <v>One Sun Life Executive Park</v>
          </cell>
          <cell r="AG354" t="str">
            <v>SC 3318</v>
          </cell>
          <cell r="AH354" t="str">
            <v>WELLESLEY HILLS</v>
          </cell>
          <cell r="AJ354" t="str">
            <v>MA</v>
          </cell>
          <cell r="AK354" t="str">
            <v>02481</v>
          </cell>
          <cell r="AM354" t="str">
            <v>Conniffer</v>
          </cell>
          <cell r="AN354" t="str">
            <v>Campbell</v>
          </cell>
          <cell r="AO354" t="str">
            <v>Director, Regulatory and Compliance</v>
          </cell>
          <cell r="AP354" t="str">
            <v xml:space="preserve">Independence Life &amp; Annuity Company </v>
          </cell>
          <cell r="AQ354">
            <v>7814314926</v>
          </cell>
          <cell r="AS354">
            <v>7814314965</v>
          </cell>
          <cell r="AT354" t="str">
            <v>state.filings@sunlife.com</v>
          </cell>
          <cell r="AU354" t="str">
            <v>One Sun Life Executive Park</v>
          </cell>
          <cell r="AV354" t="str">
            <v>SC 3318</v>
          </cell>
          <cell r="AW354" t="str">
            <v>WELLESLEY HILLS</v>
          </cell>
          <cell r="AY354" t="str">
            <v>MA</v>
          </cell>
          <cell r="AZ354" t="str">
            <v>02481</v>
          </cell>
          <cell r="CF354" t="str">
            <v>www.sunlife.com/us</v>
          </cell>
          <cell r="CN354">
            <v>912</v>
          </cell>
          <cell r="CO354">
            <v>650</v>
          </cell>
          <cell r="CP354">
            <v>622</v>
          </cell>
          <cell r="CS354" t="str">
            <v>12/31/2019</v>
          </cell>
          <cell r="CT354">
            <v>12</v>
          </cell>
          <cell r="CW354">
            <v>64602</v>
          </cell>
          <cell r="CX354" t="str">
            <v>549</v>
          </cell>
          <cell r="DD354" t="str">
            <v>Connifer</v>
          </cell>
          <cell r="DE354" t="str">
            <v>Campbell</v>
          </cell>
          <cell r="DF354" t="str">
            <v>Director, Regulatory and Compliance</v>
          </cell>
          <cell r="DG354" t="str">
            <v>state.filings@sunlife.com</v>
          </cell>
          <cell r="DH354">
            <v>7814314926</v>
          </cell>
        </row>
        <row r="355">
          <cell r="A355">
            <v>10511</v>
          </cell>
          <cell r="B355" t="str">
            <v>Independent Order of Foresters (The)</v>
          </cell>
          <cell r="C355" t="str">
            <v>TORONTO</v>
          </cell>
          <cell r="D355" t="str">
            <v>789 Don Mills Road</v>
          </cell>
          <cell r="E355" t="str">
            <v/>
          </cell>
          <cell r="G355" t="str">
            <v>ON</v>
          </cell>
          <cell r="H355" t="str">
            <v/>
          </cell>
          <cell r="I355" t="str">
            <v/>
          </cell>
          <cell r="J355" t="str">
            <v>789 Don Mills Road</v>
          </cell>
          <cell r="K355" t="str">
            <v/>
          </cell>
          <cell r="L355" t="str">
            <v>TORONTO</v>
          </cell>
          <cell r="M355" t="str">
            <v/>
          </cell>
          <cell r="N355" t="str">
            <v>ON</v>
          </cell>
          <cell r="O355" t="str">
            <v/>
          </cell>
          <cell r="P355" t="str">
            <v/>
          </cell>
          <cell r="Q355">
            <v>4164672537</v>
          </cell>
          <cell r="S355" t="str">
            <v/>
          </cell>
          <cell r="T355" t="str">
            <v/>
          </cell>
          <cell r="U355" t="str">
            <v/>
          </cell>
          <cell r="V355" t="str">
            <v/>
          </cell>
          <cell r="W355" t="str">
            <v/>
          </cell>
          <cell r="CF355" t="str">
            <v/>
          </cell>
          <cell r="CN355">
            <v>2621</v>
          </cell>
          <cell r="CW355">
            <v>58068</v>
          </cell>
          <cell r="CX355" t="str">
            <v/>
          </cell>
          <cell r="CZ355" t="str">
            <v/>
          </cell>
          <cell r="DA355" t="str">
            <v/>
          </cell>
          <cell r="DB355" t="str">
            <v/>
          </cell>
          <cell r="DC355" t="str">
            <v>M3C 1T9</v>
          </cell>
        </row>
        <row r="356">
          <cell r="A356">
            <v>11456</v>
          </cell>
          <cell r="B356" t="str">
            <v>Individual Assurance Company, Life, Health &amp; Accident</v>
          </cell>
          <cell r="J356" t="str">
            <v>930 East Second Street</v>
          </cell>
          <cell r="K356" t="str">
            <v>Suite 100</v>
          </cell>
          <cell r="L356" t="str">
            <v>EDMOND</v>
          </cell>
          <cell r="M356" t="str">
            <v>OKLAHOMA</v>
          </cell>
          <cell r="N356" t="str">
            <v>OK</v>
          </cell>
          <cell r="O356" t="str">
            <v>73034</v>
          </cell>
          <cell r="Q356">
            <v>4052850838</v>
          </cell>
          <cell r="R356">
            <v>4052850836</v>
          </cell>
          <cell r="S356" t="str">
            <v>James L.</v>
          </cell>
          <cell r="T356" t="str">
            <v>Harlin</v>
          </cell>
          <cell r="U356" t="str">
            <v>Chairman, President &amp; CEO</v>
          </cell>
          <cell r="V356" t="str">
            <v>jharlin@iaclife.com</v>
          </cell>
          <cell r="W356" t="str">
            <v>Brent Gibson</v>
          </cell>
          <cell r="X356" t="str">
            <v>Suzanne</v>
          </cell>
          <cell r="Y356" t="str">
            <v>Elliott</v>
          </cell>
          <cell r="Z356" t="str">
            <v>Assistant Vice President</v>
          </cell>
          <cell r="AA356" t="str">
            <v>Individual Assurance Company, Life, Health &amp; Accident</v>
          </cell>
          <cell r="AB356">
            <v>4052850838</v>
          </cell>
          <cell r="AC356">
            <v>611</v>
          </cell>
          <cell r="AD356">
            <v>4052850836</v>
          </cell>
          <cell r="AE356" t="str">
            <v>selliott@iaclife.com</v>
          </cell>
          <cell r="AF356" t="str">
            <v>930 East Second Street</v>
          </cell>
          <cell r="AG356" t="str">
            <v>Suite 100</v>
          </cell>
          <cell r="AH356" t="str">
            <v>EDMOND</v>
          </cell>
          <cell r="AI356" t="str">
            <v>OKLAHOMA</v>
          </cell>
          <cell r="AJ356" t="str">
            <v>OK</v>
          </cell>
          <cell r="AK356" t="str">
            <v>73034</v>
          </cell>
          <cell r="CF356" t="str">
            <v>www.iaclife.com</v>
          </cell>
          <cell r="CN356">
            <v>1302</v>
          </cell>
          <cell r="CO356">
            <v>2080</v>
          </cell>
          <cell r="CS356" t="str">
            <v>12/31/2019</v>
          </cell>
          <cell r="CT356">
            <v>12</v>
          </cell>
          <cell r="CW356">
            <v>81779</v>
          </cell>
          <cell r="DD356" t="str">
            <v>James</v>
          </cell>
          <cell r="DE356" t="str">
            <v>Harlin</v>
          </cell>
          <cell r="DF356" t="str">
            <v>Chairman, President &amp; CEO</v>
          </cell>
          <cell r="DG356" t="str">
            <v>jharlin@iaclife.com</v>
          </cell>
          <cell r="DH356">
            <v>4052850838</v>
          </cell>
        </row>
        <row r="357">
          <cell r="A357">
            <v>10138</v>
          </cell>
          <cell r="B357" t="str">
            <v xml:space="preserve">Insurance Company of North America </v>
          </cell>
          <cell r="J357" t="str">
            <v>PO Box 1000</v>
          </cell>
          <cell r="K357" t="str">
            <v>436 Walnut Street</v>
          </cell>
          <cell r="L357" t="str">
            <v>PHILADELPHIA</v>
          </cell>
          <cell r="N357" t="str">
            <v>PA</v>
          </cell>
          <cell r="O357" t="str">
            <v>19106</v>
          </cell>
          <cell r="S357" t="str">
            <v>John</v>
          </cell>
          <cell r="T357" t="str">
            <v>Lupica</v>
          </cell>
          <cell r="U357" t="str">
            <v>President &amp; CEO</v>
          </cell>
          <cell r="V357" t="str">
            <v>john.lupica@chubb.com</v>
          </cell>
          <cell r="X357" t="str">
            <v>Sharon D.</v>
          </cell>
          <cell r="Y357" t="str">
            <v>Lewis</v>
          </cell>
          <cell r="Z357" t="str">
            <v>Sr. Financial Analyst</v>
          </cell>
          <cell r="AA357" t="str">
            <v>Chubb Insurance Company</v>
          </cell>
          <cell r="AB357">
            <v>3024766396</v>
          </cell>
          <cell r="AD357">
            <v>3024767263</v>
          </cell>
          <cell r="AE357" t="str">
            <v>sharon.lewis@chubb.com</v>
          </cell>
          <cell r="AF357" t="str">
            <v>One Beaver Valley Road</v>
          </cell>
          <cell r="AG357" t="str">
            <v>One West</v>
          </cell>
          <cell r="AH357" t="str">
            <v>WILMINGTON</v>
          </cell>
          <cell r="AJ357" t="str">
            <v>DE</v>
          </cell>
          <cell r="AK357" t="str">
            <v>19803</v>
          </cell>
          <cell r="AM357" t="str">
            <v>Rose A.</v>
          </cell>
          <cell r="AN357" t="str">
            <v>Dalton</v>
          </cell>
          <cell r="AO357" t="str">
            <v>Manager</v>
          </cell>
          <cell r="AP357" t="str">
            <v>ACE USA</v>
          </cell>
          <cell r="AQ357">
            <v>3024766682</v>
          </cell>
          <cell r="AS357">
            <v>3024767263</v>
          </cell>
          <cell r="AT357" t="str">
            <v>rose.dalton@chubb.com</v>
          </cell>
          <cell r="AU357" t="str">
            <v>One Beaver Valley Road</v>
          </cell>
          <cell r="AV357" t="str">
            <v>One West</v>
          </cell>
          <cell r="AW357" t="str">
            <v>WILMINGTON</v>
          </cell>
          <cell r="AY357" t="str">
            <v>DE</v>
          </cell>
          <cell r="AZ357" t="str">
            <v>19803</v>
          </cell>
          <cell r="CN357">
            <v>915</v>
          </cell>
          <cell r="CO357">
            <v>712</v>
          </cell>
          <cell r="CP357">
            <v>574</v>
          </cell>
          <cell r="CS357" t="str">
            <v>12/31/2019</v>
          </cell>
          <cell r="CT357">
            <v>12</v>
          </cell>
          <cell r="CW357">
            <v>22713</v>
          </cell>
          <cell r="CX357" t="str">
            <v>626</v>
          </cell>
        </row>
        <row r="358">
          <cell r="A358">
            <v>11458</v>
          </cell>
          <cell r="B358" t="str">
            <v>Insurance Company of the State of Pennsylvania (The)</v>
          </cell>
          <cell r="J358" t="str">
            <v>175 Water Street</v>
          </cell>
          <cell r="K358" t="str">
            <v>18th Floor</v>
          </cell>
          <cell r="L358" t="str">
            <v>NEW YORK</v>
          </cell>
          <cell r="N358" t="str">
            <v>NY</v>
          </cell>
          <cell r="O358" t="str">
            <v>10038</v>
          </cell>
          <cell r="Q358">
            <v>2124585040</v>
          </cell>
          <cell r="S358" t="str">
            <v>Alexander R.</v>
          </cell>
          <cell r="T358" t="str">
            <v>Baugh</v>
          </cell>
          <cell r="U358" t="str">
            <v>President and CEO</v>
          </cell>
          <cell r="X358" t="str">
            <v>Kathy</v>
          </cell>
          <cell r="Y358" t="str">
            <v>Ricard</v>
          </cell>
          <cell r="Z358" t="str">
            <v>Business Analyst II B</v>
          </cell>
          <cell r="AA358" t="str">
            <v>American International Group, Inc.</v>
          </cell>
          <cell r="AB358">
            <v>3027430138</v>
          </cell>
          <cell r="AE358" t="str">
            <v>kathy.ricard@aig.com</v>
          </cell>
          <cell r="AF358" t="str">
            <v>One Executive Park</v>
          </cell>
          <cell r="AG358" t="str">
            <v>1st Floor</v>
          </cell>
          <cell r="AH358" t="str">
            <v>BEDFORD</v>
          </cell>
          <cell r="AJ358" t="str">
            <v>NH</v>
          </cell>
          <cell r="AK358" t="str">
            <v>03110</v>
          </cell>
          <cell r="CF358" t="str">
            <v>www.aig.com</v>
          </cell>
          <cell r="CN358">
            <v>1304</v>
          </cell>
          <cell r="CO358">
            <v>1669</v>
          </cell>
          <cell r="CS358" t="str">
            <v>12/31/2019</v>
          </cell>
          <cell r="CT358">
            <v>12</v>
          </cell>
          <cell r="CW358">
            <v>19429</v>
          </cell>
          <cell r="CX358" t="str">
            <v>012</v>
          </cell>
          <cell r="DD358" t="str">
            <v>Cathy</v>
          </cell>
          <cell r="DE358" t="str">
            <v>Stevens</v>
          </cell>
          <cell r="DF358" t="str">
            <v>Manager, RRD</v>
          </cell>
          <cell r="DG358" t="str">
            <v>cathy.stevens@aig.com</v>
          </cell>
          <cell r="DH358">
            <v>6036457111</v>
          </cell>
        </row>
        <row r="359">
          <cell r="A359">
            <v>11460</v>
          </cell>
          <cell r="B359" t="str">
            <v>Integon National Insurance Company</v>
          </cell>
          <cell r="J359" t="str">
            <v>PO Box 3199</v>
          </cell>
          <cell r="L359" t="str">
            <v>WINSTON-SALEM</v>
          </cell>
          <cell r="M359" t="str">
            <v>FORSYTH</v>
          </cell>
          <cell r="N359" t="str">
            <v>NC</v>
          </cell>
          <cell r="O359" t="str">
            <v>27102</v>
          </cell>
          <cell r="P359" t="str">
            <v>3199</v>
          </cell>
          <cell r="Q359">
            <v>2123809494</v>
          </cell>
          <cell r="S359" t="str">
            <v>Barry</v>
          </cell>
          <cell r="T359" t="str">
            <v>Karfunkel</v>
          </cell>
          <cell r="U359" t="str">
            <v>CEO</v>
          </cell>
          <cell r="V359" t="str">
            <v>barry.karfunkel@ngic.com</v>
          </cell>
          <cell r="X359" t="str">
            <v>Beth</v>
          </cell>
          <cell r="Y359" t="str">
            <v>Schmitz</v>
          </cell>
          <cell r="Z359" t="str">
            <v>Manager, Acutary</v>
          </cell>
          <cell r="AA359" t="str">
            <v>National Health Insurance Company</v>
          </cell>
          <cell r="AB359">
            <v>4149992002</v>
          </cell>
          <cell r="AE359" t="str">
            <v>beth.schmitz@ngic.com</v>
          </cell>
          <cell r="AF359" t="str">
            <v>1515 North Rivercenter Drive</v>
          </cell>
          <cell r="AG359" t="str">
            <v>Suite 135</v>
          </cell>
          <cell r="AH359" t="str">
            <v>MILWAUKEE</v>
          </cell>
          <cell r="AI359" t="str">
            <v>MILWAUKEE</v>
          </cell>
          <cell r="AJ359" t="str">
            <v>WI</v>
          </cell>
          <cell r="AK359" t="str">
            <v>58212</v>
          </cell>
          <cell r="AM359" t="str">
            <v>Kristi</v>
          </cell>
          <cell r="AN359" t="str">
            <v>Milligan</v>
          </cell>
          <cell r="AO359" t="str">
            <v>Actuarial Assistant</v>
          </cell>
          <cell r="AP359" t="str">
            <v>National Health Insurance Company</v>
          </cell>
          <cell r="AQ359">
            <v>4149992013</v>
          </cell>
          <cell r="AT359" t="str">
            <v>kristi.milligan@ngic.com</v>
          </cell>
          <cell r="AU359" t="str">
            <v>1515 North Rivercenter Drive</v>
          </cell>
          <cell r="AV359" t="str">
            <v>Suite 135</v>
          </cell>
          <cell r="AW359" t="str">
            <v>MILWAUKEE</v>
          </cell>
          <cell r="AX359" t="str">
            <v>MILWAUKEE</v>
          </cell>
          <cell r="AY359" t="str">
            <v>WI</v>
          </cell>
          <cell r="AZ359" t="str">
            <v>58212</v>
          </cell>
          <cell r="CF359" t="str">
            <v>www.cmacinsurance.com</v>
          </cell>
          <cell r="CN359">
            <v>1306</v>
          </cell>
          <cell r="CO359">
            <v>2982</v>
          </cell>
          <cell r="CP359">
            <v>2981</v>
          </cell>
          <cell r="CS359" t="str">
            <v>12/31/2019</v>
          </cell>
          <cell r="CT359">
            <v>12</v>
          </cell>
          <cell r="CW359">
            <v>29742</v>
          </cell>
          <cell r="CX359" t="str">
            <v>2538</v>
          </cell>
          <cell r="DD359" t="str">
            <v>Brian</v>
          </cell>
          <cell r="DE359" t="str">
            <v>Murray</v>
          </cell>
          <cell r="DF359" t="str">
            <v>Director, Actuary</v>
          </cell>
          <cell r="DG359" t="str">
            <v>brian.murray@ngic.com</v>
          </cell>
          <cell r="DH359">
            <v>4149089818</v>
          </cell>
        </row>
        <row r="360">
          <cell r="A360">
            <v>11461</v>
          </cell>
          <cell r="B360" t="str">
            <v>Integrity Life Insurance Company</v>
          </cell>
          <cell r="J360" t="str">
            <v>400 Broadway</v>
          </cell>
          <cell r="L360" t="str">
            <v>CINCINNATI</v>
          </cell>
          <cell r="N360" t="str">
            <v>OH</v>
          </cell>
          <cell r="O360" t="str">
            <v>45202</v>
          </cell>
          <cell r="Q360">
            <v>5136292981</v>
          </cell>
          <cell r="S360" t="str">
            <v>Jill T.</v>
          </cell>
          <cell r="T360" t="str">
            <v>McGruder</v>
          </cell>
          <cell r="U360" t="str">
            <v>President &amp; CEO</v>
          </cell>
          <cell r="V360" t="str">
            <v>jill.mcgruder@wsfinancialgroup.com</v>
          </cell>
          <cell r="W360" t="str">
            <v>Bradley J. Hunkler</v>
          </cell>
          <cell r="X360" t="str">
            <v>Susan</v>
          </cell>
          <cell r="Y360" t="str">
            <v>Gunthorpe</v>
          </cell>
          <cell r="Z360" t="str">
            <v>Insurance Compliance Specialist</v>
          </cell>
          <cell r="AA360" t="str">
            <v>Integrity Life Insurance Company</v>
          </cell>
          <cell r="AB360">
            <v>5136291486</v>
          </cell>
          <cell r="AD360">
            <v>5133574161</v>
          </cell>
          <cell r="AE360" t="str">
            <v>susan.gunthorpe@wslife.com</v>
          </cell>
          <cell r="AF360" t="str">
            <v>400 Broadway</v>
          </cell>
          <cell r="AH360" t="str">
            <v>CINCINNATI</v>
          </cell>
          <cell r="AI360" t="str">
            <v>HAMILTON</v>
          </cell>
          <cell r="AJ360" t="str">
            <v>OH</v>
          </cell>
          <cell r="AK360" t="str">
            <v>45202</v>
          </cell>
          <cell r="CF360" t="str">
            <v>www.integritylife.com</v>
          </cell>
          <cell r="CN360">
            <v>1307</v>
          </cell>
          <cell r="CO360">
            <v>1864</v>
          </cell>
          <cell r="CS360" t="str">
            <v>12/31/2019</v>
          </cell>
          <cell r="CT360">
            <v>12</v>
          </cell>
          <cell r="CW360">
            <v>74780</v>
          </cell>
          <cell r="CX360" t="str">
            <v>0836</v>
          </cell>
          <cell r="DD360" t="str">
            <v>Shelly</v>
          </cell>
          <cell r="DE360" t="str">
            <v>Rice</v>
          </cell>
          <cell r="DF360" t="str">
            <v>AVP, Insurance Compliance</v>
          </cell>
          <cell r="DG360" t="str">
            <v>shelly.rice@wslife.com</v>
          </cell>
          <cell r="DH360">
            <v>5136291403</v>
          </cell>
        </row>
        <row r="361">
          <cell r="A361">
            <v>10520</v>
          </cell>
          <cell r="B361" t="str">
            <v>Investors Heritage Life Insurance Company</v>
          </cell>
          <cell r="C361" t="str">
            <v>FRANKFORT</v>
          </cell>
          <cell r="D361" t="str">
            <v>PO Box 717</v>
          </cell>
          <cell r="G361" t="str">
            <v>KY</v>
          </cell>
          <cell r="H361" t="str">
            <v>40602</v>
          </cell>
          <cell r="I361" t="str">
            <v>717</v>
          </cell>
          <cell r="J361" t="str">
            <v>PO Box 717</v>
          </cell>
          <cell r="L361" t="str">
            <v>FRANKFORT</v>
          </cell>
          <cell r="M361" t="str">
            <v>FRANKLIN</v>
          </cell>
          <cell r="N361" t="str">
            <v>KY</v>
          </cell>
          <cell r="O361" t="str">
            <v>40602</v>
          </cell>
          <cell r="P361" t="str">
            <v>717</v>
          </cell>
          <cell r="Q361">
            <v>5022091023</v>
          </cell>
          <cell r="R361">
            <v>5028757084</v>
          </cell>
          <cell r="S361" t="str">
            <v>Harvy Lee</v>
          </cell>
          <cell r="T361" t="str">
            <v>Waterfield II</v>
          </cell>
          <cell r="U361" t="str">
            <v>President/CEO</v>
          </cell>
          <cell r="V361" t="str">
            <v>hlwaterfield@ihlic.com</v>
          </cell>
          <cell r="W361" t="str">
            <v>Larry J. Johnson</v>
          </cell>
          <cell r="X361" t="str">
            <v>Tina L.</v>
          </cell>
          <cell r="Y361" t="str">
            <v>Burton</v>
          </cell>
          <cell r="Z361" t="str">
            <v>Tax Account Clerk</v>
          </cell>
          <cell r="AA361" t="str">
            <v>Investors Heritage Life Insurance Company</v>
          </cell>
          <cell r="AB361">
            <v>5022091034</v>
          </cell>
          <cell r="AC361">
            <v>1034</v>
          </cell>
          <cell r="AD361">
            <v>5028757084</v>
          </cell>
          <cell r="AE361" t="str">
            <v>tburton@ihlic.com</v>
          </cell>
          <cell r="AF361" t="str">
            <v>200 Capital Avenue</v>
          </cell>
          <cell r="AH361" t="str">
            <v>FRANKFORT</v>
          </cell>
          <cell r="AI361" t="str">
            <v>FRANKLIN</v>
          </cell>
          <cell r="AJ361" t="str">
            <v>KY</v>
          </cell>
          <cell r="AK361" t="str">
            <v>40601</v>
          </cell>
          <cell r="AM361" t="str">
            <v>Julie</v>
          </cell>
          <cell r="AN361" t="str">
            <v>Hunsinger</v>
          </cell>
          <cell r="AO361" t="str">
            <v>Chief Actuary</v>
          </cell>
          <cell r="AP361" t="str">
            <v>Investors Heritage Life Insurance Company</v>
          </cell>
          <cell r="AQ361">
            <v>5022091003</v>
          </cell>
          <cell r="AR361">
            <v>1003</v>
          </cell>
          <cell r="AS361">
            <v>5028757084</v>
          </cell>
          <cell r="AT361" t="str">
            <v>jhunsinger@ihlic.com</v>
          </cell>
          <cell r="AU361" t="str">
            <v>200 Capital Avenue</v>
          </cell>
          <cell r="AW361" t="str">
            <v>FRANKFORT</v>
          </cell>
          <cell r="AX361" t="str">
            <v>FRANKLIN</v>
          </cell>
          <cell r="AY361" t="str">
            <v>KY</v>
          </cell>
          <cell r="AZ361" t="str">
            <v>40601</v>
          </cell>
          <cell r="CF361" t="str">
            <v>www.ihlic.com</v>
          </cell>
          <cell r="CN361">
            <v>2229</v>
          </cell>
          <cell r="CO361">
            <v>2355</v>
          </cell>
          <cell r="CP361">
            <v>2356</v>
          </cell>
          <cell r="CS361" t="str">
            <v>12/31/2019</v>
          </cell>
          <cell r="CT361">
            <v>12</v>
          </cell>
          <cell r="CW361">
            <v>64904</v>
          </cell>
          <cell r="DD361" t="str">
            <v>Kenya</v>
          </cell>
          <cell r="DE361" t="str">
            <v>Eastman</v>
          </cell>
          <cell r="DF361" t="str">
            <v>Director of Credit Life Accounting</v>
          </cell>
          <cell r="DG361" t="str">
            <v>keastman@ihlic.com</v>
          </cell>
          <cell r="DH361">
            <v>5022091031</v>
          </cell>
        </row>
        <row r="362">
          <cell r="A362">
            <v>11462</v>
          </cell>
          <cell r="B362" t="str">
            <v>Investors Life Insurance Company of North America</v>
          </cell>
          <cell r="J362" t="str">
            <v>PO Box 410288</v>
          </cell>
          <cell r="L362" t="str">
            <v>KANSAS CITY</v>
          </cell>
          <cell r="M362" t="str">
            <v>JACKSON</v>
          </cell>
          <cell r="N362" t="str">
            <v>MO</v>
          </cell>
          <cell r="O362" t="str">
            <v>64141</v>
          </cell>
          <cell r="P362" t="str">
            <v>0288</v>
          </cell>
          <cell r="Q362">
            <v>8163912000</v>
          </cell>
          <cell r="R362">
            <v>8163912083</v>
          </cell>
          <cell r="S362" t="str">
            <v>Donald P.</v>
          </cell>
          <cell r="T362" t="str">
            <v>Oster</v>
          </cell>
          <cell r="U362" t="str">
            <v>Vice President</v>
          </cell>
          <cell r="V362" t="str">
            <v>don.oster@americo.com</v>
          </cell>
          <cell r="W362" t="str">
            <v>Dennis Walsh</v>
          </cell>
          <cell r="X362" t="str">
            <v>Breana</v>
          </cell>
          <cell r="Y362" t="str">
            <v>Pilcher</v>
          </cell>
          <cell r="Z362" t="str">
            <v>Senior Staff Accountant</v>
          </cell>
          <cell r="AA362" t="str">
            <v>Investors Life Insurance Company of North America</v>
          </cell>
          <cell r="AB362">
            <v>8163912000</v>
          </cell>
          <cell r="AC362">
            <v>2156</v>
          </cell>
          <cell r="AD362">
            <v>8163912083</v>
          </cell>
          <cell r="AE362" t="str">
            <v>breana.pilcher@americo.com</v>
          </cell>
          <cell r="AF362" t="str">
            <v>PO Box 410288</v>
          </cell>
          <cell r="AH362" t="str">
            <v>KANSAS CITY</v>
          </cell>
          <cell r="AI362" t="str">
            <v>JACKSON</v>
          </cell>
          <cell r="AJ362" t="str">
            <v>MO</v>
          </cell>
          <cell r="AK362" t="str">
            <v>64141</v>
          </cell>
          <cell r="AL362" t="str">
            <v>0288</v>
          </cell>
          <cell r="AM362" t="str">
            <v>Darren F.</v>
          </cell>
          <cell r="AN362" t="str">
            <v>Cook</v>
          </cell>
          <cell r="AO362" t="str">
            <v>Director of Financial Reporting</v>
          </cell>
          <cell r="AP362" t="str">
            <v>Investors Life Insurance Company of North America</v>
          </cell>
          <cell r="AQ362">
            <v>8163912000</v>
          </cell>
          <cell r="AR362">
            <v>2384</v>
          </cell>
          <cell r="AS362">
            <v>8163912083</v>
          </cell>
          <cell r="AT362" t="str">
            <v>darren.cook@americo.com</v>
          </cell>
          <cell r="AU362" t="str">
            <v>PO Box 410288</v>
          </cell>
          <cell r="AW362" t="str">
            <v>KANSAS CITY</v>
          </cell>
          <cell r="AX362" t="str">
            <v>JACKSON</v>
          </cell>
          <cell r="AY362" t="str">
            <v>MO</v>
          </cell>
          <cell r="AZ362" t="str">
            <v>64141</v>
          </cell>
          <cell r="BA362" t="str">
            <v>0288</v>
          </cell>
          <cell r="BB362" t="str">
            <v>Crystal</v>
          </cell>
          <cell r="BC362" t="str">
            <v>Mainard</v>
          </cell>
          <cell r="BD362" t="str">
            <v>Statutory Accounting Manager</v>
          </cell>
          <cell r="BE362" t="str">
            <v>Investors Life Insurance Company of North America</v>
          </cell>
          <cell r="BF362">
            <v>8163912000</v>
          </cell>
          <cell r="BG362">
            <v>2749</v>
          </cell>
          <cell r="BH362">
            <v>8163912083</v>
          </cell>
          <cell r="BI362" t="str">
            <v>crystal.mainard@americo.com</v>
          </cell>
          <cell r="BJ362" t="str">
            <v>PO Box 410288</v>
          </cell>
          <cell r="BL362" t="str">
            <v>KANSAS CITY</v>
          </cell>
          <cell r="BM362" t="str">
            <v>JACKSON</v>
          </cell>
          <cell r="BN362" t="str">
            <v>MO</v>
          </cell>
          <cell r="BO362" t="str">
            <v>64141</v>
          </cell>
          <cell r="BP362" t="str">
            <v>0288</v>
          </cell>
          <cell r="CF362" t="str">
            <v>www.americo.com</v>
          </cell>
          <cell r="CN362">
            <v>1308</v>
          </cell>
          <cell r="CO362">
            <v>1645</v>
          </cell>
          <cell r="CP362">
            <v>1646</v>
          </cell>
          <cell r="CQ362">
            <v>1647</v>
          </cell>
          <cell r="CS362" t="str">
            <v>12/31/2019</v>
          </cell>
          <cell r="CT362">
            <v>12</v>
          </cell>
          <cell r="CW362">
            <v>63487</v>
          </cell>
          <cell r="CX362" t="str">
            <v>0449</v>
          </cell>
          <cell r="DD362" t="str">
            <v>Crystal</v>
          </cell>
          <cell r="DE362" t="str">
            <v>Mainard</v>
          </cell>
          <cell r="DF362" t="str">
            <v>Statutory Accounting Manager</v>
          </cell>
          <cell r="DG362" t="str">
            <v>crystal.mainard@americo.com</v>
          </cell>
          <cell r="DH362">
            <v>8163912000</v>
          </cell>
        </row>
        <row r="363">
          <cell r="A363">
            <v>11463</v>
          </cell>
          <cell r="B363" t="str">
            <v>Iowa Mutual Insurance Company</v>
          </cell>
          <cell r="J363" t="str">
            <v>PO Box 290</v>
          </cell>
          <cell r="L363" t="str">
            <v>DE WITT</v>
          </cell>
          <cell r="M363" t="str">
            <v>CLINTON</v>
          </cell>
          <cell r="N363" t="str">
            <v>IA</v>
          </cell>
          <cell r="O363" t="str">
            <v>52742</v>
          </cell>
          <cell r="Q363">
            <v>6142258285</v>
          </cell>
          <cell r="R363">
            <v>6142258330</v>
          </cell>
          <cell r="S363" t="str">
            <v>David L.</v>
          </cell>
          <cell r="T363" t="str">
            <v>Kaufman</v>
          </cell>
          <cell r="U363" t="str">
            <v>CEO</v>
          </cell>
          <cell r="V363" t="str">
            <v>accounting@motoristsgroup.com</v>
          </cell>
          <cell r="W363" t="str">
            <v>Christopher Howat</v>
          </cell>
          <cell r="X363" t="str">
            <v>Jason</v>
          </cell>
          <cell r="Y363" t="str">
            <v>Hall</v>
          </cell>
          <cell r="Z363" t="str">
            <v>Sr. Property &amp; Casualty Accountant</v>
          </cell>
          <cell r="AA363" t="str">
            <v>The Motorists Insurance Group</v>
          </cell>
          <cell r="AB363">
            <v>6142251474</v>
          </cell>
          <cell r="AD363">
            <v>6142258330</v>
          </cell>
          <cell r="AE363" t="str">
            <v>jason.hall@motoristsgroup.com</v>
          </cell>
          <cell r="AF363" t="str">
            <v>471 East Broad Street</v>
          </cell>
          <cell r="AH363" t="str">
            <v>COLUMBUS</v>
          </cell>
          <cell r="AI363" t="str">
            <v>FRANKLIN</v>
          </cell>
          <cell r="AJ363" t="str">
            <v>OH</v>
          </cell>
          <cell r="AK363" t="str">
            <v>43215</v>
          </cell>
          <cell r="CF363" t="str">
            <v>www.iowamutual.com</v>
          </cell>
          <cell r="CN363">
            <v>1309</v>
          </cell>
          <cell r="CO363">
            <v>2860</v>
          </cell>
          <cell r="CS363" t="str">
            <v>12/31/2019</v>
          </cell>
          <cell r="CT363">
            <v>12</v>
          </cell>
          <cell r="CW363">
            <v>14338</v>
          </cell>
          <cell r="CX363" t="str">
            <v>0291</v>
          </cell>
          <cell r="DD363" t="str">
            <v>Nikki</v>
          </cell>
          <cell r="DE363" t="str">
            <v>Flemming</v>
          </cell>
          <cell r="DF363" t="str">
            <v>Financial Reporting Manager</v>
          </cell>
          <cell r="DG363" t="str">
            <v>nikki.flemming@motoristsgroup.com</v>
          </cell>
          <cell r="DH363">
            <v>6142256984</v>
          </cell>
        </row>
        <row r="364">
          <cell r="A364">
            <v>10592</v>
          </cell>
          <cell r="B364" t="str">
            <v>Ironshore Indemnity Inc.</v>
          </cell>
          <cell r="J364" t="str">
            <v>175 Berkeley Street</v>
          </cell>
          <cell r="L364" t="str">
            <v>BOSTON</v>
          </cell>
          <cell r="M364" t="str">
            <v>SUFFOLK</v>
          </cell>
          <cell r="N364" t="str">
            <v>MA</v>
          </cell>
          <cell r="O364" t="str">
            <v>02116</v>
          </cell>
          <cell r="Q364">
            <v>8572242766</v>
          </cell>
          <cell r="R364">
            <v>8572242712</v>
          </cell>
          <cell r="S364" t="str">
            <v>Ericka</v>
          </cell>
          <cell r="T364" t="str">
            <v>Solares</v>
          </cell>
          <cell r="U364" t="str">
            <v>Accounting Manager</v>
          </cell>
          <cell r="V364" t="str">
            <v>financialregulatoryreporting@libertymutual.com</v>
          </cell>
          <cell r="W364" t="str">
            <v>Christopher Pierce</v>
          </cell>
          <cell r="X364" t="str">
            <v>Jagjeet</v>
          </cell>
          <cell r="Y364" t="str">
            <v>Singh</v>
          </cell>
          <cell r="Z364" t="str">
            <v>Contractor, Regulatory</v>
          </cell>
          <cell r="AA364" t="str">
            <v>Liberty Mutual Insurance Co.</v>
          </cell>
          <cell r="AB364">
            <v>8572242766</v>
          </cell>
          <cell r="AD364">
            <v>8572242712</v>
          </cell>
          <cell r="AE364" t="str">
            <v>financialregulatoryreporting@libertymutual.com</v>
          </cell>
          <cell r="AF364" t="str">
            <v>175 Berkeley Street</v>
          </cell>
          <cell r="AH364" t="str">
            <v>BOSTON</v>
          </cell>
          <cell r="AI364" t="str">
            <v>SUFFOLK</v>
          </cell>
          <cell r="AJ364" t="str">
            <v>MA</v>
          </cell>
          <cell r="AK364" t="str">
            <v>02116</v>
          </cell>
          <cell r="CF364" t="str">
            <v>www.ironshore.com</v>
          </cell>
          <cell r="CN364">
            <v>1041</v>
          </cell>
          <cell r="CO364">
            <v>769</v>
          </cell>
          <cell r="CS364" t="str">
            <v>12/31/2019</v>
          </cell>
          <cell r="CT364">
            <v>12</v>
          </cell>
          <cell r="CW364">
            <v>23647</v>
          </cell>
          <cell r="CX364" t="str">
            <v>0111</v>
          </cell>
          <cell r="DD364" t="str">
            <v>Ericka</v>
          </cell>
          <cell r="DE364" t="str">
            <v>Solares</v>
          </cell>
          <cell r="DF364" t="str">
            <v>Controller</v>
          </cell>
          <cell r="DG364" t="str">
            <v>financialregulatoryreporting@libertymutual.com</v>
          </cell>
          <cell r="DH364">
            <v>8572242766</v>
          </cell>
        </row>
        <row r="365">
          <cell r="A365">
            <v>10139</v>
          </cell>
          <cell r="B365" t="str">
            <v>Itasca Medical Care</v>
          </cell>
          <cell r="J365" t="str">
            <v>1209 Second Avenue SE</v>
          </cell>
          <cell r="L365" t="str">
            <v>GRAND RAPIDS</v>
          </cell>
          <cell r="M365" t="str">
            <v>ITASCA</v>
          </cell>
          <cell r="N365" t="str">
            <v>MN</v>
          </cell>
          <cell r="O365" t="str">
            <v>55744</v>
          </cell>
          <cell r="P365" t="str">
            <v>3983</v>
          </cell>
          <cell r="Q365">
            <v>2183276789</v>
          </cell>
          <cell r="R365">
            <v>2183275545</v>
          </cell>
          <cell r="S365" t="str">
            <v>Sarah</v>
          </cell>
          <cell r="T365" t="str">
            <v>Duell</v>
          </cell>
          <cell r="U365" t="str">
            <v>Director/CEO</v>
          </cell>
          <cell r="V365" t="str">
            <v>sarah.duell@co.itasca.mn.us</v>
          </cell>
          <cell r="W365" t="str">
            <v>Sarah Duell</v>
          </cell>
          <cell r="X365" t="str">
            <v>Sarah</v>
          </cell>
          <cell r="Y365" t="str">
            <v>Duell</v>
          </cell>
          <cell r="Z365" t="str">
            <v>CEO</v>
          </cell>
          <cell r="AA365" t="str">
            <v>Itasca Medical Care</v>
          </cell>
          <cell r="AB365">
            <v>2183276789</v>
          </cell>
          <cell r="AD365">
            <v>2183275545</v>
          </cell>
          <cell r="AE365" t="str">
            <v>sarah.duell@co.itasca.mn.us</v>
          </cell>
          <cell r="AF365" t="str">
            <v>1209 Second Avenue SE</v>
          </cell>
          <cell r="AH365" t="str">
            <v>GRAND RAPIDS</v>
          </cell>
          <cell r="AI365" t="str">
            <v>ITASCA</v>
          </cell>
          <cell r="AJ365" t="str">
            <v>MN</v>
          </cell>
          <cell r="AM365" t="str">
            <v>Stacey</v>
          </cell>
          <cell r="AN365" t="str">
            <v>Lange</v>
          </cell>
          <cell r="AO365" t="str">
            <v>CFO</v>
          </cell>
          <cell r="AP365" t="str">
            <v>Itasca Medical Care</v>
          </cell>
          <cell r="AQ365">
            <v>2183275517</v>
          </cell>
          <cell r="AS365">
            <v>2183275547</v>
          </cell>
          <cell r="AT365" t="str">
            <v>stacey.lange@co.itasca.mn.us</v>
          </cell>
          <cell r="AU365" t="str">
            <v>1209 Second Avenue SE</v>
          </cell>
          <cell r="AW365" t="str">
            <v>GRAND RAPIDS</v>
          </cell>
          <cell r="AX365" t="str">
            <v>ITASCA</v>
          </cell>
          <cell r="AY365" t="str">
            <v>MN</v>
          </cell>
          <cell r="CF365" t="str">
            <v>www.imcare.org</v>
          </cell>
          <cell r="CN365">
            <v>916</v>
          </cell>
          <cell r="CO365">
            <v>746</v>
          </cell>
          <cell r="CP365">
            <v>2488</v>
          </cell>
          <cell r="CS365" t="str">
            <v>12/31/2019</v>
          </cell>
          <cell r="CT365">
            <v>12</v>
          </cell>
          <cell r="DD365" t="str">
            <v>Eric</v>
          </cell>
          <cell r="DE365" t="str">
            <v>Villeneuve</v>
          </cell>
          <cell r="DF365" t="str">
            <v>CEO</v>
          </cell>
          <cell r="DG365" t="str">
            <v>eric.villeneuve@co.itasca.mn.us</v>
          </cell>
          <cell r="DH365">
            <v>2183276117</v>
          </cell>
        </row>
        <row r="366">
          <cell r="A366">
            <v>10140</v>
          </cell>
          <cell r="B366" t="str">
            <v>Jackson National Life Insurance Company</v>
          </cell>
          <cell r="J366" t="str">
            <v>One Corporate Way</v>
          </cell>
          <cell r="L366" t="str">
            <v>LANSING</v>
          </cell>
          <cell r="M366" t="str">
            <v>INGHAM</v>
          </cell>
          <cell r="N366" t="str">
            <v>MI</v>
          </cell>
          <cell r="O366" t="str">
            <v>48951</v>
          </cell>
          <cell r="Q366">
            <v>5173815500</v>
          </cell>
          <cell r="R366">
            <v>5177065522</v>
          </cell>
          <cell r="S366" t="str">
            <v>Michael I.</v>
          </cell>
          <cell r="T366" t="str">
            <v>Falcon</v>
          </cell>
          <cell r="U366" t="str">
            <v>President</v>
          </cell>
          <cell r="V366" t="str">
            <v>statjnlic@jackson.com</v>
          </cell>
          <cell r="W366" t="str">
            <v>P. Chad Myers</v>
          </cell>
          <cell r="X366" t="str">
            <v>Jessica</v>
          </cell>
          <cell r="Y366" t="str">
            <v>Henry</v>
          </cell>
          <cell r="Z366" t="str">
            <v>Director, Financial Reporting</v>
          </cell>
          <cell r="AA366" t="str">
            <v>Jackson National Life Insurance Company</v>
          </cell>
          <cell r="AB366">
            <v>5173815500</v>
          </cell>
          <cell r="AD366">
            <v>5177065522</v>
          </cell>
          <cell r="AE366" t="str">
            <v>statjnlic@jackson.com</v>
          </cell>
          <cell r="AF366" t="str">
            <v>One Corporate Way</v>
          </cell>
          <cell r="AH366" t="str">
            <v>LANSING</v>
          </cell>
          <cell r="AI366" t="str">
            <v>INGHAM</v>
          </cell>
          <cell r="AJ366" t="str">
            <v>MI</v>
          </cell>
          <cell r="AK366" t="str">
            <v>48951</v>
          </cell>
          <cell r="CF366" t="str">
            <v>statjnlic@jackson.com</v>
          </cell>
          <cell r="CN366">
            <v>917</v>
          </cell>
          <cell r="CO366">
            <v>542</v>
          </cell>
          <cell r="CS366" t="str">
            <v>12/31/2019</v>
          </cell>
          <cell r="CT366">
            <v>12</v>
          </cell>
          <cell r="CW366">
            <v>65056</v>
          </cell>
          <cell r="CX366" t="str">
            <v>918</v>
          </cell>
          <cell r="DD366" t="str">
            <v>Robert</v>
          </cell>
          <cell r="DE366" t="str">
            <v>Hill</v>
          </cell>
          <cell r="DF366" t="str">
            <v>VP, Assistant Controller</v>
          </cell>
          <cell r="DG366" t="str">
            <v>statjnlic@jackson.com</v>
          </cell>
          <cell r="DH366">
            <v>5173815500</v>
          </cell>
        </row>
        <row r="367">
          <cell r="A367">
            <v>11464</v>
          </cell>
          <cell r="B367" t="str">
            <v>Jefferson Insurance Company</v>
          </cell>
          <cell r="J367" t="str">
            <v>9950 Mayland Drive</v>
          </cell>
          <cell r="L367" t="str">
            <v>RICHMOND</v>
          </cell>
          <cell r="M367" t="str">
            <v>HENRICO</v>
          </cell>
          <cell r="N367" t="str">
            <v>VA</v>
          </cell>
          <cell r="O367" t="str">
            <v>23233</v>
          </cell>
          <cell r="Q367">
            <v>8046737189</v>
          </cell>
          <cell r="R367">
            <v>8046731590</v>
          </cell>
          <cell r="S367" t="str">
            <v>Mike</v>
          </cell>
          <cell r="T367" t="str">
            <v>Nelson</v>
          </cell>
          <cell r="U367" t="str">
            <v>President</v>
          </cell>
          <cell r="V367" t="str">
            <v>mike.confer@allianzassistance.com</v>
          </cell>
          <cell r="W367" t="str">
            <v>Diane Babson</v>
          </cell>
          <cell r="X367" t="str">
            <v>Mike</v>
          </cell>
          <cell r="Y367" t="str">
            <v>Confer</v>
          </cell>
          <cell r="Z367" t="str">
            <v>Manager, Sales &amp; Insurance Accounting</v>
          </cell>
          <cell r="AA367" t="str">
            <v>Jefferson Insurance Company</v>
          </cell>
          <cell r="AB367">
            <v>8046737189</v>
          </cell>
          <cell r="AD367">
            <v>8046731590</v>
          </cell>
          <cell r="AE367" t="str">
            <v>mike.confer@allianzassistance.com</v>
          </cell>
          <cell r="AF367" t="str">
            <v>9950 Mayland Drive</v>
          </cell>
          <cell r="AH367" t="str">
            <v>RICHMOND</v>
          </cell>
          <cell r="AI367" t="str">
            <v>HENRICO</v>
          </cell>
          <cell r="AJ367" t="str">
            <v>VA</v>
          </cell>
          <cell r="AK367" t="str">
            <v>23233</v>
          </cell>
          <cell r="CN367">
            <v>1310</v>
          </cell>
          <cell r="CO367">
            <v>1699</v>
          </cell>
          <cell r="CS367" t="str">
            <v>12/31/2019</v>
          </cell>
          <cell r="CT367">
            <v>12</v>
          </cell>
          <cell r="CW367">
            <v>11630</v>
          </cell>
          <cell r="CX367" t="str">
            <v>0761</v>
          </cell>
          <cell r="DD367" t="str">
            <v>Alicia</v>
          </cell>
          <cell r="DE367" t="str">
            <v>Diehl</v>
          </cell>
          <cell r="DF367" t="str">
            <v>VP &amp; Controller</v>
          </cell>
          <cell r="DG367" t="str">
            <v>alicia.diehl@allianzassistance.com</v>
          </cell>
          <cell r="DH367">
            <v>8049658011</v>
          </cell>
        </row>
        <row r="368">
          <cell r="A368">
            <v>10141</v>
          </cell>
          <cell r="B368" t="str">
            <v xml:space="preserve">Jefferson National Life Insurance Company </v>
          </cell>
          <cell r="J368" t="str">
            <v>10350 Ormsby Park Place</v>
          </cell>
          <cell r="L368" t="str">
            <v>LOUISVILLE</v>
          </cell>
          <cell r="M368" t="str">
            <v>JEFFERSON</v>
          </cell>
          <cell r="N368" t="str">
            <v>KY</v>
          </cell>
          <cell r="O368" t="str">
            <v>40223</v>
          </cell>
          <cell r="Q368">
            <v>8666670561</v>
          </cell>
          <cell r="R368">
            <v>5025877628</v>
          </cell>
          <cell r="S368" t="str">
            <v>Craig Alan</v>
          </cell>
          <cell r="T368" t="str">
            <v>Hawley</v>
          </cell>
          <cell r="U368" t="str">
            <v>President</v>
          </cell>
          <cell r="V368" t="str">
            <v>chawley@jeffnat.com</v>
          </cell>
          <cell r="W368" t="str">
            <v>Joseph Fred Vap</v>
          </cell>
          <cell r="X368" t="str">
            <v>Sunserayer</v>
          </cell>
          <cell r="Y368" t="str">
            <v>Edwards</v>
          </cell>
          <cell r="Z368" t="str">
            <v>Specialist, Financial Reporting</v>
          </cell>
          <cell r="AA368" t="str">
            <v xml:space="preserve">Jefferson National Life Insurance Company </v>
          </cell>
          <cell r="AB368">
            <v>6142490117</v>
          </cell>
          <cell r="AD368">
            <v>8552132321</v>
          </cell>
          <cell r="AE368" t="str">
            <v>supprpt@nationwide.com</v>
          </cell>
          <cell r="AF368" t="str">
            <v>One Nationwide Boulevard</v>
          </cell>
          <cell r="AG368" t="str">
            <v>FSSC-RR</v>
          </cell>
          <cell r="AH368" t="str">
            <v>LOUISVILLE</v>
          </cell>
          <cell r="AI368" t="str">
            <v>JEFFERSON</v>
          </cell>
          <cell r="AJ368" t="str">
            <v>KY</v>
          </cell>
          <cell r="AK368" t="str">
            <v>40223</v>
          </cell>
          <cell r="AM368" t="str">
            <v>Gregory M.</v>
          </cell>
          <cell r="AN368" t="str">
            <v>Padgett</v>
          </cell>
          <cell r="AO368" t="str">
            <v>Manager Investments &amp; Financial Reporting</v>
          </cell>
          <cell r="AP368" t="str">
            <v>Jefferson National Life Insurance Company</v>
          </cell>
          <cell r="AQ368">
            <v>5022132971</v>
          </cell>
          <cell r="AS368">
            <v>5025877628</v>
          </cell>
          <cell r="AT368" t="str">
            <v>gpadgett@jeffnat.com</v>
          </cell>
          <cell r="AU368" t="str">
            <v>10350 Ormsby Park Place</v>
          </cell>
          <cell r="AW368" t="str">
            <v>LOUISVILLE</v>
          </cell>
          <cell r="AX368" t="str">
            <v>JEFFERSON</v>
          </cell>
          <cell r="AY368" t="str">
            <v>KY</v>
          </cell>
          <cell r="AZ368" t="str">
            <v>40223</v>
          </cell>
          <cell r="CN368">
            <v>918</v>
          </cell>
          <cell r="CO368">
            <v>1623</v>
          </cell>
          <cell r="CP368">
            <v>771</v>
          </cell>
          <cell r="CS368" t="str">
            <v>12/31/2019</v>
          </cell>
          <cell r="CT368">
            <v>12</v>
          </cell>
          <cell r="CW368">
            <v>64017</v>
          </cell>
          <cell r="DD368" t="str">
            <v>Bill</v>
          </cell>
          <cell r="DE368" t="str">
            <v>Borchers</v>
          </cell>
          <cell r="DF368" t="str">
            <v>Director, Financial Reporting</v>
          </cell>
          <cell r="DG368" t="str">
            <v>borchb1@nationwide.com</v>
          </cell>
          <cell r="DH368">
            <v>6142491506</v>
          </cell>
        </row>
        <row r="369">
          <cell r="A369">
            <v>10143</v>
          </cell>
          <cell r="B369" t="str">
            <v xml:space="preserve">John Alden Life Insurance Company </v>
          </cell>
          <cell r="J369" t="str">
            <v>500 Bielenberg Drive</v>
          </cell>
          <cell r="K369" t="str">
            <v/>
          </cell>
          <cell r="L369" t="str">
            <v>WOODBURY</v>
          </cell>
          <cell r="M369" t="str">
            <v>WASHINGTON</v>
          </cell>
          <cell r="N369" t="str">
            <v>MN</v>
          </cell>
          <cell r="O369" t="str">
            <v>55125</v>
          </cell>
          <cell r="Q369">
            <v>3156374232</v>
          </cell>
          <cell r="S369" t="str">
            <v>Paula</v>
          </cell>
          <cell r="T369" t="str">
            <v>SeGuin</v>
          </cell>
          <cell r="U369" t="str">
            <v>CEO</v>
          </cell>
          <cell r="V369" t="str">
            <v>paula.seguin@assurant.com</v>
          </cell>
          <cell r="W369" t="str">
            <v>Athanasios Bolovinos</v>
          </cell>
          <cell r="X369" t="str">
            <v>Kathie</v>
          </cell>
          <cell r="Y369" t="str">
            <v>Lallier</v>
          </cell>
          <cell r="Z369" t="str">
            <v>Accountant</v>
          </cell>
          <cell r="AA369" t="str">
            <v>Assurant, Inc.</v>
          </cell>
          <cell r="AB369">
            <v>6513614328</v>
          </cell>
          <cell r="AC369">
            <v>4328</v>
          </cell>
          <cell r="AD369">
            <v>6513614635</v>
          </cell>
          <cell r="AE369" t="str">
            <v>kathie.lallier@assurant.com</v>
          </cell>
          <cell r="AF369" t="str">
            <v>500 Beilenberg Drive</v>
          </cell>
          <cell r="AG369" t="str">
            <v>Suite 400</v>
          </cell>
          <cell r="AH369" t="str">
            <v>WOODBURY</v>
          </cell>
          <cell r="AI369" t="str">
            <v>WASHINGTON</v>
          </cell>
          <cell r="AJ369" t="str">
            <v>MN</v>
          </cell>
          <cell r="AK369" t="str">
            <v>55125</v>
          </cell>
          <cell r="CF369" t="str">
            <v>www.assurant.com</v>
          </cell>
          <cell r="CN369">
            <v>498</v>
          </cell>
          <cell r="CO369">
            <v>31</v>
          </cell>
          <cell r="CS369" t="str">
            <v>12/31/2019</v>
          </cell>
          <cell r="CT369">
            <v>12</v>
          </cell>
          <cell r="CW369">
            <v>65080</v>
          </cell>
          <cell r="CX369" t="str">
            <v>19</v>
          </cell>
          <cell r="DD369" t="str">
            <v>Nancy</v>
          </cell>
          <cell r="DE369" t="str">
            <v>Almonte</v>
          </cell>
          <cell r="DF369" t="str">
            <v>Supervisor</v>
          </cell>
          <cell r="DG369" t="str">
            <v>nancy.almonte@assurant.com</v>
          </cell>
          <cell r="DH369">
            <v>3052526955</v>
          </cell>
        </row>
        <row r="370">
          <cell r="A370">
            <v>11465</v>
          </cell>
          <cell r="B370" t="str">
            <v>John Hancock Life &amp; Health Insurance Company</v>
          </cell>
          <cell r="J370" t="str">
            <v>200 Berkeley Street</v>
          </cell>
          <cell r="L370" t="str">
            <v>BOSTON</v>
          </cell>
          <cell r="M370" t="str">
            <v>SUFFOLK</v>
          </cell>
          <cell r="N370" t="str">
            <v>MA</v>
          </cell>
          <cell r="O370" t="str">
            <v>02116</v>
          </cell>
          <cell r="Q370">
            <v>6176633000</v>
          </cell>
          <cell r="R370">
            <v>6176633534</v>
          </cell>
          <cell r="S370" t="str">
            <v>Marianne</v>
          </cell>
          <cell r="T370" t="str">
            <v>Harrison</v>
          </cell>
          <cell r="U370" t="str">
            <v>President</v>
          </cell>
          <cell r="V370" t="str">
            <v>jhstatutorycontact@jhancock.com</v>
          </cell>
          <cell r="W370" t="str">
            <v>Martin Sheerin</v>
          </cell>
          <cell r="X370" t="str">
            <v>Erika</v>
          </cell>
          <cell r="Y370" t="str">
            <v>Afzali</v>
          </cell>
          <cell r="Z370" t="str">
            <v>Sr. Accountant II</v>
          </cell>
          <cell r="AA370" t="str">
            <v>John Hancock Companies</v>
          </cell>
          <cell r="AB370">
            <v>6175721011</v>
          </cell>
          <cell r="AD370">
            <v>6176633534</v>
          </cell>
          <cell r="AE370" t="str">
            <v>jhstatutorycontact@jhancock.com</v>
          </cell>
          <cell r="AF370" t="str">
            <v>200 Berkeley Street</v>
          </cell>
          <cell r="AH370" t="str">
            <v>BOSTON</v>
          </cell>
          <cell r="AI370" t="str">
            <v>SUFFOLK</v>
          </cell>
          <cell r="AJ370" t="str">
            <v>MA</v>
          </cell>
          <cell r="AK370" t="str">
            <v>02116</v>
          </cell>
          <cell r="CF370" t="str">
            <v>www.jhancock.com</v>
          </cell>
          <cell r="CN370">
            <v>1311</v>
          </cell>
          <cell r="CO370">
            <v>1686</v>
          </cell>
          <cell r="CS370" t="str">
            <v>12/31/2019</v>
          </cell>
          <cell r="CT370">
            <v>12</v>
          </cell>
          <cell r="CW370">
            <v>93610</v>
          </cell>
          <cell r="DD370" t="str">
            <v>Courtney</v>
          </cell>
          <cell r="DE370" t="str">
            <v>McDonald</v>
          </cell>
          <cell r="DF370" t="str">
            <v>Director</v>
          </cell>
          <cell r="DG370" t="str">
            <v>jhstatutorycontact@jhancock.com</v>
          </cell>
          <cell r="DH370">
            <v>6176633000</v>
          </cell>
        </row>
        <row r="371">
          <cell r="A371">
            <v>10145</v>
          </cell>
          <cell r="B371" t="str">
            <v xml:space="preserve">John Hancock Life Insurance Company (U.S.A.) </v>
          </cell>
          <cell r="J371" t="str">
            <v>200 Berkeley Street</v>
          </cell>
          <cell r="L371" t="str">
            <v>BOSTON</v>
          </cell>
          <cell r="M371" t="str">
            <v>SUFFOLK</v>
          </cell>
          <cell r="N371" t="str">
            <v>MA</v>
          </cell>
          <cell r="O371" t="str">
            <v>02116</v>
          </cell>
          <cell r="P371" t="str">
            <v/>
          </cell>
          <cell r="Q371">
            <v>6176633000</v>
          </cell>
          <cell r="R371">
            <v>6176633534</v>
          </cell>
          <cell r="S371" t="str">
            <v>Marianne</v>
          </cell>
          <cell r="T371" t="str">
            <v>Harrison</v>
          </cell>
          <cell r="U371" t="str">
            <v>President</v>
          </cell>
          <cell r="V371" t="str">
            <v>jhstatutorycontact@jhancock.com</v>
          </cell>
          <cell r="W371" t="str">
            <v>Martin Sheerin</v>
          </cell>
          <cell r="X371" t="str">
            <v>Erika</v>
          </cell>
          <cell r="Y371" t="str">
            <v>Afzali</v>
          </cell>
          <cell r="Z371" t="str">
            <v>Sr. Accountant II</v>
          </cell>
          <cell r="AA371" t="str">
            <v>John Hancock Companies</v>
          </cell>
          <cell r="AB371">
            <v>6175721011</v>
          </cell>
          <cell r="AD371">
            <v>6176633534</v>
          </cell>
          <cell r="AE371" t="str">
            <v>jhstatutorycontact@jhancock.com</v>
          </cell>
          <cell r="AF371" t="str">
            <v>200 Berkeley Street</v>
          </cell>
          <cell r="AH371" t="str">
            <v>BOSTON</v>
          </cell>
          <cell r="AI371" t="str">
            <v>SUFFOLK</v>
          </cell>
          <cell r="AJ371" t="str">
            <v>MA</v>
          </cell>
          <cell r="AK371" t="str">
            <v>02116</v>
          </cell>
          <cell r="CF371" t="str">
            <v>www.jhancock.com</v>
          </cell>
          <cell r="CN371">
            <v>481</v>
          </cell>
          <cell r="CO371">
            <v>1686</v>
          </cell>
          <cell r="CS371" t="str">
            <v>12/31/2019</v>
          </cell>
          <cell r="CT371">
            <v>12</v>
          </cell>
          <cell r="CW371">
            <v>65838</v>
          </cell>
          <cell r="DD371" t="str">
            <v>Courtney</v>
          </cell>
          <cell r="DE371" t="str">
            <v>McDonald</v>
          </cell>
          <cell r="DF371" t="str">
            <v>Director</v>
          </cell>
          <cell r="DG371" t="str">
            <v>jhstatutorycontact@jhancock.com</v>
          </cell>
          <cell r="DH371">
            <v>6176633000</v>
          </cell>
        </row>
        <row r="372">
          <cell r="A372">
            <v>10147</v>
          </cell>
          <cell r="B372" t="str">
            <v xml:space="preserve">Kansas City Life Insurance Company </v>
          </cell>
          <cell r="J372" t="str">
            <v>PO Box 219139</v>
          </cell>
          <cell r="L372" t="str">
            <v>KANSAS CITY</v>
          </cell>
          <cell r="N372" t="str">
            <v>MO</v>
          </cell>
          <cell r="O372" t="str">
            <v>64121</v>
          </cell>
          <cell r="Q372">
            <v>8167537000</v>
          </cell>
          <cell r="S372" t="str">
            <v>R. Phil</v>
          </cell>
          <cell r="T372" t="str">
            <v>Bixby</v>
          </cell>
          <cell r="U372" t="str">
            <v>President and CEO</v>
          </cell>
          <cell r="V372" t="str">
            <v>pbixby@kclife.com</v>
          </cell>
          <cell r="W372" t="str">
            <v>Philip Alan Williams</v>
          </cell>
          <cell r="X372" t="str">
            <v>Lorie</v>
          </cell>
          <cell r="Y372" t="str">
            <v>Robinson</v>
          </cell>
          <cell r="Z372" t="str">
            <v>Actuarial Analyst</v>
          </cell>
          <cell r="AA372" t="str">
            <v>Kansas City Life Insurance Company</v>
          </cell>
          <cell r="AB372">
            <v>8167537299</v>
          </cell>
          <cell r="AC372">
            <v>8219</v>
          </cell>
          <cell r="AD372">
            <v>8165612415</v>
          </cell>
          <cell r="AE372" t="str">
            <v>actuarial_valuation@kclife.com</v>
          </cell>
          <cell r="AF372" t="str">
            <v>3520 Broadway</v>
          </cell>
          <cell r="AH372" t="str">
            <v>KANSAS CITY</v>
          </cell>
          <cell r="AJ372" t="str">
            <v>MO</v>
          </cell>
          <cell r="AK372" t="str">
            <v>64111</v>
          </cell>
          <cell r="CF372" t="str">
            <v>www.kclife.com</v>
          </cell>
          <cell r="CN372">
            <v>493</v>
          </cell>
          <cell r="CO372">
            <v>562</v>
          </cell>
          <cell r="CS372" t="str">
            <v>12/31/2019</v>
          </cell>
          <cell r="CT372">
            <v>12</v>
          </cell>
          <cell r="CW372">
            <v>65129</v>
          </cell>
          <cell r="CX372" t="str">
            <v>588</v>
          </cell>
          <cell r="DD372" t="str">
            <v>Karen L.</v>
          </cell>
          <cell r="DE372" t="str">
            <v>Dierker, FSA, MAAA</v>
          </cell>
          <cell r="DF372" t="str">
            <v>AVP &amp; Valuation Actuary</v>
          </cell>
          <cell r="DG372" t="str">
            <v>kdierker@kclife.com</v>
          </cell>
          <cell r="DH372">
            <v>8167537000</v>
          </cell>
        </row>
        <row r="373">
          <cell r="A373">
            <v>11747</v>
          </cell>
          <cell r="B373" t="str">
            <v>Key Risk Insurance Company</v>
          </cell>
          <cell r="J373" t="str">
            <v>PO Box 9190</v>
          </cell>
          <cell r="L373" t="str">
            <v>DES MOINES</v>
          </cell>
          <cell r="N373" t="str">
            <v>IA</v>
          </cell>
          <cell r="O373" t="str">
            <v>50306</v>
          </cell>
          <cell r="P373" t="str">
            <v>9190</v>
          </cell>
          <cell r="Q373">
            <v>5154733000</v>
          </cell>
          <cell r="R373">
            <v>5154733015</v>
          </cell>
          <cell r="S373" t="str">
            <v>Bertman</v>
          </cell>
          <cell r="T373" t="str">
            <v>Braud</v>
          </cell>
          <cell r="U373" t="str">
            <v>Assistant Treasurer</v>
          </cell>
          <cell r="W373" t="str">
            <v>Rebecca H. Karr</v>
          </cell>
          <cell r="X373" t="str">
            <v>Mark</v>
          </cell>
          <cell r="Y373" t="str">
            <v>Krismanits</v>
          </cell>
          <cell r="Z373" t="str">
            <v>Analyst</v>
          </cell>
          <cell r="AA373" t="str">
            <v>Berkley Financial and Statutory Services</v>
          </cell>
          <cell r="AB373">
            <v>5154733250</v>
          </cell>
          <cell r="AD373">
            <v>5154733015</v>
          </cell>
          <cell r="AE373" t="str">
            <v>mkrismanits@wrberkley.com</v>
          </cell>
          <cell r="AF373" t="str">
            <v>PO Box 9190</v>
          </cell>
          <cell r="AH373" t="str">
            <v>DES MOINES</v>
          </cell>
          <cell r="AJ373" t="str">
            <v>IA</v>
          </cell>
          <cell r="AK373" t="str">
            <v>50306</v>
          </cell>
          <cell r="AL373" t="str">
            <v>9190</v>
          </cell>
          <cell r="CF373" t="str">
            <v>www.keyrisk.com</v>
          </cell>
          <cell r="CN373">
            <v>2917</v>
          </cell>
          <cell r="CO373">
            <v>3212</v>
          </cell>
          <cell r="CS373" t="str">
            <v>12/31/2019</v>
          </cell>
          <cell r="CT373">
            <v>12</v>
          </cell>
          <cell r="CW373">
            <v>10885</v>
          </cell>
          <cell r="CX373" t="str">
            <v>0098</v>
          </cell>
          <cell r="DD373" t="str">
            <v>Dan</v>
          </cell>
          <cell r="DE373" t="str">
            <v>Tague</v>
          </cell>
          <cell r="DF373" t="str">
            <v>Director</v>
          </cell>
          <cell r="DG373" t="str">
            <v>dtague@wrberkley.com</v>
          </cell>
          <cell r="DH373">
            <v>5154733417</v>
          </cell>
        </row>
        <row r="374">
          <cell r="A374">
            <v>11469</v>
          </cell>
          <cell r="B374" t="str">
            <v>Knightbrook Insurance Company</v>
          </cell>
          <cell r="J374" t="str">
            <v>4751 Wilshire Boulevard</v>
          </cell>
          <cell r="K374" t="str">
            <v>Suite 111</v>
          </cell>
          <cell r="L374" t="str">
            <v>LOS ANGELES</v>
          </cell>
          <cell r="N374" t="str">
            <v>CA</v>
          </cell>
          <cell r="O374" t="str">
            <v>90010</v>
          </cell>
          <cell r="Q374">
            <v>3236924047</v>
          </cell>
          <cell r="R374">
            <v>3239545239</v>
          </cell>
          <cell r="S374" t="str">
            <v>Amit B.</v>
          </cell>
          <cell r="T374" t="str">
            <v>Shah</v>
          </cell>
          <cell r="U374" t="str">
            <v>President</v>
          </cell>
          <cell r="V374" t="str">
            <v>ashah@hankeygroup.com</v>
          </cell>
          <cell r="W374" t="str">
            <v>David Keum</v>
          </cell>
          <cell r="X374" t="str">
            <v>Al</v>
          </cell>
          <cell r="Y374" t="str">
            <v>Yamamoto</v>
          </cell>
          <cell r="Z374" t="str">
            <v>Accounting Manager</v>
          </cell>
          <cell r="AA374" t="str">
            <v>Kinghtbrook Insurance Company</v>
          </cell>
          <cell r="AB374">
            <v>3239737607</v>
          </cell>
          <cell r="AD374">
            <v>3233309248</v>
          </cell>
          <cell r="AE374" t="str">
            <v>ayamamoto@knightcompany.com</v>
          </cell>
          <cell r="AF374" t="str">
            <v>4751 Wilshire Boulevard</v>
          </cell>
          <cell r="AG374" t="str">
            <v>Suite 111</v>
          </cell>
          <cell r="AH374" t="str">
            <v>LOS ANGELES</v>
          </cell>
          <cell r="AJ374" t="str">
            <v>CA</v>
          </cell>
          <cell r="AK374" t="str">
            <v>90010</v>
          </cell>
          <cell r="CN374">
            <v>1314</v>
          </cell>
          <cell r="CO374">
            <v>1767</v>
          </cell>
          <cell r="CS374" t="str">
            <v>12/31/2019</v>
          </cell>
          <cell r="CT374">
            <v>12</v>
          </cell>
          <cell r="CW374">
            <v>13722</v>
          </cell>
          <cell r="DD374" t="str">
            <v>Jacqueline</v>
          </cell>
          <cell r="DE374" t="str">
            <v>Leung</v>
          </cell>
          <cell r="DF374" t="str">
            <v>Controller</v>
          </cell>
          <cell r="DG374" t="str">
            <v>jleung@knightcompany.com</v>
          </cell>
          <cell r="DH374">
            <v>3239003037</v>
          </cell>
        </row>
        <row r="375">
          <cell r="A375">
            <v>10148</v>
          </cell>
          <cell r="B375" t="str">
            <v>Knights of Columbus</v>
          </cell>
          <cell r="J375" t="str">
            <v>3300 Mutual of Omaha Plaza</v>
          </cell>
          <cell r="L375" t="str">
            <v>OMAHA</v>
          </cell>
          <cell r="M375" t="str">
            <v>DOUGLAS</v>
          </cell>
          <cell r="N375" t="str">
            <v>NE</v>
          </cell>
          <cell r="O375" t="str">
            <v>68175</v>
          </cell>
          <cell r="Q375">
            <v>4023517600</v>
          </cell>
          <cell r="R375">
            <v>4023515298</v>
          </cell>
          <cell r="S375" t="str">
            <v>James</v>
          </cell>
          <cell r="T375" t="str">
            <v>Blackledge</v>
          </cell>
          <cell r="U375" t="str">
            <v>Chairman of the Board and CEO</v>
          </cell>
          <cell r="V375" t="str">
            <v>james.blackledge@mutualofomaha.com</v>
          </cell>
          <cell r="W375" t="str">
            <v>Dave Diamond</v>
          </cell>
          <cell r="X375" t="str">
            <v>Rick</v>
          </cell>
          <cell r="Y375" t="str">
            <v>Mapes</v>
          </cell>
          <cell r="Z375" t="str">
            <v>Sr. Regulatory Issues Analyst</v>
          </cell>
          <cell r="AA375" t="str">
            <v>Mutual of Omaha</v>
          </cell>
          <cell r="AB375">
            <v>4023512642</v>
          </cell>
          <cell r="AD375">
            <v>4023515298</v>
          </cell>
          <cell r="AE375" t="str">
            <v>rick.mapes@mutualofomaha.com</v>
          </cell>
          <cell r="AF375" t="str">
            <v>3300 Mutual of Omaha Plaza</v>
          </cell>
          <cell r="AH375" t="str">
            <v>OMAHA</v>
          </cell>
          <cell r="AI375" t="str">
            <v>DOUGLAS</v>
          </cell>
          <cell r="AJ375" t="str">
            <v>NE</v>
          </cell>
          <cell r="AK375" t="str">
            <v>68175</v>
          </cell>
          <cell r="CF375" t="str">
            <v>www.mutualofomaha.com</v>
          </cell>
          <cell r="CN375">
            <v>920</v>
          </cell>
          <cell r="CO375">
            <v>673</v>
          </cell>
          <cell r="CS375" t="str">
            <v>12/31/2019</v>
          </cell>
          <cell r="CT375">
            <v>12</v>
          </cell>
          <cell r="CW375">
            <v>58033</v>
          </cell>
          <cell r="CX375" t="str">
            <v/>
          </cell>
          <cell r="DD375" t="str">
            <v>Pam</v>
          </cell>
          <cell r="DE375" t="str">
            <v>Bishop</v>
          </cell>
          <cell r="DF375" t="str">
            <v>Manager Market Conduct</v>
          </cell>
          <cell r="DG375" t="str">
            <v>pam.bishop@mutualofomaha.com</v>
          </cell>
          <cell r="DH375">
            <v>4023512643</v>
          </cell>
        </row>
        <row r="376">
          <cell r="A376">
            <v>10487</v>
          </cell>
          <cell r="B376" t="str">
            <v>KSKJ Life, American Slovenian Catholic Union</v>
          </cell>
          <cell r="C376" t="str">
            <v>JOLIET</v>
          </cell>
          <cell r="D376" t="str">
            <v>2439 Glenwood Avenue</v>
          </cell>
          <cell r="E376" t="str">
            <v/>
          </cell>
          <cell r="G376" t="str">
            <v>IL</v>
          </cell>
          <cell r="H376" t="str">
            <v>60435</v>
          </cell>
          <cell r="I376" t="str">
            <v/>
          </cell>
          <cell r="J376" t="str">
            <v>2439 Glenwood Avenue</v>
          </cell>
          <cell r="K376" t="str">
            <v/>
          </cell>
          <cell r="L376" t="str">
            <v>JOLIET</v>
          </cell>
          <cell r="M376" t="str">
            <v/>
          </cell>
          <cell r="N376" t="str">
            <v>IL</v>
          </cell>
          <cell r="O376" t="str">
            <v>60435</v>
          </cell>
          <cell r="P376" t="str">
            <v/>
          </cell>
          <cell r="Q376">
            <v>8008435755</v>
          </cell>
          <cell r="S376" t="str">
            <v/>
          </cell>
          <cell r="T376" t="str">
            <v/>
          </cell>
          <cell r="U376" t="str">
            <v/>
          </cell>
          <cell r="V376" t="str">
            <v/>
          </cell>
          <cell r="W376" t="str">
            <v/>
          </cell>
          <cell r="CF376" t="str">
            <v/>
          </cell>
          <cell r="CN376">
            <v>2597</v>
          </cell>
          <cell r="CW376">
            <v>56227</v>
          </cell>
          <cell r="CX376" t="str">
            <v/>
          </cell>
          <cell r="CZ376" t="str">
            <v/>
          </cell>
          <cell r="DA376" t="str">
            <v/>
          </cell>
          <cell r="DB376" t="str">
            <v/>
          </cell>
          <cell r="DC376" t="str">
            <v/>
          </cell>
        </row>
        <row r="377">
          <cell r="A377">
            <v>10149</v>
          </cell>
          <cell r="B377" t="str">
            <v>Lafayette Life Insurance Company</v>
          </cell>
          <cell r="J377" t="str">
            <v>400 Broadway</v>
          </cell>
          <cell r="L377" t="str">
            <v>CINCINNATI</v>
          </cell>
          <cell r="M377" t="str">
            <v>HAMILTON</v>
          </cell>
          <cell r="N377" t="str">
            <v>OH</v>
          </cell>
          <cell r="O377" t="str">
            <v>45202</v>
          </cell>
          <cell r="Q377">
            <v>5133624977</v>
          </cell>
          <cell r="S377" t="str">
            <v>Bryan C.</v>
          </cell>
          <cell r="T377" t="str">
            <v>Dunn</v>
          </cell>
          <cell r="U377" t="str">
            <v>President &amp; CEO</v>
          </cell>
          <cell r="V377" t="str">
            <v>bryan.dunn@lafayettelife.com</v>
          </cell>
          <cell r="W377" t="str">
            <v>Bradley J. Hunkler</v>
          </cell>
          <cell r="X377" t="str">
            <v>Susan</v>
          </cell>
          <cell r="Y377" t="str">
            <v>Gunthorpe</v>
          </cell>
          <cell r="Z377" t="str">
            <v>Insurance Compliance Specialist</v>
          </cell>
          <cell r="AA377" t="str">
            <v>Lafayette Life Insurance Company</v>
          </cell>
          <cell r="AB377">
            <v>5136291486</v>
          </cell>
          <cell r="AD377">
            <v>5133574161</v>
          </cell>
          <cell r="AE377" t="str">
            <v>susan.gunthorpe@wslife.com</v>
          </cell>
          <cell r="AF377" t="str">
            <v>400 Broadway</v>
          </cell>
          <cell r="AH377" t="str">
            <v>CINCINNATI</v>
          </cell>
          <cell r="AI377" t="str">
            <v>HAMILTON</v>
          </cell>
          <cell r="AJ377" t="str">
            <v>OH</v>
          </cell>
          <cell r="AK377" t="str">
            <v>45202</v>
          </cell>
          <cell r="CF377" t="str">
            <v>www.lafayettelife.com</v>
          </cell>
          <cell r="CN377">
            <v>921</v>
          </cell>
          <cell r="CO377">
            <v>1598</v>
          </cell>
          <cell r="CS377" t="str">
            <v>12/31/2019</v>
          </cell>
          <cell r="CT377">
            <v>12</v>
          </cell>
          <cell r="CW377">
            <v>65242</v>
          </cell>
          <cell r="CX377" t="str">
            <v>0836</v>
          </cell>
          <cell r="DD377" t="str">
            <v>Shelly</v>
          </cell>
          <cell r="DE377" t="str">
            <v>Rice</v>
          </cell>
          <cell r="DF377" t="str">
            <v>AVP, Insurance Compliance</v>
          </cell>
          <cell r="DG377" t="str">
            <v>shelly.rice@wslife.com</v>
          </cell>
          <cell r="DH377">
            <v>5136291403</v>
          </cell>
        </row>
        <row r="378">
          <cell r="A378">
            <v>11573</v>
          </cell>
          <cell r="B378" t="str">
            <v>Lamorak Insurance Company</v>
          </cell>
          <cell r="J378" t="str">
            <v>1880 JFK Boulevard</v>
          </cell>
          <cell r="K378" t="str">
            <v>Suite 801</v>
          </cell>
          <cell r="L378" t="str">
            <v>PHILADELPHIA</v>
          </cell>
          <cell r="M378" t="str">
            <v>PHILADELPHIA</v>
          </cell>
          <cell r="N378" t="str">
            <v>PA</v>
          </cell>
          <cell r="O378" t="str">
            <v>19103</v>
          </cell>
          <cell r="Q378">
            <v>2672380733</v>
          </cell>
          <cell r="R378">
            <v>2156651888</v>
          </cell>
          <cell r="S378" t="str">
            <v>J. Marcus</v>
          </cell>
          <cell r="T378" t="str">
            <v>Doran</v>
          </cell>
          <cell r="U378" t="str">
            <v>COO</v>
          </cell>
          <cell r="V378" t="str">
            <v>mdoran@armourrisk.com</v>
          </cell>
          <cell r="W378" t="str">
            <v>Brian Schleider</v>
          </cell>
          <cell r="X378" t="str">
            <v>Terri R.</v>
          </cell>
          <cell r="Y378" t="str">
            <v>Weaver</v>
          </cell>
          <cell r="Z378" t="str">
            <v>Compliance Specialist &amp; Assistant Secretary</v>
          </cell>
          <cell r="AA378" t="str">
            <v>Lamorak Insurance Company</v>
          </cell>
          <cell r="AB378">
            <v>2672380725</v>
          </cell>
          <cell r="AD378">
            <v>2156651888</v>
          </cell>
          <cell r="AE378" t="str">
            <v>tweaver@armourrisk.com</v>
          </cell>
          <cell r="AF378" t="str">
            <v>1880 JFK Boulevard</v>
          </cell>
          <cell r="AG378" t="str">
            <v>Suite 801</v>
          </cell>
          <cell r="AH378" t="str">
            <v>PHILADELPHIA</v>
          </cell>
          <cell r="AI378" t="str">
            <v>PHILADELPHIA</v>
          </cell>
          <cell r="AJ378" t="str">
            <v>PA</v>
          </cell>
          <cell r="AK378" t="str">
            <v>19103</v>
          </cell>
          <cell r="CN378">
            <v>2836</v>
          </cell>
          <cell r="CO378">
            <v>1931</v>
          </cell>
          <cell r="CS378" t="str">
            <v>12/31/2019</v>
          </cell>
          <cell r="CT378">
            <v>12</v>
          </cell>
          <cell r="CW378">
            <v>20621</v>
          </cell>
          <cell r="DD378" t="str">
            <v>J. Marcus</v>
          </cell>
          <cell r="DE378" t="str">
            <v>Doran</v>
          </cell>
          <cell r="DF378" t="str">
            <v>COO</v>
          </cell>
          <cell r="DG378" t="str">
            <v>mdoran@armourrisk.com</v>
          </cell>
          <cell r="DH378">
            <v>2672380733</v>
          </cell>
        </row>
        <row r="379">
          <cell r="A379">
            <v>11470</v>
          </cell>
          <cell r="B379" t="str">
            <v>Lancer Insurance Company</v>
          </cell>
          <cell r="J379" t="str">
            <v>PO Box 9004</v>
          </cell>
          <cell r="L379" t="str">
            <v>LONG BEACH</v>
          </cell>
          <cell r="N379" t="str">
            <v>NY</v>
          </cell>
          <cell r="O379" t="str">
            <v>11561</v>
          </cell>
          <cell r="P379" t="str">
            <v>9004</v>
          </cell>
          <cell r="Q379">
            <v>5164314441</v>
          </cell>
          <cell r="R379">
            <v>5168895900</v>
          </cell>
          <cell r="S379" t="str">
            <v>Alistair T.</v>
          </cell>
          <cell r="T379" t="str">
            <v>Lind</v>
          </cell>
          <cell r="U379" t="str">
            <v>CFO</v>
          </cell>
          <cell r="V379" t="str">
            <v>alind@lancerinsurance.com</v>
          </cell>
          <cell r="W379" t="str">
            <v>Alistair T. Lind</v>
          </cell>
          <cell r="X379" t="str">
            <v>Felice</v>
          </cell>
          <cell r="Y379" t="str">
            <v>Savino</v>
          </cell>
          <cell r="Z379" t="str">
            <v>Treasury Manager</v>
          </cell>
          <cell r="AA379" t="str">
            <v>Lancer Insurance Company</v>
          </cell>
          <cell r="AB379">
            <v>5164314441</v>
          </cell>
          <cell r="AC379">
            <v>3246</v>
          </cell>
          <cell r="AD379">
            <v>5168895900</v>
          </cell>
          <cell r="AE379" t="str">
            <v>fsavino@lancerinsurance.com</v>
          </cell>
          <cell r="AF379" t="str">
            <v>370 West Park Avenue</v>
          </cell>
          <cell r="AH379" t="str">
            <v>LONG BEACH</v>
          </cell>
          <cell r="AJ379" t="str">
            <v>NY</v>
          </cell>
          <cell r="AK379" t="str">
            <v>11561</v>
          </cell>
          <cell r="CF379" t="str">
            <v>www.lancerinsurance.com</v>
          </cell>
          <cell r="CN379">
            <v>1315</v>
          </cell>
          <cell r="CO379">
            <v>1707</v>
          </cell>
          <cell r="CS379" t="str">
            <v>12/31/2019</v>
          </cell>
          <cell r="CT379">
            <v>12</v>
          </cell>
          <cell r="CW379">
            <v>26077</v>
          </cell>
          <cell r="DD379" t="str">
            <v>Edward</v>
          </cell>
          <cell r="DE379" t="str">
            <v>Temkin</v>
          </cell>
          <cell r="DF379" t="str">
            <v>Vice President</v>
          </cell>
          <cell r="DG379" t="str">
            <v>etemkin@lancerinsurance.com</v>
          </cell>
          <cell r="DH379">
            <v>5164314441</v>
          </cell>
        </row>
        <row r="380">
          <cell r="A380">
            <v>10519</v>
          </cell>
          <cell r="B380" t="str">
            <v>Lasso Healthcare Insurance Company</v>
          </cell>
          <cell r="C380" t="str">
            <v/>
          </cell>
          <cell r="D380" t="str">
            <v/>
          </cell>
          <cell r="E380" t="str">
            <v/>
          </cell>
          <cell r="G380" t="str">
            <v/>
          </cell>
          <cell r="H380" t="str">
            <v/>
          </cell>
          <cell r="I380" t="str">
            <v/>
          </cell>
          <cell r="J380" t="str">
            <v>2600 Commerce Drive</v>
          </cell>
          <cell r="K380" t="str">
            <v/>
          </cell>
          <cell r="L380" t="str">
            <v>HARRISBURG</v>
          </cell>
          <cell r="N380" t="str">
            <v>PA</v>
          </cell>
          <cell r="O380" t="str">
            <v>17110</v>
          </cell>
          <cell r="P380" t="str">
            <v/>
          </cell>
          <cell r="Q380">
            <v>7175403720</v>
          </cell>
          <cell r="S380" t="str">
            <v/>
          </cell>
          <cell r="T380" t="str">
            <v/>
          </cell>
          <cell r="U380" t="str">
            <v/>
          </cell>
          <cell r="V380" t="str">
            <v/>
          </cell>
          <cell r="W380" t="str">
            <v/>
          </cell>
          <cell r="CF380" t="str">
            <v/>
          </cell>
          <cell r="CN380">
            <v>2585</v>
          </cell>
          <cell r="CS380" t="str">
            <v>12/31/2019</v>
          </cell>
          <cell r="CT380">
            <v>9</v>
          </cell>
          <cell r="CW380">
            <v>76503</v>
          </cell>
          <cell r="CX380" t="str">
            <v/>
          </cell>
          <cell r="CZ380" t="str">
            <v/>
          </cell>
          <cell r="DA380" t="str">
            <v/>
          </cell>
          <cell r="DB380" t="str">
            <v/>
          </cell>
          <cell r="DC380" t="str">
            <v/>
          </cell>
        </row>
        <row r="381">
          <cell r="A381">
            <v>11472</v>
          </cell>
          <cell r="B381" t="str">
            <v>Liberty Insurance Corporation</v>
          </cell>
          <cell r="J381" t="str">
            <v>175 Berkeley Street</v>
          </cell>
          <cell r="L381" t="str">
            <v>BOSTON</v>
          </cell>
          <cell r="M381" t="str">
            <v>SUFFOLK</v>
          </cell>
          <cell r="N381" t="str">
            <v>MA</v>
          </cell>
          <cell r="O381" t="str">
            <v>02116</v>
          </cell>
          <cell r="Q381">
            <v>8572242766</v>
          </cell>
          <cell r="R381">
            <v>8572242712</v>
          </cell>
          <cell r="S381" t="str">
            <v>Ericka</v>
          </cell>
          <cell r="T381" t="str">
            <v>Solares</v>
          </cell>
          <cell r="U381" t="str">
            <v>Accounting Manager</v>
          </cell>
          <cell r="V381" t="str">
            <v>financialregulatoryreporting@libertymutual.com</v>
          </cell>
          <cell r="W381" t="str">
            <v>Christopher Pierce</v>
          </cell>
          <cell r="X381" t="str">
            <v>Jagjeet</v>
          </cell>
          <cell r="Y381" t="str">
            <v>Singh</v>
          </cell>
          <cell r="Z381" t="str">
            <v>Contractor, Regulatory</v>
          </cell>
          <cell r="AA381" t="str">
            <v>Liberty Mutual Agency Corporation</v>
          </cell>
          <cell r="AB381">
            <v>8572242766</v>
          </cell>
          <cell r="AD381">
            <v>8572242712</v>
          </cell>
          <cell r="AE381" t="str">
            <v>financialregulatoryreporting@libertymutual.com</v>
          </cell>
          <cell r="AF381" t="str">
            <v>175 Berkeley Street</v>
          </cell>
          <cell r="AH381" t="str">
            <v>BOSTON</v>
          </cell>
          <cell r="AI381" t="str">
            <v>SUFFOLK</v>
          </cell>
          <cell r="AJ381" t="str">
            <v>MA</v>
          </cell>
          <cell r="AK381" t="str">
            <v>02116</v>
          </cell>
          <cell r="CF381" t="str">
            <v>www.libertymutual.com</v>
          </cell>
          <cell r="CN381">
            <v>1317</v>
          </cell>
          <cell r="CO381">
            <v>1641</v>
          </cell>
          <cell r="CS381" t="str">
            <v>12/31/2019</v>
          </cell>
          <cell r="CT381">
            <v>12</v>
          </cell>
          <cell r="CW381">
            <v>42404</v>
          </cell>
          <cell r="DD381" t="str">
            <v>Ericka</v>
          </cell>
          <cell r="DE381" t="str">
            <v>Solares</v>
          </cell>
          <cell r="DF381" t="str">
            <v>Accounting Manager</v>
          </cell>
          <cell r="DG381" t="str">
            <v>financialregulatoryreporting@libertymutual.com</v>
          </cell>
          <cell r="DH381">
            <v>8572242766</v>
          </cell>
        </row>
        <row r="382">
          <cell r="A382">
            <v>10399</v>
          </cell>
          <cell r="B382" t="str">
            <v>Liberty Insurance Underwriters Inc.</v>
          </cell>
          <cell r="J382" t="str">
            <v>175 Berkeley Street</v>
          </cell>
          <cell r="L382" t="str">
            <v>BOSTON</v>
          </cell>
          <cell r="M382" t="str">
            <v>SUFFOLK</v>
          </cell>
          <cell r="N382" t="str">
            <v>MA</v>
          </cell>
          <cell r="O382" t="str">
            <v>02116</v>
          </cell>
          <cell r="Q382">
            <v>8572242766</v>
          </cell>
          <cell r="R382">
            <v>8572242712</v>
          </cell>
          <cell r="S382" t="str">
            <v>Ericka</v>
          </cell>
          <cell r="T382" t="str">
            <v>Solares</v>
          </cell>
          <cell r="U382" t="str">
            <v>Accounting Manager</v>
          </cell>
          <cell r="V382" t="str">
            <v>financialregulatoryreporting@libertymutual.com</v>
          </cell>
          <cell r="W382" t="str">
            <v>Chritopher Pierce</v>
          </cell>
          <cell r="X382" t="str">
            <v>Jagjeet</v>
          </cell>
          <cell r="Y382" t="str">
            <v>Singh</v>
          </cell>
          <cell r="Z382" t="str">
            <v>Contractor, Regulatory</v>
          </cell>
          <cell r="AA382" t="str">
            <v>Liberty Mutual Group</v>
          </cell>
          <cell r="AB382">
            <v>8572242766</v>
          </cell>
          <cell r="AD382">
            <v>8572242712</v>
          </cell>
          <cell r="AE382" t="str">
            <v>financialregulatoryreporting@libertymutual.com</v>
          </cell>
          <cell r="AF382" t="str">
            <v>175 Berkeley Street</v>
          </cell>
          <cell r="AH382" t="str">
            <v>BOSTON</v>
          </cell>
          <cell r="AI382" t="str">
            <v>SUFFOLK</v>
          </cell>
          <cell r="AJ382" t="str">
            <v>MA</v>
          </cell>
          <cell r="AK382" t="str">
            <v>02116</v>
          </cell>
          <cell r="CF382" t="str">
            <v>www.libertymutual.com</v>
          </cell>
          <cell r="CN382">
            <v>158</v>
          </cell>
          <cell r="CO382">
            <v>154</v>
          </cell>
          <cell r="CS382" t="str">
            <v>12/31/2019</v>
          </cell>
          <cell r="CT382">
            <v>12</v>
          </cell>
          <cell r="CW382">
            <v>19917</v>
          </cell>
          <cell r="DD382" t="str">
            <v>Ericka</v>
          </cell>
          <cell r="DE382" t="str">
            <v>Sorlares</v>
          </cell>
          <cell r="DF382" t="str">
            <v>Accounting Manager</v>
          </cell>
          <cell r="DG382" t="str">
            <v>financialregulatoryreporting@libertymutual.com</v>
          </cell>
          <cell r="DH382">
            <v>8572242766</v>
          </cell>
        </row>
        <row r="383">
          <cell r="A383">
            <v>11473</v>
          </cell>
          <cell r="B383" t="str">
            <v>Liberty Mutual Fire Insurance Company</v>
          </cell>
          <cell r="J383" t="str">
            <v>175 Berkeley Street</v>
          </cell>
          <cell r="L383" t="str">
            <v>BOSTON</v>
          </cell>
          <cell r="N383" t="str">
            <v>MA</v>
          </cell>
          <cell r="O383" t="str">
            <v>02116</v>
          </cell>
          <cell r="Q383">
            <v>8572242766</v>
          </cell>
          <cell r="R383">
            <v>8572242712</v>
          </cell>
          <cell r="S383" t="str">
            <v>Ericka</v>
          </cell>
          <cell r="T383" t="str">
            <v>Solares</v>
          </cell>
          <cell r="U383" t="str">
            <v>Accounting Manager</v>
          </cell>
          <cell r="V383" t="str">
            <v>financialregulatoryreporting@libertymutual.com</v>
          </cell>
          <cell r="W383" t="str">
            <v>Christopher Pierce</v>
          </cell>
          <cell r="X383" t="str">
            <v>Jagjeet</v>
          </cell>
          <cell r="Y383" t="str">
            <v>Singh</v>
          </cell>
          <cell r="Z383" t="str">
            <v>Contractor, Regulatory</v>
          </cell>
          <cell r="AA383" t="str">
            <v>Liberty Mutual Agency Corporation</v>
          </cell>
          <cell r="AB383">
            <v>8572242766</v>
          </cell>
          <cell r="AD383">
            <v>8572242712</v>
          </cell>
          <cell r="AE383" t="str">
            <v>financialregulatoryreporting@libertymutual.com</v>
          </cell>
          <cell r="AF383" t="str">
            <v>175 Berkeley Street</v>
          </cell>
          <cell r="AH383" t="str">
            <v>BOSTON</v>
          </cell>
          <cell r="AI383" t="str">
            <v>SUFFOLK</v>
          </cell>
          <cell r="AJ383" t="str">
            <v>MA</v>
          </cell>
          <cell r="AK383" t="str">
            <v>02116</v>
          </cell>
          <cell r="CF383" t="str">
            <v>www.libertymutual.com</v>
          </cell>
          <cell r="CN383">
            <v>1318</v>
          </cell>
          <cell r="CO383">
            <v>1641</v>
          </cell>
          <cell r="CS383" t="str">
            <v>12/31/2019</v>
          </cell>
          <cell r="CT383">
            <v>12</v>
          </cell>
          <cell r="CW383">
            <v>23035</v>
          </cell>
          <cell r="DD383" t="str">
            <v>Ericka</v>
          </cell>
          <cell r="DE383" t="str">
            <v>Solares</v>
          </cell>
          <cell r="DF383" t="str">
            <v>Accounting Manager</v>
          </cell>
          <cell r="DG383" t="str">
            <v>financialregulatoryreporting@libertymutual.com</v>
          </cell>
          <cell r="DH383">
            <v>8572242766</v>
          </cell>
        </row>
        <row r="384">
          <cell r="A384">
            <v>11474</v>
          </cell>
          <cell r="B384" t="str">
            <v>Liberty Mutual Insurance Company</v>
          </cell>
          <cell r="J384" t="str">
            <v>175 Berkeley Street</v>
          </cell>
          <cell r="L384" t="str">
            <v>BOSTON</v>
          </cell>
          <cell r="M384" t="str">
            <v>SUFFOLK</v>
          </cell>
          <cell r="N384" t="str">
            <v>MA</v>
          </cell>
          <cell r="O384" t="str">
            <v>02116</v>
          </cell>
          <cell r="Q384">
            <v>8572242766</v>
          </cell>
          <cell r="R384">
            <v>8572242712</v>
          </cell>
          <cell r="S384" t="str">
            <v>Ericka</v>
          </cell>
          <cell r="T384" t="str">
            <v>Solares</v>
          </cell>
          <cell r="U384" t="str">
            <v>Accounting Manager</v>
          </cell>
          <cell r="V384" t="str">
            <v>financialregulatoryreporting@libertymutual.com</v>
          </cell>
          <cell r="W384" t="str">
            <v>Christopher Pierce</v>
          </cell>
          <cell r="X384" t="str">
            <v>Jagjeet</v>
          </cell>
          <cell r="Y384" t="str">
            <v>Singh</v>
          </cell>
          <cell r="Z384" t="str">
            <v>Contractor, Regulatory</v>
          </cell>
          <cell r="AA384" t="str">
            <v>Liberty Mutual Agency Corporation</v>
          </cell>
          <cell r="AB384">
            <v>8572242766</v>
          </cell>
          <cell r="AD384">
            <v>8572242712</v>
          </cell>
          <cell r="AE384" t="str">
            <v>financialregulatoryreporting@libertymutual.com</v>
          </cell>
          <cell r="AF384" t="str">
            <v>175 Berkeley Street</v>
          </cell>
          <cell r="AH384" t="str">
            <v>BOSTON</v>
          </cell>
          <cell r="AI384" t="str">
            <v>SUFFOLK</v>
          </cell>
          <cell r="AJ384" t="str">
            <v>MA</v>
          </cell>
          <cell r="AK384" t="str">
            <v>02116</v>
          </cell>
          <cell r="CF384" t="str">
            <v>www.libertymutual.com</v>
          </cell>
          <cell r="CN384">
            <v>1319</v>
          </cell>
          <cell r="CO384">
            <v>1641</v>
          </cell>
          <cell r="CS384" t="str">
            <v>12/31/2019</v>
          </cell>
          <cell r="CT384">
            <v>12</v>
          </cell>
          <cell r="CW384">
            <v>23043</v>
          </cell>
          <cell r="DD384" t="str">
            <v>Ericka</v>
          </cell>
          <cell r="DE384" t="str">
            <v>Solares</v>
          </cell>
          <cell r="DF384" t="str">
            <v>Accounting Manager</v>
          </cell>
          <cell r="DG384" t="str">
            <v>financialregulatoryreporting@libertymutual.com</v>
          </cell>
          <cell r="DH384">
            <v>8572242766</v>
          </cell>
        </row>
        <row r="385">
          <cell r="A385">
            <v>11475</v>
          </cell>
          <cell r="B385" t="str">
            <v>Liberty National Life Insurance Company</v>
          </cell>
          <cell r="J385" t="str">
            <v>3700 South Stonebridge Drive</v>
          </cell>
          <cell r="L385" t="str">
            <v>MCKINNEY</v>
          </cell>
          <cell r="N385" t="str">
            <v>TX</v>
          </cell>
          <cell r="O385" t="str">
            <v>75070</v>
          </cell>
          <cell r="S385" t="str">
            <v>Robert Brian</v>
          </cell>
          <cell r="T385" t="str">
            <v>Mitchell</v>
          </cell>
          <cell r="U385" t="str">
            <v>President</v>
          </cell>
          <cell r="V385" t="str">
            <v>bmitchell@torchmarkcorp.com</v>
          </cell>
          <cell r="W385" t="str">
            <v>Shane Henrie</v>
          </cell>
          <cell r="X385" t="str">
            <v>Jan</v>
          </cell>
          <cell r="Y385" t="str">
            <v>Robinson</v>
          </cell>
          <cell r="Z385" t="str">
            <v>Rate Compliance Analyst</v>
          </cell>
          <cell r="AA385" t="str">
            <v>Liberty National Life Insurance Company</v>
          </cell>
          <cell r="AB385">
            <v>9725693670</v>
          </cell>
          <cell r="AD385">
            <v>9725693679</v>
          </cell>
          <cell r="AE385" t="str">
            <v>jrobinson@torchmarkcorp.com</v>
          </cell>
          <cell r="AF385" t="str">
            <v>3700 South Stonebridge Drive</v>
          </cell>
          <cell r="AH385" t="str">
            <v>MCKINNEY</v>
          </cell>
          <cell r="AJ385" t="str">
            <v>TX</v>
          </cell>
          <cell r="AK385" t="str">
            <v>75070</v>
          </cell>
          <cell r="CF385" t="str">
            <v>www.libertynational.com</v>
          </cell>
          <cell r="CN385">
            <v>1320</v>
          </cell>
          <cell r="CO385">
            <v>1620</v>
          </cell>
          <cell r="CS385" t="str">
            <v>12/31/2019</v>
          </cell>
          <cell r="CT385">
            <v>12</v>
          </cell>
          <cell r="CW385">
            <v>65331</v>
          </cell>
          <cell r="CX385" t="str">
            <v>290</v>
          </cell>
          <cell r="DD385" t="str">
            <v>Debbie</v>
          </cell>
          <cell r="DE385" t="str">
            <v>Gattenby</v>
          </cell>
          <cell r="DF385" t="str">
            <v>Assistant Vice President</v>
          </cell>
          <cell r="DG385" t="str">
            <v>djgattenby@torchmarkcorp.com</v>
          </cell>
          <cell r="DH385">
            <v>9725693704</v>
          </cell>
        </row>
        <row r="386">
          <cell r="A386">
            <v>11476</v>
          </cell>
          <cell r="B386" t="str">
            <v>Liberty Personal Insurance Company</v>
          </cell>
          <cell r="J386" t="str">
            <v>175 Berkeley Street</v>
          </cell>
          <cell r="L386" t="str">
            <v>BOSTON</v>
          </cell>
          <cell r="N386" t="str">
            <v>MA</v>
          </cell>
          <cell r="O386" t="str">
            <v>02116</v>
          </cell>
          <cell r="Q386">
            <v>8572242766</v>
          </cell>
          <cell r="R386">
            <v>8572242712</v>
          </cell>
          <cell r="S386" t="str">
            <v>Ericka</v>
          </cell>
          <cell r="T386" t="str">
            <v>Solares</v>
          </cell>
          <cell r="U386" t="str">
            <v>Accounting Manager</v>
          </cell>
          <cell r="V386" t="str">
            <v>financialregulatoryreporting@libertymutual.com</v>
          </cell>
          <cell r="W386" t="str">
            <v>Christopher Pierce</v>
          </cell>
          <cell r="X386" t="str">
            <v>Jagjeet</v>
          </cell>
          <cell r="Y386" t="str">
            <v>Singh</v>
          </cell>
          <cell r="Z386" t="str">
            <v>Contractor, Regulatory</v>
          </cell>
          <cell r="AA386" t="str">
            <v>Liberty Mutual Agency Corporation</v>
          </cell>
          <cell r="AB386">
            <v>8572242766</v>
          </cell>
          <cell r="AD386">
            <v>8572242712</v>
          </cell>
          <cell r="AE386" t="str">
            <v>financialregulatoryreporting@libertymutual.com</v>
          </cell>
          <cell r="AF386" t="str">
            <v>175 Berkeley Street</v>
          </cell>
          <cell r="AH386" t="str">
            <v>BOSTON</v>
          </cell>
          <cell r="AI386" t="str">
            <v>SUFFOLK</v>
          </cell>
          <cell r="AJ386" t="str">
            <v>MA</v>
          </cell>
          <cell r="AK386" t="str">
            <v>02116</v>
          </cell>
          <cell r="CF386" t="str">
            <v>www.libertymutual.com</v>
          </cell>
          <cell r="CN386">
            <v>1321</v>
          </cell>
          <cell r="CO386">
            <v>1641</v>
          </cell>
          <cell r="CS386" t="str">
            <v>12/31/2019</v>
          </cell>
          <cell r="CT386">
            <v>12</v>
          </cell>
          <cell r="CW386">
            <v>11746</v>
          </cell>
          <cell r="DD386" t="str">
            <v>Ericka</v>
          </cell>
          <cell r="DE386" t="str">
            <v>Solares</v>
          </cell>
          <cell r="DF386" t="str">
            <v>Accounting Manager</v>
          </cell>
          <cell r="DG386" t="str">
            <v>financialregulatoryreporting@libertymutual.com</v>
          </cell>
          <cell r="DH386">
            <v>8572242766</v>
          </cell>
        </row>
        <row r="387">
          <cell r="A387">
            <v>10152</v>
          </cell>
          <cell r="B387" t="str">
            <v>Life Insurance Company of North America</v>
          </cell>
          <cell r="J387" t="str">
            <v xml:space="preserve">1601 Chestnut Street </v>
          </cell>
          <cell r="K387" t="str">
            <v>2 Liberty Place</v>
          </cell>
          <cell r="L387" t="str">
            <v>PHILADELPHIA</v>
          </cell>
          <cell r="N387" t="str">
            <v>PA</v>
          </cell>
          <cell r="O387" t="str">
            <v>19192</v>
          </cell>
          <cell r="P387" t="str">
            <v>2362</v>
          </cell>
          <cell r="Q387">
            <v>2157611000</v>
          </cell>
          <cell r="R387">
            <v>2157615004</v>
          </cell>
          <cell r="S387" t="str">
            <v>Matthew</v>
          </cell>
          <cell r="T387" t="str">
            <v>Manders</v>
          </cell>
          <cell r="U387" t="str">
            <v>President</v>
          </cell>
          <cell r="W387" t="str">
            <v>William Smith</v>
          </cell>
          <cell r="X387" t="str">
            <v>Pam</v>
          </cell>
          <cell r="Y387" t="str">
            <v>Lombardi-Heistand</v>
          </cell>
          <cell r="Z387" t="str">
            <v>Compliance Manager</v>
          </cell>
          <cell r="AA387" t="str">
            <v>Great West Life</v>
          </cell>
          <cell r="AB387">
            <v>8609022713</v>
          </cell>
          <cell r="AD387">
            <v>8602566780</v>
          </cell>
          <cell r="AE387" t="str">
            <v>pamela.lombardi-heistand@cigna.com</v>
          </cell>
          <cell r="AF387" t="str">
            <v>8525 Orchard Road East</v>
          </cell>
          <cell r="AH387" t="str">
            <v>GREENWOOD VILLAGE</v>
          </cell>
          <cell r="AJ387" t="str">
            <v>CO</v>
          </cell>
          <cell r="AK387" t="str">
            <v>80111</v>
          </cell>
          <cell r="CN387">
            <v>923</v>
          </cell>
          <cell r="CO387">
            <v>765</v>
          </cell>
          <cell r="CS387" t="str">
            <v>12/31/2019</v>
          </cell>
          <cell r="CT387">
            <v>12</v>
          </cell>
          <cell r="CW387">
            <v>65498</v>
          </cell>
          <cell r="CX387" t="str">
            <v>901</v>
          </cell>
        </row>
        <row r="388">
          <cell r="A388">
            <v>11477</v>
          </cell>
          <cell r="B388" t="str">
            <v>Life Insurance Company of the Southwest</v>
          </cell>
          <cell r="J388" t="str">
            <v>One National Life Drive</v>
          </cell>
          <cell r="L388" t="str">
            <v>MONTPELIER</v>
          </cell>
          <cell r="M388" t="str">
            <v>WASHINGTON</v>
          </cell>
          <cell r="N388" t="str">
            <v>VT</v>
          </cell>
          <cell r="O388" t="str">
            <v>05604</v>
          </cell>
          <cell r="Q388">
            <v>8022293333</v>
          </cell>
          <cell r="R388">
            <v>8022297282</v>
          </cell>
          <cell r="S388" t="str">
            <v>Mehran</v>
          </cell>
          <cell r="T388" t="str">
            <v>Assadi</v>
          </cell>
          <cell r="U388" t="str">
            <v>President &amp; CEO</v>
          </cell>
          <cell r="V388" t="str">
            <v>statereporting@nationallife.com</v>
          </cell>
          <cell r="W388" t="str">
            <v>Sarah VanBeck</v>
          </cell>
          <cell r="X388" t="str">
            <v>Janice</v>
          </cell>
          <cell r="Y388" t="str">
            <v>Ellis</v>
          </cell>
          <cell r="Z388" t="str">
            <v>Senior Accountant</v>
          </cell>
          <cell r="AA388" t="str">
            <v>Life Insurance Company of the Southwest</v>
          </cell>
          <cell r="AB388">
            <v>8022293036</v>
          </cell>
          <cell r="AD388">
            <v>8022297282</v>
          </cell>
          <cell r="AE388" t="str">
            <v>jellis@nationallife.com</v>
          </cell>
          <cell r="AF388" t="str">
            <v>One National Life Drive</v>
          </cell>
          <cell r="AH388" t="str">
            <v>MONTPELIER</v>
          </cell>
          <cell r="AI388" t="str">
            <v>WASHINGTON</v>
          </cell>
          <cell r="AJ388" t="str">
            <v>VT</v>
          </cell>
          <cell r="AK388" t="str">
            <v>05604</v>
          </cell>
          <cell r="CF388" t="str">
            <v>www.lifeofsouthwest.com</v>
          </cell>
          <cell r="CN388">
            <v>1322</v>
          </cell>
          <cell r="CO388">
            <v>1592</v>
          </cell>
          <cell r="CS388" t="str">
            <v>12/31/2019</v>
          </cell>
          <cell r="CT388">
            <v>12</v>
          </cell>
          <cell r="CW388">
            <v>65528</v>
          </cell>
          <cell r="CX388" t="str">
            <v>0634</v>
          </cell>
          <cell r="DD388" t="str">
            <v>Jaime</v>
          </cell>
          <cell r="DE388" t="str">
            <v>Steinhart</v>
          </cell>
          <cell r="DF388" t="str">
            <v>Director of Financial Reporting</v>
          </cell>
          <cell r="DG388" t="str">
            <v>jsteinhart@nationallife.com</v>
          </cell>
          <cell r="DH388">
            <v>8022293770</v>
          </cell>
        </row>
        <row r="389">
          <cell r="A389">
            <v>11478</v>
          </cell>
          <cell r="B389" t="str">
            <v>Life of the South Insurance Company</v>
          </cell>
          <cell r="J389" t="str">
            <v>10151 Deerwood Park Boulevard</v>
          </cell>
          <cell r="K389" t="str">
            <v>Building 100, Suite 330</v>
          </cell>
          <cell r="L389" t="str">
            <v>JACKSONVILLE</v>
          </cell>
          <cell r="M389" t="str">
            <v>DUVAL</v>
          </cell>
          <cell r="N389" t="str">
            <v>FL</v>
          </cell>
          <cell r="O389" t="str">
            <v>32256</v>
          </cell>
          <cell r="Q389">
            <v>9043509660</v>
          </cell>
          <cell r="R389">
            <v>9044382252</v>
          </cell>
          <cell r="S389" t="str">
            <v>Kimberlee</v>
          </cell>
          <cell r="T389" t="str">
            <v>Prescott</v>
          </cell>
          <cell r="U389" t="str">
            <v>Accounting Manager</v>
          </cell>
          <cell r="V389" t="str">
            <v>fcannualstatement@fortegra.com</v>
          </cell>
          <cell r="X389" t="str">
            <v>Sherri</v>
          </cell>
          <cell r="Y389" t="str">
            <v>Stancil</v>
          </cell>
          <cell r="Z389" t="str">
            <v>Senior Accountant</v>
          </cell>
          <cell r="AA389" t="str">
            <v>Life of the South Insurance Company</v>
          </cell>
          <cell r="AB389">
            <v>9044071081</v>
          </cell>
          <cell r="AE389" t="str">
            <v>sstancil@fortegra.com</v>
          </cell>
          <cell r="AF389" t="str">
            <v>10151 Deerwood Park Boulevard</v>
          </cell>
          <cell r="AG389" t="str">
            <v>Building 100, Suite 330</v>
          </cell>
          <cell r="AH389" t="str">
            <v>JACKSONVILLE</v>
          </cell>
          <cell r="AI389" t="str">
            <v>DUVAL</v>
          </cell>
          <cell r="AJ389" t="str">
            <v>FL</v>
          </cell>
          <cell r="AK389" t="str">
            <v>32256</v>
          </cell>
          <cell r="CF389" t="str">
            <v>www.fortegra.com</v>
          </cell>
          <cell r="CN389">
            <v>1323</v>
          </cell>
          <cell r="CO389">
            <v>1694</v>
          </cell>
          <cell r="CS389" t="str">
            <v>12/31/2019</v>
          </cell>
          <cell r="CT389">
            <v>12</v>
          </cell>
          <cell r="CW389">
            <v>97691</v>
          </cell>
          <cell r="CX389" t="str">
            <v>4718</v>
          </cell>
          <cell r="DD389" t="str">
            <v>Kimberlee</v>
          </cell>
          <cell r="DE389" t="str">
            <v>Prescott</v>
          </cell>
          <cell r="DF389" t="str">
            <v>Accounting Manager</v>
          </cell>
          <cell r="DG389" t="str">
            <v>kprescott@fortegra.com</v>
          </cell>
          <cell r="DH389">
            <v>9044071097</v>
          </cell>
        </row>
        <row r="390">
          <cell r="A390">
            <v>10055</v>
          </cell>
          <cell r="B390" t="str">
            <v>LifeSecure Insurance Company</v>
          </cell>
          <cell r="J390" t="str">
            <v>10559 Citation Drive</v>
          </cell>
          <cell r="K390" t="str">
            <v>Suite 300</v>
          </cell>
          <cell r="L390" t="str">
            <v>BRIGHTON</v>
          </cell>
          <cell r="M390" t="str">
            <v>LIVINGSTON</v>
          </cell>
          <cell r="N390" t="str">
            <v>MI</v>
          </cell>
          <cell r="O390" t="str">
            <v>48116</v>
          </cell>
          <cell r="Q390">
            <v>8102207700</v>
          </cell>
          <cell r="R390">
            <v>8102207707</v>
          </cell>
          <cell r="S390" t="str">
            <v>Kevin</v>
          </cell>
          <cell r="T390" t="str">
            <v>Stutler</v>
          </cell>
          <cell r="U390" t="str">
            <v>President &amp; CEO</v>
          </cell>
          <cell r="W390" t="str">
            <v>Mike Troup</v>
          </cell>
          <cell r="X390" t="str">
            <v>Mary Joe</v>
          </cell>
          <cell r="Y390" t="str">
            <v>Teribery</v>
          </cell>
          <cell r="Z390" t="str">
            <v>Cash Application Specialist</v>
          </cell>
          <cell r="AA390" t="str">
            <v>LifeSecure Insurance Company</v>
          </cell>
          <cell r="AB390">
            <v>8102204603</v>
          </cell>
          <cell r="AD390">
            <v>8102207707</v>
          </cell>
          <cell r="AE390" t="str">
            <v>mteribery@yourlifesecure.com</v>
          </cell>
          <cell r="AF390" t="str">
            <v>10559 Citation Drive</v>
          </cell>
          <cell r="AG390" t="str">
            <v>Suite 300</v>
          </cell>
          <cell r="AH390" t="str">
            <v>BRIGHTON</v>
          </cell>
          <cell r="AI390" t="str">
            <v>LIVINGSTON</v>
          </cell>
          <cell r="AJ390" t="str">
            <v>MI</v>
          </cell>
          <cell r="AK390" t="str">
            <v>48116</v>
          </cell>
          <cell r="CF390" t="str">
            <v>www.yourlifesecure.com</v>
          </cell>
          <cell r="CN390">
            <v>858</v>
          </cell>
          <cell r="CO390">
            <v>651</v>
          </cell>
          <cell r="CS390" t="str">
            <v>12/31/2019</v>
          </cell>
          <cell r="CT390">
            <v>12</v>
          </cell>
          <cell r="CW390">
            <v>77720</v>
          </cell>
          <cell r="CX390" t="str">
            <v>0572</v>
          </cell>
          <cell r="DD390" t="str">
            <v>Brenda</v>
          </cell>
          <cell r="DE390" t="str">
            <v>Moran</v>
          </cell>
          <cell r="DF390" t="str">
            <v>Accounting Manager</v>
          </cell>
          <cell r="DG390" t="str">
            <v>bmoran@bmoranlifesecure.com</v>
          </cell>
          <cell r="DH390">
            <v>8102204630</v>
          </cell>
        </row>
        <row r="391">
          <cell r="A391">
            <v>10532</v>
          </cell>
          <cell r="B391" t="str">
            <v>LifeShield National Insurance Co.</v>
          </cell>
          <cell r="J391" t="str">
            <v>5701 North Shartel Avenue</v>
          </cell>
          <cell r="K391" t="str">
            <v>1st Floor</v>
          </cell>
          <cell r="L391" t="str">
            <v>OKLAHOMA CITY</v>
          </cell>
          <cell r="M391" t="str">
            <v>OKLAHOMA</v>
          </cell>
          <cell r="N391" t="str">
            <v>OK</v>
          </cell>
          <cell r="O391" t="str">
            <v>73118</v>
          </cell>
          <cell r="Q391">
            <v>4052362640</v>
          </cell>
          <cell r="R391">
            <v>4057677217</v>
          </cell>
          <cell r="S391" t="str">
            <v>David W.</v>
          </cell>
          <cell r="T391" t="str">
            <v>Brooks</v>
          </cell>
          <cell r="U391" t="str">
            <v>President</v>
          </cell>
          <cell r="V391" t="str">
            <v>david.brooks@midfirst.com</v>
          </cell>
          <cell r="W391" t="str">
            <v>Tim Tackett</v>
          </cell>
          <cell r="X391" t="str">
            <v>Heather</v>
          </cell>
          <cell r="Y391" t="str">
            <v>Reeves</v>
          </cell>
          <cell r="Z391" t="str">
            <v>AVP, Director of Compliance</v>
          </cell>
          <cell r="AA391" t="str">
            <v>LifeShield National Insurance Co.</v>
          </cell>
          <cell r="AB391">
            <v>4057677201</v>
          </cell>
          <cell r="AD391">
            <v>4057677217</v>
          </cell>
          <cell r="AE391" t="str">
            <v>heather.reeves@midfirst.com</v>
          </cell>
          <cell r="AF391" t="str">
            <v>5701 North Shartel Avenue</v>
          </cell>
          <cell r="AG391" t="str">
            <v>1st Floor</v>
          </cell>
          <cell r="AH391" t="str">
            <v>OKLAHOMA CITY</v>
          </cell>
          <cell r="AI391" t="str">
            <v>OKLAHOMA</v>
          </cell>
          <cell r="AJ391" t="str">
            <v>OK</v>
          </cell>
          <cell r="AK391" t="str">
            <v>73118</v>
          </cell>
          <cell r="CF391" t="str">
            <v>www.lifeshieldnational.com</v>
          </cell>
          <cell r="CN391">
            <v>1936</v>
          </cell>
          <cell r="CO391">
            <v>2849</v>
          </cell>
          <cell r="CS391" t="str">
            <v>12/31/2019</v>
          </cell>
          <cell r="CT391">
            <v>12</v>
          </cell>
          <cell r="CW391">
            <v>99724</v>
          </cell>
          <cell r="DD391" t="str">
            <v>Gary</v>
          </cell>
          <cell r="DE391" t="str">
            <v>Peterson</v>
          </cell>
          <cell r="DF391" t="str">
            <v>President</v>
          </cell>
          <cell r="DG391" t="str">
            <v>gary.peterson@midfirst.com</v>
          </cell>
          <cell r="DH391">
            <v>4052362640</v>
          </cell>
        </row>
        <row r="392">
          <cell r="A392">
            <v>10154</v>
          </cell>
          <cell r="B392" t="str">
            <v xml:space="preserve">Lincoln Benefit Life Company </v>
          </cell>
          <cell r="J392" t="str">
            <v>5600 North River Road</v>
          </cell>
          <cell r="K392" t="str">
            <v>Suite 300</v>
          </cell>
          <cell r="L392" t="str">
            <v>ROSEMONT</v>
          </cell>
          <cell r="M392" t="str">
            <v>COOK</v>
          </cell>
          <cell r="N392" t="str">
            <v>IL</v>
          </cell>
          <cell r="O392" t="str">
            <v>60018</v>
          </cell>
          <cell r="Q392">
            <v>8475276707</v>
          </cell>
          <cell r="S392" t="str">
            <v>W. Weldon</v>
          </cell>
          <cell r="T392" t="str">
            <v>Wilson</v>
          </cell>
          <cell r="U392" t="str">
            <v>CEO</v>
          </cell>
          <cell r="V392" t="str">
            <v>adam.branstetter@lbl.com</v>
          </cell>
          <cell r="W392" t="str">
            <v>Forozan Nasery</v>
          </cell>
          <cell r="X392" t="str">
            <v>Adam</v>
          </cell>
          <cell r="Y392" t="str">
            <v>Brandstetter</v>
          </cell>
          <cell r="Z392" t="str">
            <v>Compliance Specialist</v>
          </cell>
          <cell r="AA392" t="str">
            <v>Lincoln Benefit Life Company</v>
          </cell>
          <cell r="AB392">
            <v>8475276707</v>
          </cell>
          <cell r="AE392" t="str">
            <v>adam.brandstetter@lbl.com</v>
          </cell>
          <cell r="AF392" t="str">
            <v>5600 North River Road</v>
          </cell>
          <cell r="AG392" t="str">
            <v>Suite 300</v>
          </cell>
          <cell r="AH392" t="str">
            <v>ROSEMONT</v>
          </cell>
          <cell r="AI392" t="str">
            <v>COOK</v>
          </cell>
          <cell r="AJ392" t="str">
            <v>IL</v>
          </cell>
          <cell r="AK392" t="str">
            <v>60018</v>
          </cell>
          <cell r="CF392" t="str">
            <v>www.lbl.com</v>
          </cell>
          <cell r="CN392">
            <v>999</v>
          </cell>
          <cell r="CO392">
            <v>1533</v>
          </cell>
          <cell r="CS392" t="str">
            <v>12/31/2019</v>
          </cell>
          <cell r="CT392">
            <v>12</v>
          </cell>
          <cell r="CW392">
            <v>65595</v>
          </cell>
          <cell r="CX392" t="str">
            <v>4815</v>
          </cell>
          <cell r="DD392" t="str">
            <v>Cheryl</v>
          </cell>
          <cell r="DE392" t="str">
            <v>Rogers</v>
          </cell>
          <cell r="DF392" t="str">
            <v>AVP, Financial Reporting</v>
          </cell>
          <cell r="DG392" t="str">
            <v>cheryl.rogers@lbl.com</v>
          </cell>
        </row>
        <row r="393">
          <cell r="A393">
            <v>11480</v>
          </cell>
          <cell r="B393" t="str">
            <v>Lincoln Heritage Life Insurance Company</v>
          </cell>
          <cell r="J393" t="str">
            <v>4343 Camelback Road East</v>
          </cell>
          <cell r="L393" t="str">
            <v>PHOENIX</v>
          </cell>
          <cell r="M393" t="str">
            <v>MARICOPA</v>
          </cell>
          <cell r="N393" t="str">
            <v>AZ</v>
          </cell>
          <cell r="O393" t="str">
            <v>85018</v>
          </cell>
          <cell r="Q393">
            <v>6029571650</v>
          </cell>
          <cell r="R393">
            <v>6022242212</v>
          </cell>
          <cell r="S393" t="str">
            <v>Shirley</v>
          </cell>
          <cell r="T393" t="str">
            <v>Grossman</v>
          </cell>
          <cell r="U393" t="str">
            <v>Administrator</v>
          </cell>
          <cell r="V393" t="str">
            <v>shirley.grossman@londen-insurance.com</v>
          </cell>
          <cell r="W393" t="str">
            <v>Matt Londen</v>
          </cell>
          <cell r="X393" t="str">
            <v>Sally</v>
          </cell>
          <cell r="Y393" t="str">
            <v>Roudebush</v>
          </cell>
          <cell r="Z393" t="str">
            <v>Manager/Compliance Dept</v>
          </cell>
          <cell r="AA393" t="str">
            <v>Lincoln Heritage Life Insurance Company</v>
          </cell>
          <cell r="AB393">
            <v>6029571650</v>
          </cell>
          <cell r="AD393">
            <v>6022242212</v>
          </cell>
          <cell r="AE393" t="str">
            <v>sally.roudebush@londen-insurance.com</v>
          </cell>
          <cell r="AF393" t="str">
            <v>4343 Camelback Road East</v>
          </cell>
          <cell r="AH393" t="str">
            <v>PHOENIX</v>
          </cell>
          <cell r="AI393" t="str">
            <v>MARICOPA</v>
          </cell>
          <cell r="AJ393" t="str">
            <v>AZ</v>
          </cell>
          <cell r="AK393" t="str">
            <v>85018</v>
          </cell>
          <cell r="AM393" t="str">
            <v>Shirley</v>
          </cell>
          <cell r="AN393" t="str">
            <v>Grossman</v>
          </cell>
          <cell r="AO393" t="str">
            <v>Vice President</v>
          </cell>
          <cell r="AP393" t="str">
            <v>Lincoln Heritage Life Insurance Company</v>
          </cell>
          <cell r="AQ393">
            <v>6029571650</v>
          </cell>
          <cell r="AS393">
            <v>6028088845</v>
          </cell>
          <cell r="AT393" t="str">
            <v>shirley.grossman@londen-insurance.com</v>
          </cell>
          <cell r="AU393" t="str">
            <v>same as facility</v>
          </cell>
          <cell r="CF393" t="str">
            <v>www.lhlic.com</v>
          </cell>
          <cell r="CN393">
            <v>1325</v>
          </cell>
          <cell r="CO393">
            <v>1587</v>
          </cell>
          <cell r="CP393">
            <v>1588</v>
          </cell>
          <cell r="CS393" t="str">
            <v>12/31/2019</v>
          </cell>
          <cell r="CT393">
            <v>12</v>
          </cell>
          <cell r="CW393">
            <v>65927</v>
          </cell>
          <cell r="DD393" t="str">
            <v>Shirley</v>
          </cell>
          <cell r="DE393" t="str">
            <v>Grossman</v>
          </cell>
          <cell r="DF393" t="str">
            <v>Vice President</v>
          </cell>
          <cell r="DG393" t="str">
            <v>shirley.grossman@londen-insurance.com</v>
          </cell>
          <cell r="DH393">
            <v>6029571650</v>
          </cell>
        </row>
        <row r="394">
          <cell r="A394">
            <v>11481</v>
          </cell>
          <cell r="B394" t="str">
            <v>Lincoln Life &amp; Annuity Company of New York</v>
          </cell>
          <cell r="J394" t="str">
            <v>100 North Greene Street</v>
          </cell>
          <cell r="L394" t="str">
            <v>GREENSBORO</v>
          </cell>
          <cell r="N394" t="str">
            <v>NC</v>
          </cell>
          <cell r="O394" t="str">
            <v>27401</v>
          </cell>
          <cell r="Q394">
            <v>4845831479</v>
          </cell>
          <cell r="R394">
            <v>4845838069</v>
          </cell>
          <cell r="S394" t="str">
            <v>Dennis R.</v>
          </cell>
          <cell r="T394" t="str">
            <v>Glass</v>
          </cell>
          <cell r="U394" t="str">
            <v>CEO</v>
          </cell>
          <cell r="V394" t="str">
            <v>dennis.glass@lfg.com</v>
          </cell>
          <cell r="W394" t="str">
            <v>Randal J. Freitag</v>
          </cell>
          <cell r="X394" t="str">
            <v>Mickie</v>
          </cell>
          <cell r="Y394" t="str">
            <v>Rieschl</v>
          </cell>
          <cell r="Z394" t="str">
            <v>Director, Financial Reporting &amp; Analysis</v>
          </cell>
          <cell r="AA394" t="str">
            <v>Lincoln Financial Group</v>
          </cell>
          <cell r="AB394">
            <v>4023616841</v>
          </cell>
          <cell r="AD394">
            <v>4023612568</v>
          </cell>
          <cell r="AE394" t="str">
            <v>mickie.rieschl@lfg.com</v>
          </cell>
          <cell r="AF394" t="str">
            <v>8801 Indian Hills Drive</v>
          </cell>
          <cell r="AH394" t="str">
            <v xml:space="preserve">OMAHA </v>
          </cell>
          <cell r="AJ394" t="str">
            <v>NE</v>
          </cell>
          <cell r="AK394" t="str">
            <v>68114</v>
          </cell>
          <cell r="AL394" t="str">
            <v>4066</v>
          </cell>
          <cell r="CF394" t="str">
            <v>www.lfg.com</v>
          </cell>
          <cell r="CN394">
            <v>1326</v>
          </cell>
          <cell r="CO394">
            <v>716</v>
          </cell>
          <cell r="CS394" t="str">
            <v>12/31/2019</v>
          </cell>
          <cell r="CT394">
            <v>12</v>
          </cell>
          <cell r="CW394">
            <v>62057</v>
          </cell>
          <cell r="CX394" t="str">
            <v>20</v>
          </cell>
        </row>
        <row r="395">
          <cell r="A395">
            <v>10150</v>
          </cell>
          <cell r="B395" t="str">
            <v xml:space="preserve">Lincoln Life Assurance Company of Boston </v>
          </cell>
          <cell r="J395" t="str">
            <v>175 Berkeley Street</v>
          </cell>
          <cell r="L395" t="str">
            <v>BOSTON</v>
          </cell>
          <cell r="M395" t="str">
            <v>SUFFOLK</v>
          </cell>
          <cell r="N395" t="str">
            <v>MA</v>
          </cell>
          <cell r="O395" t="str">
            <v>02116</v>
          </cell>
          <cell r="Q395">
            <v>6173579500</v>
          </cell>
          <cell r="S395" t="str">
            <v>Dick</v>
          </cell>
          <cell r="T395" t="str">
            <v>Mucci</v>
          </cell>
          <cell r="U395" t="str">
            <v>President</v>
          </cell>
          <cell r="W395" t="str">
            <v>Roger Martin</v>
          </cell>
          <cell r="X395" t="str">
            <v>Marc J.</v>
          </cell>
          <cell r="Y395" t="str">
            <v>Cairns</v>
          </cell>
          <cell r="Z395" t="str">
            <v>Compliance Consultant</v>
          </cell>
          <cell r="AA395" t="str">
            <v xml:space="preserve">Lincoln Life Assurance Company of Boston </v>
          </cell>
          <cell r="AB395">
            <v>8572241790</v>
          </cell>
          <cell r="AE395" t="str">
            <v>gpregcompliance@lfg.com</v>
          </cell>
          <cell r="AF395" t="str">
            <v>175 Berkeley Street</v>
          </cell>
          <cell r="AH395" t="str">
            <v>BOSTON</v>
          </cell>
          <cell r="AI395" t="str">
            <v>SUFFOLK</v>
          </cell>
          <cell r="AJ395" t="str">
            <v>MA</v>
          </cell>
          <cell r="AK395" t="str">
            <v>02116</v>
          </cell>
          <cell r="CF395" t="str">
            <v>www.lfg.com</v>
          </cell>
          <cell r="CN395">
            <v>922</v>
          </cell>
          <cell r="CO395">
            <v>704</v>
          </cell>
          <cell r="CS395" t="str">
            <v>12/31/2019</v>
          </cell>
          <cell r="CT395">
            <v>12</v>
          </cell>
          <cell r="CW395">
            <v>65315</v>
          </cell>
          <cell r="CX395" t="str">
            <v>111</v>
          </cell>
          <cell r="DD395" t="str">
            <v>Brandy</v>
          </cell>
          <cell r="DE395" t="str">
            <v>Smith</v>
          </cell>
          <cell r="DF395" t="str">
            <v>Director, Compliance</v>
          </cell>
          <cell r="DG395" t="str">
            <v>brandy.smith@lfg.com</v>
          </cell>
          <cell r="DH395">
            <v>4845836220</v>
          </cell>
        </row>
        <row r="396">
          <cell r="A396">
            <v>10142</v>
          </cell>
          <cell r="B396" t="str">
            <v>Lincoln National Life Insurance Company</v>
          </cell>
          <cell r="J396" t="str">
            <v>100 North Greene Street</v>
          </cell>
          <cell r="L396" t="str">
            <v>GREENSBORO</v>
          </cell>
          <cell r="N396" t="str">
            <v>NC</v>
          </cell>
          <cell r="O396" t="str">
            <v>27401</v>
          </cell>
          <cell r="Q396">
            <v>4845831479</v>
          </cell>
          <cell r="R396">
            <v>4845838069</v>
          </cell>
          <cell r="S396" t="str">
            <v>Dennis R.</v>
          </cell>
          <cell r="T396" t="str">
            <v>Glass</v>
          </cell>
          <cell r="U396" t="str">
            <v>CEO</v>
          </cell>
          <cell r="V396" t="str">
            <v>dennis.glass@lfg.com</v>
          </cell>
          <cell r="W396" t="str">
            <v>Randal J. Freitag</v>
          </cell>
          <cell r="X396" t="str">
            <v>Mickie</v>
          </cell>
          <cell r="Y396" t="str">
            <v>Rieschl</v>
          </cell>
          <cell r="Z396" t="str">
            <v>Director, Financial Reporting &amp; Analysis</v>
          </cell>
          <cell r="AA396" t="str">
            <v>Lincoln Financial Group</v>
          </cell>
          <cell r="AB396">
            <v>4023616841</v>
          </cell>
          <cell r="AD396">
            <v>4023612568</v>
          </cell>
          <cell r="AE396" t="str">
            <v>mickie.rieschl@lfg.com</v>
          </cell>
          <cell r="AF396" t="str">
            <v>8801 Indian Hills Drive</v>
          </cell>
          <cell r="AH396" t="str">
            <v xml:space="preserve">OMAHA </v>
          </cell>
          <cell r="AJ396" t="str">
            <v>NE</v>
          </cell>
          <cell r="AK396" t="str">
            <v>68114</v>
          </cell>
          <cell r="AL396" t="str">
            <v>4066</v>
          </cell>
          <cell r="CF396" t="str">
            <v>www.lfg.com</v>
          </cell>
          <cell r="CN396">
            <v>919</v>
          </cell>
          <cell r="CO396">
            <v>716</v>
          </cell>
          <cell r="CS396" t="str">
            <v>12/31/2019</v>
          </cell>
          <cell r="CT396">
            <v>12</v>
          </cell>
          <cell r="CW396">
            <v>65676</v>
          </cell>
          <cell r="CX396" t="str">
            <v>20</v>
          </cell>
        </row>
        <row r="397">
          <cell r="A397">
            <v>11483</v>
          </cell>
          <cell r="B397" t="str">
            <v>LM General Insurance Company</v>
          </cell>
          <cell r="J397" t="str">
            <v>175 Berkeley Street</v>
          </cell>
          <cell r="L397" t="str">
            <v>BOSTON</v>
          </cell>
          <cell r="N397" t="str">
            <v>MA</v>
          </cell>
          <cell r="O397" t="str">
            <v>02116</v>
          </cell>
          <cell r="Q397">
            <v>8572242766</v>
          </cell>
          <cell r="R397">
            <v>8572242712</v>
          </cell>
          <cell r="S397" t="str">
            <v>Ericka</v>
          </cell>
          <cell r="T397" t="str">
            <v>Solares</v>
          </cell>
          <cell r="U397" t="str">
            <v>Accounting Manager</v>
          </cell>
          <cell r="V397" t="str">
            <v>financialregulatoryreporting@libertymutual.com</v>
          </cell>
          <cell r="W397" t="str">
            <v>Christopher Pierce</v>
          </cell>
          <cell r="X397" t="str">
            <v>Jagjeet</v>
          </cell>
          <cell r="Y397" t="str">
            <v>Singh</v>
          </cell>
          <cell r="Z397" t="str">
            <v>Contractor, Regulatory</v>
          </cell>
          <cell r="AA397" t="str">
            <v>Liberty Mutual Agency Corporation</v>
          </cell>
          <cell r="AB397">
            <v>8572242766</v>
          </cell>
          <cell r="AD397">
            <v>8572242712</v>
          </cell>
          <cell r="AE397" t="str">
            <v>financialregulatoryreporting@libertymutual.com</v>
          </cell>
          <cell r="AF397" t="str">
            <v>175 Berkeley Street</v>
          </cell>
          <cell r="AH397" t="str">
            <v>BOSTON</v>
          </cell>
          <cell r="AI397" t="str">
            <v>SUFFOLK</v>
          </cell>
          <cell r="AJ397" t="str">
            <v>MA</v>
          </cell>
          <cell r="AK397" t="str">
            <v>02116</v>
          </cell>
          <cell r="CF397" t="str">
            <v>www.libertymutual.com</v>
          </cell>
          <cell r="CN397">
            <v>1328</v>
          </cell>
          <cell r="CO397">
            <v>1641</v>
          </cell>
          <cell r="CS397" t="str">
            <v>12/31/2019</v>
          </cell>
          <cell r="CT397">
            <v>12</v>
          </cell>
          <cell r="CW397">
            <v>36447</v>
          </cell>
          <cell r="DD397" t="str">
            <v>Ericka</v>
          </cell>
          <cell r="DE397" t="str">
            <v>Solares</v>
          </cell>
          <cell r="DF397" t="str">
            <v>Accounting Manager</v>
          </cell>
          <cell r="DG397" t="str">
            <v>financialregulatoryreporting@libertymutual.com</v>
          </cell>
          <cell r="DH397">
            <v>8572242766</v>
          </cell>
        </row>
        <row r="398">
          <cell r="A398">
            <v>11484</v>
          </cell>
          <cell r="B398" t="str">
            <v>LM Insurance Corporation</v>
          </cell>
          <cell r="J398" t="str">
            <v>175 Berkeley Street</v>
          </cell>
          <cell r="L398" t="str">
            <v>BOSTON</v>
          </cell>
          <cell r="N398" t="str">
            <v>MA</v>
          </cell>
          <cell r="O398" t="str">
            <v>02116</v>
          </cell>
          <cell r="Q398">
            <v>8572242766</v>
          </cell>
          <cell r="R398">
            <v>8572242712</v>
          </cell>
          <cell r="S398" t="str">
            <v>Ericka</v>
          </cell>
          <cell r="T398" t="str">
            <v>Solares</v>
          </cell>
          <cell r="U398" t="str">
            <v>Accounting Manager</v>
          </cell>
          <cell r="V398" t="str">
            <v>financialregulatoryreporting@libertymutual.com</v>
          </cell>
          <cell r="W398" t="str">
            <v>Christopher Pierce</v>
          </cell>
          <cell r="X398" t="str">
            <v>Jagjeet</v>
          </cell>
          <cell r="Y398" t="str">
            <v>Singh</v>
          </cell>
          <cell r="Z398" t="str">
            <v>Contractor, Regulatory</v>
          </cell>
          <cell r="AA398" t="str">
            <v>Liberty Mutual Agency Corporation</v>
          </cell>
          <cell r="AB398">
            <v>8572242766</v>
          </cell>
          <cell r="AD398">
            <v>8572242712</v>
          </cell>
          <cell r="AE398" t="str">
            <v>financialregulatoryreporting@libertymutual.com</v>
          </cell>
          <cell r="AF398" t="str">
            <v>175 Berkeley Street</v>
          </cell>
          <cell r="AH398" t="str">
            <v>BOSTON</v>
          </cell>
          <cell r="AI398" t="str">
            <v>SUFFOLK</v>
          </cell>
          <cell r="AJ398" t="str">
            <v>MA</v>
          </cell>
          <cell r="AK398" t="str">
            <v>02116</v>
          </cell>
          <cell r="CF398" t="str">
            <v>www.libertymutual.com</v>
          </cell>
          <cell r="CN398">
            <v>1329</v>
          </cell>
          <cell r="CO398">
            <v>1641</v>
          </cell>
          <cell r="CS398" t="str">
            <v>12/31/2019</v>
          </cell>
          <cell r="CT398">
            <v>12</v>
          </cell>
          <cell r="CW398">
            <v>33600</v>
          </cell>
          <cell r="DD398" t="str">
            <v>Ericka</v>
          </cell>
          <cell r="DE398" t="str">
            <v>Solares</v>
          </cell>
          <cell r="DF398" t="str">
            <v>Accounting Manager</v>
          </cell>
          <cell r="DG398" t="str">
            <v>financialregulatoryreporting@libertymutual.com</v>
          </cell>
          <cell r="DH398">
            <v>8572242766</v>
          </cell>
        </row>
        <row r="399">
          <cell r="A399">
            <v>11485</v>
          </cell>
          <cell r="B399" t="str">
            <v>LM Property And Casualty Insurance Company</v>
          </cell>
          <cell r="J399" t="str">
            <v>175 Berkeley Street</v>
          </cell>
          <cell r="L399" t="str">
            <v>BOSTON</v>
          </cell>
          <cell r="N399" t="str">
            <v>MA</v>
          </cell>
          <cell r="O399" t="str">
            <v>02116</v>
          </cell>
          <cell r="Q399">
            <v>8572242766</v>
          </cell>
          <cell r="R399">
            <v>8572242712</v>
          </cell>
          <cell r="S399" t="str">
            <v>Ericka</v>
          </cell>
          <cell r="T399" t="str">
            <v>Solares</v>
          </cell>
          <cell r="U399" t="str">
            <v>Accounting Manager</v>
          </cell>
          <cell r="V399" t="str">
            <v>financialregulatoryreporting@libertymutual.com</v>
          </cell>
          <cell r="W399" t="str">
            <v>Christopher Pierce</v>
          </cell>
          <cell r="X399" t="str">
            <v>Jagjeet</v>
          </cell>
          <cell r="Y399" t="str">
            <v>Singh</v>
          </cell>
          <cell r="Z399" t="str">
            <v>Contractor, Regulatory</v>
          </cell>
          <cell r="AA399" t="str">
            <v>Liberty Mutual Agency Corporation</v>
          </cell>
          <cell r="AB399">
            <v>8572242766</v>
          </cell>
          <cell r="AD399">
            <v>8572242712</v>
          </cell>
          <cell r="AE399" t="str">
            <v>financialregulatoryreporting@libertymutual.com</v>
          </cell>
          <cell r="AF399" t="str">
            <v>175 Berkeley Street</v>
          </cell>
          <cell r="AH399" t="str">
            <v>BOSTON</v>
          </cell>
          <cell r="AI399" t="str">
            <v>SUFFOLK</v>
          </cell>
          <cell r="AJ399" t="str">
            <v>MA</v>
          </cell>
          <cell r="AK399" t="str">
            <v>02116</v>
          </cell>
          <cell r="CF399" t="str">
            <v>www.libertymutual.com</v>
          </cell>
          <cell r="CN399">
            <v>1330</v>
          </cell>
          <cell r="CO399">
            <v>1641</v>
          </cell>
          <cell r="CS399" t="str">
            <v>12/31/2019</v>
          </cell>
          <cell r="CT399">
            <v>12</v>
          </cell>
          <cell r="CW399">
            <v>32352</v>
          </cell>
          <cell r="DD399" t="str">
            <v>Ericka</v>
          </cell>
          <cell r="DE399" t="str">
            <v>Solares</v>
          </cell>
          <cell r="DF399" t="str">
            <v>Accounting Manager</v>
          </cell>
          <cell r="DG399" t="str">
            <v>financialregulatoryreporting@libertymutual.com</v>
          </cell>
          <cell r="DH399">
            <v>8572242766</v>
          </cell>
        </row>
        <row r="400">
          <cell r="A400">
            <v>11486</v>
          </cell>
          <cell r="B400" t="str">
            <v>London Life Insurance Company</v>
          </cell>
          <cell r="J400" t="str">
            <v>1787 Sentry Parkway West</v>
          </cell>
          <cell r="K400" t="str">
            <v>Building 16</v>
          </cell>
          <cell r="L400" t="str">
            <v>BLUE BELL</v>
          </cell>
          <cell r="N400" t="str">
            <v>PA</v>
          </cell>
          <cell r="O400" t="str">
            <v>19422</v>
          </cell>
          <cell r="Q400">
            <v>2155424317</v>
          </cell>
          <cell r="R400">
            <v>2155421295</v>
          </cell>
          <cell r="S400" t="str">
            <v>Shawn</v>
          </cell>
          <cell r="T400" t="str">
            <v>Meckes</v>
          </cell>
          <cell r="U400" t="str">
            <v>Director, Financial Accounting</v>
          </cell>
          <cell r="V400" t="str">
            <v>shawn.meckes@lrgus.com</v>
          </cell>
          <cell r="X400" t="str">
            <v>Shawn</v>
          </cell>
          <cell r="Y400" t="str">
            <v>Meckes</v>
          </cell>
          <cell r="Z400" t="str">
            <v>Director, Financial Accounting</v>
          </cell>
          <cell r="AA400" t="str">
            <v>London Life Reinsurance Company</v>
          </cell>
          <cell r="AB400">
            <v>2155424317</v>
          </cell>
          <cell r="AD400">
            <v>2155421295</v>
          </cell>
          <cell r="AE400" t="str">
            <v>shawn.meckes@lrgus.com</v>
          </cell>
          <cell r="AF400" t="str">
            <v>same as facility</v>
          </cell>
          <cell r="CN400">
            <v>1331</v>
          </cell>
          <cell r="CO400">
            <v>1770</v>
          </cell>
          <cell r="CS400" t="str">
            <v>12/31/2019</v>
          </cell>
          <cell r="CT400">
            <v>12</v>
          </cell>
          <cell r="CW400">
            <v>83550</v>
          </cell>
          <cell r="DD400" t="str">
            <v>Ray</v>
          </cell>
          <cell r="DE400" t="str">
            <v>Hazel</v>
          </cell>
          <cell r="DF400" t="str">
            <v>Branch Representative</v>
          </cell>
          <cell r="DG400" t="str">
            <v>ray.hazel@lrgus.com</v>
          </cell>
          <cell r="DH400">
            <v>2155424313</v>
          </cell>
        </row>
        <row r="401">
          <cell r="A401">
            <v>11487</v>
          </cell>
          <cell r="B401" t="str">
            <v>London Life Reinsurance Company</v>
          </cell>
          <cell r="J401" t="str">
            <v>PO Box 1120</v>
          </cell>
          <cell r="L401" t="str">
            <v>BLUE BELL</v>
          </cell>
          <cell r="M401" t="str">
            <v>MONTGOMERY</v>
          </cell>
          <cell r="N401" t="str">
            <v>PA</v>
          </cell>
          <cell r="O401" t="str">
            <v>19422</v>
          </cell>
          <cell r="P401" t="str">
            <v>0319</v>
          </cell>
          <cell r="Q401">
            <v>2155427200</v>
          </cell>
          <cell r="R401">
            <v>2155421295</v>
          </cell>
          <cell r="S401" t="str">
            <v>Michael</v>
          </cell>
          <cell r="T401" t="str">
            <v>Mulcahy</v>
          </cell>
          <cell r="U401" t="str">
            <v>President</v>
          </cell>
          <cell r="V401" t="str">
            <v>llrc.compliance@lrgus.com</v>
          </cell>
          <cell r="W401" t="str">
            <v>Raymond J. Hazel</v>
          </cell>
          <cell r="X401" t="str">
            <v>Lloyd</v>
          </cell>
          <cell r="Y401" t="str">
            <v>Bromley</v>
          </cell>
          <cell r="Z401" t="str">
            <v>Compliance Manager</v>
          </cell>
          <cell r="AA401" t="str">
            <v>London Life Reinsurance Company</v>
          </cell>
          <cell r="AB401">
            <v>2155427200</v>
          </cell>
          <cell r="AC401">
            <v>241</v>
          </cell>
          <cell r="AD401">
            <v>2155421295</v>
          </cell>
          <cell r="AE401" t="str">
            <v>llrc.compliance@lrgus.com</v>
          </cell>
          <cell r="AF401" t="str">
            <v>PO Box 1120</v>
          </cell>
          <cell r="AH401" t="str">
            <v>BLUE BELL</v>
          </cell>
          <cell r="AI401" t="str">
            <v>MONTGOMERY</v>
          </cell>
          <cell r="AJ401" t="str">
            <v>PA</v>
          </cell>
          <cell r="AK401" t="str">
            <v>19422</v>
          </cell>
          <cell r="AL401" t="str">
            <v>0319</v>
          </cell>
          <cell r="CN401">
            <v>1332</v>
          </cell>
          <cell r="CO401">
            <v>1771</v>
          </cell>
          <cell r="CS401" t="str">
            <v>12/31/2019</v>
          </cell>
          <cell r="CT401">
            <v>12</v>
          </cell>
          <cell r="CW401">
            <v>76694</v>
          </cell>
          <cell r="CX401" t="str">
            <v>0769</v>
          </cell>
          <cell r="DD401" t="str">
            <v>Raymond J.</v>
          </cell>
          <cell r="DE401" t="str">
            <v>Hazel</v>
          </cell>
          <cell r="DF401" t="str">
            <v>Sr. VP Finance and CFO</v>
          </cell>
          <cell r="DG401" t="str">
            <v>llrc.compliance@lrgus.com</v>
          </cell>
          <cell r="DH401">
            <v>2155427200</v>
          </cell>
        </row>
        <row r="402">
          <cell r="A402">
            <v>11488</v>
          </cell>
          <cell r="B402" t="str">
            <v>Longevity Insurance Company</v>
          </cell>
          <cell r="J402" t="str">
            <v>600 Dresher Road</v>
          </cell>
          <cell r="L402" t="str">
            <v>HORSHAM</v>
          </cell>
          <cell r="M402" t="str">
            <v>MONTGOMERY</v>
          </cell>
          <cell r="N402" t="str">
            <v>PA</v>
          </cell>
          <cell r="O402" t="str">
            <v>19044</v>
          </cell>
          <cell r="Q402">
            <v>2159568000</v>
          </cell>
          <cell r="R402">
            <v>2159568145</v>
          </cell>
          <cell r="S402" t="str">
            <v>David M.</v>
          </cell>
          <cell r="T402" t="str">
            <v>O'Malley</v>
          </cell>
          <cell r="U402" t="str">
            <v>Chairman and President</v>
          </cell>
          <cell r="V402" t="str">
            <v>longevityfilings@penmutual.com</v>
          </cell>
          <cell r="W402" t="str">
            <v>Susan T. Deakins</v>
          </cell>
          <cell r="X402" t="str">
            <v>Brian</v>
          </cell>
          <cell r="Y402" t="str">
            <v>Yildirim</v>
          </cell>
          <cell r="Z402" t="str">
            <v>Accounting Analyst</v>
          </cell>
          <cell r="AA402" t="str">
            <v>Penn Mutual Life Insurance Co.</v>
          </cell>
          <cell r="AB402">
            <v>2159568000</v>
          </cell>
          <cell r="AC402">
            <v>7566</v>
          </cell>
          <cell r="AD402">
            <v>2159568145</v>
          </cell>
          <cell r="AE402" t="str">
            <v>yildirim.brian@pennmutual.com</v>
          </cell>
          <cell r="AF402" t="str">
            <v>600 Dresher Road</v>
          </cell>
          <cell r="AH402" t="str">
            <v>HORSHAM</v>
          </cell>
          <cell r="AI402" t="str">
            <v>MONTGOMERY</v>
          </cell>
          <cell r="AJ402" t="str">
            <v>PA</v>
          </cell>
          <cell r="AK402" t="str">
            <v>19044</v>
          </cell>
          <cell r="CN402">
            <v>1333</v>
          </cell>
          <cell r="CO402">
            <v>3089</v>
          </cell>
          <cell r="CS402" t="str">
            <v>12/31/2019</v>
          </cell>
          <cell r="CT402">
            <v>12</v>
          </cell>
          <cell r="CW402">
            <v>68446</v>
          </cell>
          <cell r="DD402" t="str">
            <v>John</v>
          </cell>
          <cell r="DE402" t="str">
            <v>Heiple</v>
          </cell>
          <cell r="DF402" t="str">
            <v>Accounting Manager</v>
          </cell>
          <cell r="DG402" t="str">
            <v>heiple.john@pennmutual.com</v>
          </cell>
          <cell r="DH402">
            <v>2159568835</v>
          </cell>
        </row>
        <row r="403">
          <cell r="A403">
            <v>11489</v>
          </cell>
          <cell r="B403" t="str">
            <v>Loyal American Life Insurance Company</v>
          </cell>
          <cell r="J403" t="str">
            <v>11200 Lakeline Boulevard</v>
          </cell>
          <cell r="K403" t="str">
            <v>Suite 100</v>
          </cell>
          <cell r="L403" t="str">
            <v>AUSTIN</v>
          </cell>
          <cell r="M403" t="str">
            <v>WILLIAMSON</v>
          </cell>
          <cell r="N403" t="str">
            <v>TX</v>
          </cell>
          <cell r="O403" t="str">
            <v>78717</v>
          </cell>
          <cell r="Q403">
            <v>6152342973</v>
          </cell>
          <cell r="R403">
            <v>5124671399</v>
          </cell>
          <cell r="S403" t="str">
            <v>Steve</v>
          </cell>
          <cell r="T403" t="str">
            <v>Jones</v>
          </cell>
          <cell r="U403" t="str">
            <v>General Manager</v>
          </cell>
          <cell r="V403" t="str">
            <v>stephen.jones@cigna.com</v>
          </cell>
          <cell r="W403" t="str">
            <v>Gregory Czar</v>
          </cell>
          <cell r="X403" t="str">
            <v>Blake</v>
          </cell>
          <cell r="Y403" t="str">
            <v>Coleman</v>
          </cell>
          <cell r="Z403" t="str">
            <v>Actuarial Analyst</v>
          </cell>
          <cell r="AA403" t="str">
            <v>Loyal American Life Insurance Company</v>
          </cell>
          <cell r="AB403">
            <v>5128074826</v>
          </cell>
          <cell r="AD403">
            <v>5124671399</v>
          </cell>
          <cell r="AE403" t="str">
            <v>blake.coleman@cigna.com</v>
          </cell>
          <cell r="AF403" t="str">
            <v>PO Box 26580</v>
          </cell>
          <cell r="AH403" t="str">
            <v>AUSTIN</v>
          </cell>
          <cell r="AI403" t="str">
            <v>WILLIAMSON</v>
          </cell>
          <cell r="AJ403" t="str">
            <v>TX</v>
          </cell>
          <cell r="AK403" t="str">
            <v>78755</v>
          </cell>
          <cell r="CF403" t="str">
            <v>www.cigna.com</v>
          </cell>
          <cell r="CN403">
            <v>1334</v>
          </cell>
          <cell r="CO403">
            <v>2979</v>
          </cell>
          <cell r="CS403" t="str">
            <v>12/31/2019</v>
          </cell>
          <cell r="CT403">
            <v>12</v>
          </cell>
          <cell r="CW403">
            <v>65722</v>
          </cell>
          <cell r="DD403" t="str">
            <v>Susan</v>
          </cell>
          <cell r="DE403" t="str">
            <v>Buck</v>
          </cell>
          <cell r="DF403" t="str">
            <v>Actuarial Director</v>
          </cell>
          <cell r="DG403" t="str">
            <v>susan.buck@cigna.com</v>
          </cell>
          <cell r="DH403">
            <v>5125311537</v>
          </cell>
        </row>
        <row r="404">
          <cell r="A404">
            <v>11073</v>
          </cell>
          <cell r="B404" t="str">
            <v>Loyal Christian Benefit Association</v>
          </cell>
          <cell r="J404" t="str">
            <v>PO Box 13005</v>
          </cell>
          <cell r="L404" t="str">
            <v>ERIE</v>
          </cell>
          <cell r="M404" t="str">
            <v>ERIE</v>
          </cell>
          <cell r="N404" t="str">
            <v>PA</v>
          </cell>
          <cell r="O404" t="str">
            <v>16514</v>
          </cell>
          <cell r="P404" t="str">
            <v>1305</v>
          </cell>
          <cell r="Q404">
            <v>8144534331</v>
          </cell>
          <cell r="R404">
            <v>8883160471</v>
          </cell>
          <cell r="S404" t="str">
            <v>Douglas M</v>
          </cell>
          <cell r="T404" t="str">
            <v>Tuttle</v>
          </cell>
          <cell r="U404" t="str">
            <v>President &amp; CEO</v>
          </cell>
          <cell r="V404" t="str">
            <v>tuttled@lcbalife.org</v>
          </cell>
          <cell r="W404" t="str">
            <v>Ross W Aresco</v>
          </cell>
          <cell r="X404" t="str">
            <v>Courtney</v>
          </cell>
          <cell r="Y404" t="str">
            <v>Hagmaier</v>
          </cell>
          <cell r="Z404" t="str">
            <v>Controller</v>
          </cell>
          <cell r="AA404" t="str">
            <v>Loyal Christian Benefit Association</v>
          </cell>
          <cell r="AB404">
            <v>8144534331</v>
          </cell>
          <cell r="AC404">
            <v>295</v>
          </cell>
          <cell r="AD404">
            <v>8883165688</v>
          </cell>
          <cell r="AE404" t="str">
            <v>hagmaierc@lcbalife.org</v>
          </cell>
          <cell r="AF404" t="str">
            <v>PO Box 13005</v>
          </cell>
          <cell r="AH404" t="str">
            <v>ERIE</v>
          </cell>
          <cell r="AI404" t="str">
            <v>ERIE</v>
          </cell>
          <cell r="AJ404" t="str">
            <v>PA</v>
          </cell>
          <cell r="AK404" t="str">
            <v>16514</v>
          </cell>
          <cell r="AL404" t="str">
            <v>1305</v>
          </cell>
          <cell r="CF404" t="str">
            <v>www.lcbalife.org</v>
          </cell>
          <cell r="CN404">
            <v>810</v>
          </cell>
          <cell r="CO404">
            <v>768</v>
          </cell>
          <cell r="CS404" t="str">
            <v>12/31/2019</v>
          </cell>
          <cell r="CT404">
            <v>12</v>
          </cell>
          <cell r="CW404">
            <v>56758</v>
          </cell>
          <cell r="DD404" t="str">
            <v>Ross</v>
          </cell>
          <cell r="DE404" t="str">
            <v>Aresco</v>
          </cell>
          <cell r="DF404" t="str">
            <v>VP-Finance/Treasurer</v>
          </cell>
          <cell r="DG404" t="str">
            <v>arescor@lcbalife.org</v>
          </cell>
          <cell r="DH404">
            <v>8144534331</v>
          </cell>
        </row>
        <row r="405">
          <cell r="A405">
            <v>11345</v>
          </cell>
          <cell r="B405" t="str">
            <v>Lumico Life Insurance Company</v>
          </cell>
          <cell r="J405" t="str">
            <v>175 King Street</v>
          </cell>
          <cell r="L405" t="str">
            <v>ARMONK</v>
          </cell>
          <cell r="M405" t="str">
            <v>WESTCHESTER</v>
          </cell>
          <cell r="N405" t="str">
            <v>NY</v>
          </cell>
          <cell r="O405" t="str">
            <v>10504</v>
          </cell>
          <cell r="Q405">
            <v>9148288079</v>
          </cell>
          <cell r="R405">
            <v>9148285908</v>
          </cell>
          <cell r="S405" t="str">
            <v>Elissa</v>
          </cell>
          <cell r="T405" t="str">
            <v>Kenny</v>
          </cell>
          <cell r="U405" t="str">
            <v>Secretary</v>
          </cell>
          <cell r="V405" t="str">
            <v>elissa_kenny@swissre.com</v>
          </cell>
          <cell r="W405" t="str">
            <v>Lisa Boy</v>
          </cell>
          <cell r="X405" t="str">
            <v>Bess</v>
          </cell>
          <cell r="Y405" t="str">
            <v>Scotti</v>
          </cell>
          <cell r="Z405" t="str">
            <v>Controller, Compliance</v>
          </cell>
          <cell r="AA405" t="str">
            <v>Lumico Life Insurance Company</v>
          </cell>
          <cell r="AB405">
            <v>9148288680</v>
          </cell>
          <cell r="AE405" t="str">
            <v>bess_scotti@iptiq.com</v>
          </cell>
          <cell r="AF405" t="str">
            <v>175 King Street</v>
          </cell>
          <cell r="AH405" t="str">
            <v>ARMONK</v>
          </cell>
          <cell r="AI405" t="str">
            <v>WESTCHESTER</v>
          </cell>
          <cell r="AJ405" t="str">
            <v>NY</v>
          </cell>
          <cell r="AK405" t="str">
            <v>10504</v>
          </cell>
          <cell r="CF405" t="str">
            <v>www.swissre.com</v>
          </cell>
          <cell r="CN405">
            <v>1196</v>
          </cell>
          <cell r="CO405">
            <v>1704</v>
          </cell>
          <cell r="CS405" t="str">
            <v>12/31/2019</v>
          </cell>
          <cell r="CT405">
            <v>12</v>
          </cell>
          <cell r="CW405">
            <v>73504</v>
          </cell>
          <cell r="DD405" t="str">
            <v>Lisa</v>
          </cell>
          <cell r="DE405" t="str">
            <v>Boy</v>
          </cell>
          <cell r="DF405" t="str">
            <v>CFO</v>
          </cell>
          <cell r="DG405" t="str">
            <v>lisa_boy@iptiq.com</v>
          </cell>
          <cell r="DH405">
            <v>9148288365</v>
          </cell>
        </row>
        <row r="406">
          <cell r="A406">
            <v>11492</v>
          </cell>
          <cell r="B406" t="str">
            <v>Lyndon Southern Insurance Company</v>
          </cell>
          <cell r="J406" t="str">
            <v>10151 Deerwood Park Boulevard</v>
          </cell>
          <cell r="K406" t="str">
            <v>Building 100</v>
          </cell>
          <cell r="L406" t="str">
            <v>JACKSONVILLE</v>
          </cell>
          <cell r="M406" t="str">
            <v>DUVAL</v>
          </cell>
          <cell r="N406" t="str">
            <v>FL</v>
          </cell>
          <cell r="O406" t="str">
            <v>32256</v>
          </cell>
          <cell r="Q406">
            <v>9043509660</v>
          </cell>
          <cell r="R406">
            <v>9044382252</v>
          </cell>
          <cell r="S406" t="str">
            <v>Michael</v>
          </cell>
          <cell r="T406" t="str">
            <v>Vrban</v>
          </cell>
          <cell r="U406" t="str">
            <v>Treasurer</v>
          </cell>
          <cell r="V406" t="str">
            <v>fcannualstatement@fortegra.com</v>
          </cell>
          <cell r="X406" t="str">
            <v>Lily</v>
          </cell>
          <cell r="Y406" t="str">
            <v>Aponte</v>
          </cell>
          <cell r="Z406" t="str">
            <v>Senior Accountant</v>
          </cell>
          <cell r="AA406" t="str">
            <v>Lyndon Southern Insurance Company</v>
          </cell>
          <cell r="AB406">
            <v>9043572112</v>
          </cell>
          <cell r="AC406">
            <v>767</v>
          </cell>
          <cell r="AE406" t="str">
            <v>fcannualstatement@fortegra.com</v>
          </cell>
          <cell r="AF406" t="str">
            <v>10151 Deerwood Park Boulevard</v>
          </cell>
          <cell r="AG406" t="str">
            <v>Building 100</v>
          </cell>
          <cell r="AH406" t="str">
            <v>JACKSONVILLE</v>
          </cell>
          <cell r="AI406" t="str">
            <v>DUVAL</v>
          </cell>
          <cell r="AJ406" t="str">
            <v>FL</v>
          </cell>
          <cell r="AK406" t="str">
            <v>32256</v>
          </cell>
          <cell r="CF406" t="str">
            <v>www.fortegra.com</v>
          </cell>
          <cell r="CN406">
            <v>1337</v>
          </cell>
          <cell r="CO406">
            <v>1678</v>
          </cell>
          <cell r="CS406" t="str">
            <v>12/31/2019</v>
          </cell>
          <cell r="CT406">
            <v>12</v>
          </cell>
          <cell r="CW406">
            <v>10051</v>
          </cell>
          <cell r="CX406" t="str">
            <v>0017</v>
          </cell>
          <cell r="DD406" t="str">
            <v>Kimberlee</v>
          </cell>
          <cell r="DE406" t="str">
            <v>Prescott</v>
          </cell>
          <cell r="DF406" t="str">
            <v>Accounting Manager</v>
          </cell>
          <cell r="DG406" t="str">
            <v>fcannualstatement@fortegra.com</v>
          </cell>
          <cell r="DH406">
            <v>9043509660</v>
          </cell>
        </row>
        <row r="407">
          <cell r="A407">
            <v>10156</v>
          </cell>
          <cell r="B407" t="str">
            <v>Madison National Life Insurance Company, Inc.</v>
          </cell>
          <cell r="J407" t="str">
            <v>PO Box 5008</v>
          </cell>
          <cell r="L407" t="str">
            <v>MADISON</v>
          </cell>
          <cell r="N407" t="str">
            <v>WI</v>
          </cell>
          <cell r="O407" t="str">
            <v>53705</v>
          </cell>
          <cell r="Q407">
            <v>8003569601</v>
          </cell>
          <cell r="R407">
            <v>6088302704</v>
          </cell>
          <cell r="S407" t="str">
            <v>Diane L.</v>
          </cell>
          <cell r="T407" t="str">
            <v>Schauer</v>
          </cell>
          <cell r="U407" t="str">
            <v>Treasurer, CFO</v>
          </cell>
          <cell r="V407" t="str">
            <v>dls@madisonlife.com</v>
          </cell>
          <cell r="W407" t="str">
            <v>Diane L. Schauer</v>
          </cell>
          <cell r="X407" t="str">
            <v>Cheryl</v>
          </cell>
          <cell r="Y407" t="str">
            <v>Richards</v>
          </cell>
          <cell r="Z407" t="str">
            <v>Compliance Specialist</v>
          </cell>
          <cell r="AA407" t="str">
            <v>Madison National Life Insurance Company, Inc.</v>
          </cell>
          <cell r="AB407">
            <v>6088302063</v>
          </cell>
          <cell r="AD407">
            <v>6088302704</v>
          </cell>
          <cell r="AE407" t="str">
            <v>car@madisonlife.com</v>
          </cell>
          <cell r="AF407" t="str">
            <v>PO Box 5008</v>
          </cell>
          <cell r="AH407" t="str">
            <v>MADISON</v>
          </cell>
          <cell r="AJ407" t="str">
            <v>WI</v>
          </cell>
          <cell r="AK407" t="str">
            <v>53705</v>
          </cell>
          <cell r="AM407" t="str">
            <v>Anita L.</v>
          </cell>
          <cell r="AN407" t="str">
            <v>Dulmes</v>
          </cell>
          <cell r="AO407" t="str">
            <v>Compliance Director</v>
          </cell>
          <cell r="AP407" t="str">
            <v>Madison National Life Insurance Company</v>
          </cell>
          <cell r="AQ407">
            <v>6088302060</v>
          </cell>
          <cell r="AS407">
            <v>6088302704</v>
          </cell>
          <cell r="AT407" t="str">
            <v>ald@madisonlife.com</v>
          </cell>
          <cell r="AU407" t="str">
            <v>PO Box 5008</v>
          </cell>
          <cell r="AW407" t="str">
            <v>MADISON</v>
          </cell>
          <cell r="AY407" t="str">
            <v>WI</v>
          </cell>
          <cell r="AZ407" t="str">
            <v>53705</v>
          </cell>
          <cell r="CF407" t="str">
            <v>www.madisonlife.com</v>
          </cell>
          <cell r="CN407">
            <v>925</v>
          </cell>
          <cell r="CO407">
            <v>723</v>
          </cell>
          <cell r="CP407">
            <v>585</v>
          </cell>
          <cell r="CS407" t="str">
            <v>12/31/2019</v>
          </cell>
          <cell r="CT407">
            <v>12</v>
          </cell>
          <cell r="CW407">
            <v>65781</v>
          </cell>
          <cell r="DD407" t="str">
            <v>Anita L.</v>
          </cell>
          <cell r="DE407" t="str">
            <v>Dulmes</v>
          </cell>
          <cell r="DF407" t="str">
            <v>Compliance Director</v>
          </cell>
          <cell r="DG407" t="str">
            <v>ald@madisonlife.com</v>
          </cell>
          <cell r="DH407">
            <v>6088302060</v>
          </cell>
        </row>
        <row r="408">
          <cell r="A408">
            <v>11493</v>
          </cell>
          <cell r="B408" t="str">
            <v>Maiden Reinsurance North America, Inc.</v>
          </cell>
          <cell r="J408" t="str">
            <v>6000 Midatlantic Drive</v>
          </cell>
          <cell r="K408" t="str">
            <v>Suite 200</v>
          </cell>
          <cell r="L408" t="str">
            <v>MOUNT LAUREL</v>
          </cell>
          <cell r="N408" t="str">
            <v>NJ</v>
          </cell>
          <cell r="O408" t="str">
            <v>08054</v>
          </cell>
          <cell r="Q408">
            <v>8563592400</v>
          </cell>
          <cell r="R408">
            <v>8563599727</v>
          </cell>
          <cell r="S408" t="str">
            <v>Susan</v>
          </cell>
          <cell r="T408" t="str">
            <v>Heenan</v>
          </cell>
          <cell r="U408" t="str">
            <v>Regulatory Compliance Manager</v>
          </cell>
          <cell r="V408" t="str">
            <v>regcomp@maidenre.com</v>
          </cell>
          <cell r="X408" t="str">
            <v>Susan</v>
          </cell>
          <cell r="Y408" t="str">
            <v>Heenan</v>
          </cell>
          <cell r="Z408" t="str">
            <v>Regulatory Compliance Manager</v>
          </cell>
          <cell r="AA408" t="str">
            <v>Maiden Reinsurance North America, Inc.</v>
          </cell>
          <cell r="AB408">
            <v>8563592462</v>
          </cell>
          <cell r="AD408">
            <v>8563599727</v>
          </cell>
          <cell r="AE408" t="str">
            <v>regcomp@maidenre.com</v>
          </cell>
          <cell r="AF408" t="str">
            <v>6000 Midatlantic Drive</v>
          </cell>
          <cell r="AG408" t="str">
            <v>Suite 200</v>
          </cell>
          <cell r="AH408" t="str">
            <v>MOUNT LAUREL</v>
          </cell>
          <cell r="AJ408" t="str">
            <v>NJ</v>
          </cell>
          <cell r="AK408" t="str">
            <v>08054</v>
          </cell>
          <cell r="CN408">
            <v>1338</v>
          </cell>
          <cell r="CO408">
            <v>1865</v>
          </cell>
          <cell r="CS408" t="str">
            <v>12/31/2019</v>
          </cell>
          <cell r="CT408">
            <v>12</v>
          </cell>
          <cell r="CW408">
            <v>11054</v>
          </cell>
          <cell r="DD408" t="str">
            <v>Cheryl</v>
          </cell>
          <cell r="DE408" t="str">
            <v>Brunette</v>
          </cell>
          <cell r="DF408" t="str">
            <v>Assistant Secretary</v>
          </cell>
          <cell r="DG408" t="str">
            <v>cbrunette@maidenre.com</v>
          </cell>
          <cell r="DH408">
            <v>8563592523</v>
          </cell>
        </row>
        <row r="409">
          <cell r="A409">
            <v>10046</v>
          </cell>
          <cell r="B409" t="str">
            <v>ManhattanLife Assurance Company of America</v>
          </cell>
          <cell r="J409" t="str">
            <v>10777 Northwest Freeway</v>
          </cell>
          <cell r="K409" t="str">
            <v>Suite 800</v>
          </cell>
          <cell r="L409" t="str">
            <v xml:space="preserve">HOUSTON </v>
          </cell>
          <cell r="N409" t="str">
            <v>TX</v>
          </cell>
          <cell r="O409" t="str">
            <v>77092</v>
          </cell>
          <cell r="Q409">
            <v>7135290045</v>
          </cell>
          <cell r="R409">
            <v>7138216503</v>
          </cell>
          <cell r="S409" t="str">
            <v xml:space="preserve">Daniel </v>
          </cell>
          <cell r="T409" t="str">
            <v>George</v>
          </cell>
          <cell r="U409" t="str">
            <v>President</v>
          </cell>
          <cell r="V409" t="str">
            <v>dangeorge@manhattanlife.com</v>
          </cell>
          <cell r="W409" t="str">
            <v>Kent Lamb</v>
          </cell>
          <cell r="X409" t="str">
            <v>Genetha</v>
          </cell>
          <cell r="Y409" t="str">
            <v>Roberson</v>
          </cell>
          <cell r="Z409" t="str">
            <v>Compliance Analyst</v>
          </cell>
          <cell r="AA409" t="str">
            <v>ManhattanLife Assurance Company of America</v>
          </cell>
          <cell r="AB409">
            <v>7138216435</v>
          </cell>
          <cell r="AD409">
            <v>7138216503</v>
          </cell>
          <cell r="AE409" t="str">
            <v>genetharoberson@manhattanlife.com</v>
          </cell>
          <cell r="AF409" t="str">
            <v>10777 Northwest Freeway</v>
          </cell>
          <cell r="AG409" t="str">
            <v>Suite 800</v>
          </cell>
          <cell r="AH409" t="str">
            <v xml:space="preserve">HOUSTON </v>
          </cell>
          <cell r="AJ409" t="str">
            <v>TX</v>
          </cell>
          <cell r="AK409" t="str">
            <v>77092</v>
          </cell>
          <cell r="AM409" t="str">
            <v>Robert</v>
          </cell>
          <cell r="AN409" t="str">
            <v>Coleman</v>
          </cell>
          <cell r="AO409" t="str">
            <v>Compliance Manager</v>
          </cell>
          <cell r="AP409" t="str">
            <v>ManhattanLife Assurance Company of America</v>
          </cell>
          <cell r="AQ409">
            <v>7138216482</v>
          </cell>
          <cell r="AS409">
            <v>7138216503</v>
          </cell>
          <cell r="AT409" t="str">
            <v>robertcoleman@manhattanlife.com</v>
          </cell>
          <cell r="AU409" t="str">
            <v>10777 Northwest Freeway</v>
          </cell>
          <cell r="AV409" t="str">
            <v>Suite 800</v>
          </cell>
          <cell r="AW409" t="str">
            <v>HOUSTON</v>
          </cell>
          <cell r="AY409" t="str">
            <v>TX</v>
          </cell>
          <cell r="AZ409" t="str">
            <v>77092</v>
          </cell>
          <cell r="CF409" t="str">
            <v>www.manhattanlife.com</v>
          </cell>
          <cell r="CN409">
            <v>851</v>
          </cell>
          <cell r="CO409">
            <v>725</v>
          </cell>
          <cell r="CP409">
            <v>564</v>
          </cell>
          <cell r="CS409" t="str">
            <v>12/31/2019</v>
          </cell>
          <cell r="CT409">
            <v>12</v>
          </cell>
          <cell r="CW409">
            <v>61883</v>
          </cell>
          <cell r="CX409" t="str">
            <v>1117</v>
          </cell>
          <cell r="DD409" t="str">
            <v>Robert</v>
          </cell>
          <cell r="DE409" t="str">
            <v>Coleman</v>
          </cell>
          <cell r="DF409" t="str">
            <v>Manager</v>
          </cell>
          <cell r="DG409" t="str">
            <v>robertcoleman@manhattanlife.com</v>
          </cell>
          <cell r="DH409">
            <v>7138216482</v>
          </cell>
        </row>
        <row r="410">
          <cell r="A410">
            <v>10157</v>
          </cell>
          <cell r="B410" t="str">
            <v xml:space="preserve">Manhattan Life Insurance Company </v>
          </cell>
          <cell r="J410" t="str">
            <v>10777 Northwest Freeway</v>
          </cell>
          <cell r="K410" t="str">
            <v>Suite 800</v>
          </cell>
          <cell r="L410" t="str">
            <v xml:space="preserve">HOUSTON </v>
          </cell>
          <cell r="N410" t="str">
            <v>TX</v>
          </cell>
          <cell r="O410" t="str">
            <v>77092</v>
          </cell>
          <cell r="Q410">
            <v>7135290045</v>
          </cell>
          <cell r="R410">
            <v>7138216503</v>
          </cell>
          <cell r="S410" t="str">
            <v>Daniel</v>
          </cell>
          <cell r="T410" t="str">
            <v>George</v>
          </cell>
          <cell r="U410" t="str">
            <v>President</v>
          </cell>
          <cell r="V410" t="str">
            <v>dangeorge@manhattanlife.com</v>
          </cell>
          <cell r="W410" t="str">
            <v>Kent Lamb</v>
          </cell>
          <cell r="X410" t="str">
            <v>Genetha</v>
          </cell>
          <cell r="Y410" t="str">
            <v>Roberson</v>
          </cell>
          <cell r="Z410" t="str">
            <v>Compliance Analyst</v>
          </cell>
          <cell r="AA410" t="str">
            <v>ManhattanLife Assurance Company of America</v>
          </cell>
          <cell r="AB410">
            <v>7138216435</v>
          </cell>
          <cell r="AD410">
            <v>7138216503</v>
          </cell>
          <cell r="AE410" t="str">
            <v>genetharoberson@manhattanlife.com</v>
          </cell>
          <cell r="AF410" t="str">
            <v>10777 Northwest Freeway</v>
          </cell>
          <cell r="AG410" t="str">
            <v>Suite 800</v>
          </cell>
          <cell r="AH410" t="str">
            <v xml:space="preserve">HOUSTON </v>
          </cell>
          <cell r="AJ410" t="str">
            <v>TX</v>
          </cell>
          <cell r="AK410" t="str">
            <v>77092</v>
          </cell>
          <cell r="AM410" t="str">
            <v>Robert</v>
          </cell>
          <cell r="AN410" t="str">
            <v>Coleman</v>
          </cell>
          <cell r="AO410" t="str">
            <v>Compliance Manager</v>
          </cell>
          <cell r="AP410" t="str">
            <v>ManhattanLife Assurance Company of America</v>
          </cell>
          <cell r="AQ410">
            <v>7138216482</v>
          </cell>
          <cell r="AS410">
            <v>7138216503</v>
          </cell>
          <cell r="AT410" t="str">
            <v>robertcoleman@manhattanlife.com</v>
          </cell>
          <cell r="AU410" t="str">
            <v>10777 Northwest Freeway</v>
          </cell>
          <cell r="AV410" t="str">
            <v>Suite 800</v>
          </cell>
          <cell r="AW410" t="str">
            <v>HOUSTON</v>
          </cell>
          <cell r="AY410" t="str">
            <v>TX</v>
          </cell>
          <cell r="AZ410" t="str">
            <v>77092</v>
          </cell>
          <cell r="CF410" t="str">
            <v>www.manhattanlife.com</v>
          </cell>
          <cell r="CN410">
            <v>926</v>
          </cell>
          <cell r="CO410">
            <v>725</v>
          </cell>
          <cell r="CP410">
            <v>564</v>
          </cell>
          <cell r="CS410" t="str">
            <v>12/31/2019</v>
          </cell>
          <cell r="CT410">
            <v>12</v>
          </cell>
          <cell r="CW410">
            <v>65870</v>
          </cell>
          <cell r="CX410" t="str">
            <v>1117</v>
          </cell>
          <cell r="DD410" t="str">
            <v>Robert</v>
          </cell>
          <cell r="DE410" t="str">
            <v>Coleman</v>
          </cell>
          <cell r="DF410" t="str">
            <v>Manager</v>
          </cell>
          <cell r="DG410" t="str">
            <v>robertcoleman@manhattanlife.com</v>
          </cell>
          <cell r="DH410">
            <v>7138216482</v>
          </cell>
        </row>
        <row r="411">
          <cell r="A411">
            <v>11494</v>
          </cell>
          <cell r="B411" t="str">
            <v>Mapfre Insurance Company</v>
          </cell>
          <cell r="J411" t="str">
            <v>211 Main Street</v>
          </cell>
          <cell r="L411" t="str">
            <v>WEBSTER</v>
          </cell>
          <cell r="M411" t="str">
            <v>WORCESTER</v>
          </cell>
          <cell r="N411" t="str">
            <v>MA</v>
          </cell>
          <cell r="O411" t="str">
            <v>01570</v>
          </cell>
          <cell r="Q411">
            <v>5089494872</v>
          </cell>
          <cell r="R411">
            <v>5086716872</v>
          </cell>
          <cell r="S411" t="str">
            <v>Alfredo</v>
          </cell>
          <cell r="T411" t="str">
            <v>Castelo</v>
          </cell>
          <cell r="U411" t="str">
            <v>President and Chief Executive Officer</v>
          </cell>
          <cell r="V411" t="str">
            <v>cfloyd@mapfreusa.com</v>
          </cell>
          <cell r="W411" t="str">
            <v>Francois Facon</v>
          </cell>
          <cell r="X411" t="str">
            <v>Caroline</v>
          </cell>
          <cell r="Y411" t="str">
            <v>Floyd</v>
          </cell>
          <cell r="Z411" t="str">
            <v>Regulatory Specialist Sr.</v>
          </cell>
          <cell r="AA411" t="str">
            <v>MAPFRE Insurance Company</v>
          </cell>
          <cell r="AB411">
            <v>5089494872</v>
          </cell>
          <cell r="AD411">
            <v>5086716872</v>
          </cell>
          <cell r="AE411" t="str">
            <v>cfloyd@mapfreusa.com</v>
          </cell>
          <cell r="AF411" t="str">
            <v>211 Main Street</v>
          </cell>
          <cell r="AH411" t="str">
            <v>WEBSTER</v>
          </cell>
          <cell r="AI411" t="str">
            <v>WORCESTER</v>
          </cell>
          <cell r="AJ411" t="str">
            <v>MA</v>
          </cell>
          <cell r="AK411" t="str">
            <v>01570</v>
          </cell>
          <cell r="CF411" t="str">
            <v>www.mapfreinsurance.com</v>
          </cell>
          <cell r="CN411">
            <v>1339</v>
          </cell>
          <cell r="CO411">
            <v>2856</v>
          </cell>
          <cell r="CS411" t="str">
            <v>12/31/2019</v>
          </cell>
          <cell r="CT411">
            <v>12</v>
          </cell>
          <cell r="CW411">
            <v>23876</v>
          </cell>
          <cell r="DD411" t="str">
            <v>Christopher</v>
          </cell>
          <cell r="DE411" t="str">
            <v>Matherly</v>
          </cell>
          <cell r="DF411" t="str">
            <v>Chief Compliance Officer</v>
          </cell>
          <cell r="DG411" t="str">
            <v>cmatherly@mapfreusa.com</v>
          </cell>
          <cell r="DH411">
            <v>5089494103</v>
          </cell>
        </row>
        <row r="412">
          <cell r="A412">
            <v>11495</v>
          </cell>
          <cell r="B412" t="str">
            <v>Markel Insurance Company</v>
          </cell>
          <cell r="J412" t="str">
            <v>4521 Highwoods Parkway</v>
          </cell>
          <cell r="L412" t="str">
            <v>GLEN ALLEN</v>
          </cell>
          <cell r="N412" t="str">
            <v>VA</v>
          </cell>
          <cell r="O412" t="str">
            <v>23060</v>
          </cell>
          <cell r="Q412">
            <v>8004311270</v>
          </cell>
          <cell r="X412" t="str">
            <v>Stan W.</v>
          </cell>
          <cell r="Y412" t="str">
            <v>Davis</v>
          </cell>
          <cell r="Z412" t="str">
            <v>Accountant</v>
          </cell>
          <cell r="AA412" t="str">
            <v>Markel American Insurance Company</v>
          </cell>
          <cell r="AB412">
            <v>8045277721</v>
          </cell>
          <cell r="AD412">
            <v>8045277905</v>
          </cell>
          <cell r="AE412" t="str">
            <v>stdavis@markelcorp.com</v>
          </cell>
          <cell r="AF412" t="str">
            <v>4600 Cox Road</v>
          </cell>
          <cell r="AH412" t="str">
            <v>GLEN ALLEN</v>
          </cell>
          <cell r="AJ412" t="str">
            <v>VA</v>
          </cell>
          <cell r="AK412" t="str">
            <v>23060</v>
          </cell>
          <cell r="AM412" t="str">
            <v>Carol</v>
          </cell>
          <cell r="AN412" t="str">
            <v>Dupuy</v>
          </cell>
          <cell r="AO412" t="str">
            <v>Regulatory Compliance Manager, Accident &amp; Health</v>
          </cell>
          <cell r="AP412" t="str">
            <v>Markel American Insurance Company</v>
          </cell>
          <cell r="AQ412">
            <v>8045277574</v>
          </cell>
          <cell r="AS412">
            <v>8075277915</v>
          </cell>
          <cell r="AT412" t="str">
            <v>cdepuy@markelcorp.com</v>
          </cell>
          <cell r="AU412" t="str">
            <v>4600 Cox Road</v>
          </cell>
          <cell r="AW412" t="str">
            <v>GLEN ALLEN</v>
          </cell>
          <cell r="AY412" t="str">
            <v>VA</v>
          </cell>
          <cell r="AZ412" t="str">
            <v>23060</v>
          </cell>
          <cell r="CN412">
            <v>1340</v>
          </cell>
          <cell r="CO412">
            <v>1663</v>
          </cell>
          <cell r="CP412">
            <v>1664</v>
          </cell>
          <cell r="CS412" t="str">
            <v>12/31/2019</v>
          </cell>
          <cell r="CT412">
            <v>12</v>
          </cell>
          <cell r="CW412">
            <v>38970</v>
          </cell>
          <cell r="DD412" t="str">
            <v>Cristy</v>
          </cell>
          <cell r="DE412" t="str">
            <v>Crawley</v>
          </cell>
          <cell r="DF412" t="str">
            <v>Supervisor Statutory Reporting</v>
          </cell>
          <cell r="DG412" t="str">
            <v>ccrawley@markelcorp.com</v>
          </cell>
          <cell r="DH412">
            <v>8045277712</v>
          </cell>
        </row>
        <row r="413">
          <cell r="A413">
            <v>10158</v>
          </cell>
          <cell r="B413" t="str">
            <v xml:space="preserve">Massachusetts Mutual Life Insurance Company </v>
          </cell>
          <cell r="J413" t="str">
            <v>1295 State Street</v>
          </cell>
          <cell r="L413" t="str">
            <v xml:space="preserve">SPRINGFIELD </v>
          </cell>
          <cell r="M413" t="str">
            <v>HAMPDEN</v>
          </cell>
          <cell r="N413" t="str">
            <v>MA</v>
          </cell>
          <cell r="O413" t="str">
            <v>01111</v>
          </cell>
          <cell r="Q413">
            <v>4137441606</v>
          </cell>
          <cell r="R413">
            <v>4132262606</v>
          </cell>
          <cell r="S413" t="str">
            <v>Roger</v>
          </cell>
          <cell r="T413" t="str">
            <v>Crandall</v>
          </cell>
          <cell r="U413" t="str">
            <v>Chairman, President &amp; CEO</v>
          </cell>
          <cell r="V413" t="str">
            <v>rcrandall@massmutual.com</v>
          </cell>
          <cell r="W413" t="str">
            <v>Elizabeth Ward</v>
          </cell>
          <cell r="X413" t="str">
            <v>Gail</v>
          </cell>
          <cell r="Y413" t="str">
            <v>Garvey</v>
          </cell>
          <cell r="Z413" t="str">
            <v>Head of HR Risk &amp; Compliance</v>
          </cell>
          <cell r="AA413" t="str">
            <v>Massachusetts Mutual Group</v>
          </cell>
          <cell r="AB413">
            <v>4137446718</v>
          </cell>
          <cell r="AE413" t="str">
            <v>ggarvey@massmutual.com</v>
          </cell>
          <cell r="AF413" t="str">
            <v>1295 State Street</v>
          </cell>
          <cell r="AH413" t="str">
            <v>SPRINGFIELD</v>
          </cell>
          <cell r="AI413" t="str">
            <v>HAMPDEN</v>
          </cell>
          <cell r="AJ413" t="str">
            <v>MA</v>
          </cell>
          <cell r="AK413" t="str">
            <v>01111</v>
          </cell>
          <cell r="AM413" t="str">
            <v>Regulatory</v>
          </cell>
          <cell r="AN413" t="str">
            <v>Reporting</v>
          </cell>
          <cell r="AO413" t="str">
            <v>Team</v>
          </cell>
          <cell r="AP413" t="str">
            <v>Massachusetts Mutual Group</v>
          </cell>
          <cell r="AT413" t="str">
            <v>regulatoryannualstatefiling2@massmutual.com</v>
          </cell>
          <cell r="AU413" t="str">
            <v>1295 State Street</v>
          </cell>
          <cell r="AW413" t="str">
            <v xml:space="preserve">SPRINGFIELD </v>
          </cell>
          <cell r="AX413" t="str">
            <v>HAMPDEN</v>
          </cell>
          <cell r="AY413" t="str">
            <v>MA</v>
          </cell>
          <cell r="AZ413" t="str">
            <v>01111</v>
          </cell>
          <cell r="CF413" t="str">
            <v>www.massmutual.com</v>
          </cell>
          <cell r="CN413">
            <v>927</v>
          </cell>
          <cell r="CO413">
            <v>611</v>
          </cell>
          <cell r="CP413">
            <v>638</v>
          </cell>
          <cell r="CS413" t="str">
            <v>12/31/2019</v>
          </cell>
          <cell r="CT413">
            <v>12</v>
          </cell>
          <cell r="CW413">
            <v>65935</v>
          </cell>
          <cell r="CX413" t="str">
            <v>435</v>
          </cell>
          <cell r="DD413" t="str">
            <v>Judy</v>
          </cell>
          <cell r="DE413" t="str">
            <v>Breault</v>
          </cell>
          <cell r="DF413" t="str">
            <v>Head of HR Employee Services &amp; Technology</v>
          </cell>
          <cell r="DG413" t="str">
            <v>jbreault@massmutual.com</v>
          </cell>
          <cell r="DH413">
            <v>4134777370</v>
          </cell>
        </row>
        <row r="414">
          <cell r="A414">
            <v>11497</v>
          </cell>
          <cell r="B414" t="str">
            <v>Medamerica Insurance Company</v>
          </cell>
          <cell r="J414" t="str">
            <v>PO Box 41930</v>
          </cell>
          <cell r="L414" t="str">
            <v>ROCHESTER</v>
          </cell>
          <cell r="M414" t="str">
            <v>MONROE</v>
          </cell>
          <cell r="N414" t="str">
            <v>NY</v>
          </cell>
          <cell r="O414" t="str">
            <v>14604</v>
          </cell>
          <cell r="P414" t="str">
            <v>0620</v>
          </cell>
          <cell r="Q414">
            <v>5852384659</v>
          </cell>
          <cell r="R414">
            <v>5854536355</v>
          </cell>
          <cell r="S414" t="str">
            <v>William L.</v>
          </cell>
          <cell r="T414" t="str">
            <v>Naylon</v>
          </cell>
          <cell r="U414" t="str">
            <v>President</v>
          </cell>
          <cell r="V414" t="str">
            <v>bill.naylon@medamericaltc.com</v>
          </cell>
          <cell r="X414" t="str">
            <v>Frank</v>
          </cell>
          <cell r="Y414" t="str">
            <v>Palmieri</v>
          </cell>
          <cell r="Z414" t="str">
            <v>Accountant</v>
          </cell>
          <cell r="AA414" t="str">
            <v>Medamerica Insurance Company</v>
          </cell>
          <cell r="AB414">
            <v>5853276538</v>
          </cell>
          <cell r="AD414">
            <v>5854536355</v>
          </cell>
          <cell r="AE414" t="str">
            <v>frank.palmieri@medamericaltc.com</v>
          </cell>
          <cell r="AF414" t="str">
            <v>165 Court Street</v>
          </cell>
          <cell r="AH414" t="str">
            <v>ROCHESTER</v>
          </cell>
          <cell r="AI414" t="str">
            <v>MONROE</v>
          </cell>
          <cell r="AJ414" t="str">
            <v>NY</v>
          </cell>
          <cell r="AK414" t="str">
            <v>14647</v>
          </cell>
          <cell r="CN414">
            <v>1342</v>
          </cell>
          <cell r="CO414">
            <v>1682</v>
          </cell>
          <cell r="CS414" t="str">
            <v>12/31/2019</v>
          </cell>
          <cell r="CT414">
            <v>12</v>
          </cell>
          <cell r="CW414">
            <v>69515</v>
          </cell>
          <cell r="DD414" t="str">
            <v>Laurie</v>
          </cell>
          <cell r="DE414" t="str">
            <v>Quackenbush</v>
          </cell>
          <cell r="DF414" t="str">
            <v>Manager of Accouting</v>
          </cell>
          <cell r="DG414" t="str">
            <v>laurie.quackenbush@excellus.com</v>
          </cell>
          <cell r="DH414">
            <v>5852384464</v>
          </cell>
        </row>
        <row r="415">
          <cell r="A415">
            <v>10159</v>
          </cell>
          <cell r="B415" t="str">
            <v xml:space="preserve">Medco Containment Life Insurance Company </v>
          </cell>
          <cell r="J415" t="str">
            <v>One Express Way</v>
          </cell>
          <cell r="K415" t="str">
            <v>Mail Stop HQ2E03</v>
          </cell>
          <cell r="L415" t="str">
            <v>ST. LOUIS</v>
          </cell>
          <cell r="M415" t="str">
            <v>ST. LOUIS</v>
          </cell>
          <cell r="N415" t="str">
            <v>MO</v>
          </cell>
          <cell r="O415" t="str">
            <v>63121</v>
          </cell>
          <cell r="Q415">
            <v>3146846924</v>
          </cell>
          <cell r="R415">
            <v>8004178163</v>
          </cell>
          <cell r="S415" t="str">
            <v>Becky</v>
          </cell>
          <cell r="T415" t="str">
            <v>Hilsabeck</v>
          </cell>
          <cell r="U415" t="str">
            <v>Legal Specialist</v>
          </cell>
          <cell r="V415" t="str">
            <v>rmhilsabeck@express-scripts.com</v>
          </cell>
          <cell r="W415" t="str">
            <v>Bradley Phillips</v>
          </cell>
          <cell r="X415" t="str">
            <v>Becky</v>
          </cell>
          <cell r="Y415" t="str">
            <v>Hilsabeck</v>
          </cell>
          <cell r="Z415" t="str">
            <v>Legal Specialist</v>
          </cell>
          <cell r="AA415" t="str">
            <v>Medco Containment Life Insurance Company</v>
          </cell>
          <cell r="AB415">
            <v>3146846924</v>
          </cell>
          <cell r="AD415">
            <v>8004178163</v>
          </cell>
          <cell r="AE415" t="str">
            <v>rmhilsabeck@express-scripts.com</v>
          </cell>
          <cell r="AF415" t="str">
            <v>One Express Way</v>
          </cell>
          <cell r="AG415" t="str">
            <v>Mail Stop HQ2E03</v>
          </cell>
          <cell r="AH415" t="str">
            <v>ST. LOUIS</v>
          </cell>
          <cell r="AI415" t="str">
            <v>ST. LOUIS</v>
          </cell>
          <cell r="AJ415" t="str">
            <v>MO</v>
          </cell>
          <cell r="AK415" t="str">
            <v>63121</v>
          </cell>
          <cell r="AM415" t="str">
            <v>Dana</v>
          </cell>
          <cell r="AN415" t="str">
            <v>Johnson</v>
          </cell>
          <cell r="AO415" t="str">
            <v>Sr. Director</v>
          </cell>
          <cell r="AP415" t="str">
            <v xml:space="preserve">Medco Containment Life Insurance Company </v>
          </cell>
          <cell r="AQ415">
            <v>3146846702</v>
          </cell>
          <cell r="AR415">
            <v>346702</v>
          </cell>
          <cell r="AS415">
            <v>8004718163</v>
          </cell>
          <cell r="AT415" t="str">
            <v>dlcook@express-scripts.com</v>
          </cell>
          <cell r="AU415" t="str">
            <v>One Express Way</v>
          </cell>
          <cell r="AV415" t="str">
            <v>Mail Stop HQ2E03</v>
          </cell>
          <cell r="AW415" t="str">
            <v>ST. LOUIS</v>
          </cell>
          <cell r="AX415" t="str">
            <v>ST. LOUIS</v>
          </cell>
          <cell r="AY415" t="str">
            <v>MO</v>
          </cell>
          <cell r="AZ415" t="str">
            <v>63121</v>
          </cell>
          <cell r="CF415" t="str">
            <v>www.express-scripts.com</v>
          </cell>
          <cell r="CN415">
            <v>928</v>
          </cell>
          <cell r="CO415">
            <v>582</v>
          </cell>
          <cell r="CP415">
            <v>2822</v>
          </cell>
          <cell r="CS415" t="str">
            <v>12/31/2019</v>
          </cell>
          <cell r="CT415">
            <v>12</v>
          </cell>
          <cell r="CW415">
            <v>63762</v>
          </cell>
          <cell r="DD415" t="str">
            <v>Dana</v>
          </cell>
          <cell r="DE415" t="str">
            <v>Johnson</v>
          </cell>
          <cell r="DF415" t="str">
            <v>Sr. Director</v>
          </cell>
          <cell r="DG415" t="str">
            <v>dlcook@express-scripts.com</v>
          </cell>
          <cell r="DH415">
            <v>3146846702</v>
          </cell>
        </row>
        <row r="416">
          <cell r="A416">
            <v>10540</v>
          </cell>
          <cell r="B416" t="str">
            <v>Medco Corp Life Insurance Company</v>
          </cell>
          <cell r="J416" t="str">
            <v>11808 Grant Street</v>
          </cell>
          <cell r="L416" t="str">
            <v>OMAHA</v>
          </cell>
          <cell r="N416" t="str">
            <v>NE</v>
          </cell>
          <cell r="O416" t="str">
            <v>68164</v>
          </cell>
          <cell r="Q416">
            <v>5152452393</v>
          </cell>
          <cell r="S416" t="str">
            <v>Tom</v>
          </cell>
          <cell r="T416" t="str">
            <v>Swank</v>
          </cell>
          <cell r="U416" t="str">
            <v>CEO &amp; President</v>
          </cell>
          <cell r="W416" t="str">
            <v>Mark Movic</v>
          </cell>
          <cell r="X416" t="str">
            <v>Susan</v>
          </cell>
          <cell r="Y416" t="str">
            <v>Dop</v>
          </cell>
          <cell r="Z416" t="str">
            <v>Senior Para Actuary</v>
          </cell>
          <cell r="AA416" t="str">
            <v>Medico Insurance Company</v>
          </cell>
          <cell r="AB416">
            <v>4024968292</v>
          </cell>
          <cell r="AD416">
            <v>5152472417</v>
          </cell>
          <cell r="AE416" t="str">
            <v>susan.dop@americanenterprise.com</v>
          </cell>
          <cell r="AF416" t="str">
            <v>PO Box 10482</v>
          </cell>
          <cell r="AH416" t="str">
            <v>DES MOINES</v>
          </cell>
          <cell r="AJ416" t="str">
            <v>IA</v>
          </cell>
          <cell r="AK416" t="str">
            <v>50306</v>
          </cell>
          <cell r="AL416" t="str">
            <v>0386</v>
          </cell>
          <cell r="AM416" t="str">
            <v>John</v>
          </cell>
          <cell r="AN416" t="str">
            <v>Spicka</v>
          </cell>
          <cell r="AO416" t="str">
            <v>Senior Compliance Analyst</v>
          </cell>
          <cell r="AP416" t="str">
            <v>American Enterprise Group</v>
          </cell>
          <cell r="AQ416">
            <v>4024968014</v>
          </cell>
          <cell r="AT416" t="str">
            <v>john.spicka@americanenterprise.com</v>
          </cell>
          <cell r="AU416" t="str">
            <v>PO Box 10482</v>
          </cell>
          <cell r="AW416" t="str">
            <v>DES MOINES</v>
          </cell>
          <cell r="AY416" t="str">
            <v>IA</v>
          </cell>
          <cell r="AZ416" t="str">
            <v>50306</v>
          </cell>
          <cell r="BA416" t="str">
            <v>0386</v>
          </cell>
          <cell r="CN416">
            <v>1531</v>
          </cell>
          <cell r="CO416">
            <v>2324</v>
          </cell>
          <cell r="CP416">
            <v>2325</v>
          </cell>
          <cell r="CS416" t="str">
            <v>12/31/2019</v>
          </cell>
          <cell r="CT416">
            <v>12</v>
          </cell>
          <cell r="CW416">
            <v>79987</v>
          </cell>
          <cell r="DD416" t="str">
            <v>Valerie</v>
          </cell>
          <cell r="DE416" t="str">
            <v>Gingras, FSA, MAAA</v>
          </cell>
          <cell r="DF416" t="str">
            <v>AVP, Actuary</v>
          </cell>
          <cell r="DG416" t="str">
            <v>valerie.gingras@americanenterprise.com</v>
          </cell>
          <cell r="DH416">
            <v>5152452168</v>
          </cell>
        </row>
        <row r="417">
          <cell r="A417">
            <v>10160</v>
          </cell>
          <cell r="B417" t="str">
            <v>Medica Health Plans</v>
          </cell>
          <cell r="J417" t="str">
            <v>401 Carlson Parkway</v>
          </cell>
          <cell r="K417" t="str">
            <v>Mail Route CP475</v>
          </cell>
          <cell r="L417" t="str">
            <v>MINNETONKA</v>
          </cell>
          <cell r="N417" t="str">
            <v>MN</v>
          </cell>
          <cell r="O417" t="str">
            <v>55305</v>
          </cell>
          <cell r="Q417">
            <v>9529458000</v>
          </cell>
          <cell r="S417" t="str">
            <v>John</v>
          </cell>
          <cell r="T417" t="str">
            <v>Naylor</v>
          </cell>
          <cell r="U417" t="str">
            <v>President &amp; CEO</v>
          </cell>
          <cell r="W417" t="str">
            <v>Mark Baird</v>
          </cell>
          <cell r="X417" t="str">
            <v>Angela</v>
          </cell>
          <cell r="Y417" t="str">
            <v>Ricaurte</v>
          </cell>
          <cell r="Z417" t="str">
            <v>Intermediate Financial Analyst</v>
          </cell>
          <cell r="AA417" t="str">
            <v>Medica Health Plans</v>
          </cell>
          <cell r="AB417">
            <v>9529923748</v>
          </cell>
          <cell r="AE417" t="str">
            <v>angela.ricaurte@medica.com</v>
          </cell>
          <cell r="AF417" t="str">
            <v>401 Carlson Parkway</v>
          </cell>
          <cell r="AG417" t="str">
            <v>Mail Route CP330</v>
          </cell>
          <cell r="AH417" t="str">
            <v>MINNETONKA</v>
          </cell>
          <cell r="AJ417" t="str">
            <v>MN</v>
          </cell>
          <cell r="AK417" t="str">
            <v>55305</v>
          </cell>
          <cell r="AL417" t="str">
            <v>5387</v>
          </cell>
          <cell r="AM417" t="str">
            <v>Sara</v>
          </cell>
          <cell r="AN417" t="str">
            <v>Faig</v>
          </cell>
          <cell r="AO417" t="str">
            <v>Manager, Corporate Finance</v>
          </cell>
          <cell r="AP417" t="str">
            <v>Medica Health Plans</v>
          </cell>
          <cell r="AQ417">
            <v>9529928358</v>
          </cell>
          <cell r="AT417" t="str">
            <v>sara.faig@medica.com</v>
          </cell>
          <cell r="AU417" t="str">
            <v>401 Carlson Parkway</v>
          </cell>
          <cell r="AV417" t="str">
            <v>Mail Route CP330</v>
          </cell>
          <cell r="AW417" t="str">
            <v>MINNETONKA</v>
          </cell>
          <cell r="AY417" t="str">
            <v>MN</v>
          </cell>
          <cell r="AZ417" t="str">
            <v>55305</v>
          </cell>
          <cell r="BA417" t="str">
            <v>5387</v>
          </cell>
          <cell r="CF417" t="str">
            <v>www.medica.com</v>
          </cell>
          <cell r="CN417">
            <v>929</v>
          </cell>
          <cell r="CO417">
            <v>734</v>
          </cell>
          <cell r="CP417">
            <v>602</v>
          </cell>
          <cell r="CS417" t="str">
            <v>12/31/2019</v>
          </cell>
          <cell r="CT417">
            <v>12</v>
          </cell>
          <cell r="CW417">
            <v>52626</v>
          </cell>
          <cell r="CX417" t="str">
            <v>1552</v>
          </cell>
          <cell r="DD417" t="str">
            <v>Sara</v>
          </cell>
          <cell r="DE417" t="str">
            <v>Faig</v>
          </cell>
          <cell r="DF417" t="str">
            <v>Manager, Corporate Finance</v>
          </cell>
          <cell r="DG417" t="str">
            <v>sara.faig@medica.com</v>
          </cell>
          <cell r="DH417">
            <v>9529928358</v>
          </cell>
        </row>
        <row r="418">
          <cell r="A418">
            <v>10834</v>
          </cell>
          <cell r="B418" t="str">
            <v>Medica Health Plans of Wisconsin</v>
          </cell>
          <cell r="J418" t="str">
            <v>401 Carlson Parkway</v>
          </cell>
          <cell r="L418" t="str">
            <v>MINNEAPOLIS</v>
          </cell>
          <cell r="M418" t="str">
            <v>HENNEPIN</v>
          </cell>
          <cell r="N418" t="str">
            <v>MN</v>
          </cell>
          <cell r="O418" t="str">
            <v>55305</v>
          </cell>
          <cell r="Q418">
            <v>9529458000</v>
          </cell>
          <cell r="S418" t="str">
            <v>John</v>
          </cell>
          <cell r="T418" t="str">
            <v>Naylor</v>
          </cell>
          <cell r="U418" t="str">
            <v>President &amp; CEO</v>
          </cell>
          <cell r="W418" t="str">
            <v>Mark Baird</v>
          </cell>
          <cell r="X418" t="str">
            <v>Angela</v>
          </cell>
          <cell r="Y418" t="str">
            <v>Ricaurte</v>
          </cell>
          <cell r="Z418" t="str">
            <v>Intermediate Financail Analyst</v>
          </cell>
          <cell r="AA418" t="str">
            <v>Medica Health Plans of Wisconsin</v>
          </cell>
          <cell r="AB418">
            <v>9529923748</v>
          </cell>
          <cell r="AE418" t="str">
            <v>angela.ricaurte@medica.com</v>
          </cell>
          <cell r="AF418" t="str">
            <v>PO Box 9310</v>
          </cell>
          <cell r="AG418" t="str">
            <v>Rt. CP330</v>
          </cell>
          <cell r="AH418" t="str">
            <v>MINNEAPOLIS</v>
          </cell>
          <cell r="AI418" t="str">
            <v>HENNEPIN</v>
          </cell>
          <cell r="AJ418" t="str">
            <v>MN</v>
          </cell>
          <cell r="AK418" t="str">
            <v>55440</v>
          </cell>
          <cell r="AL418" t="str">
            <v>9310</v>
          </cell>
          <cell r="AM418" t="str">
            <v>Sara</v>
          </cell>
          <cell r="AN418" t="str">
            <v>Faig</v>
          </cell>
          <cell r="AO418" t="str">
            <v>Manager, Corporate Finance</v>
          </cell>
          <cell r="AP418" t="str">
            <v>Medica Health Plans</v>
          </cell>
          <cell r="AQ418">
            <v>9529928358</v>
          </cell>
          <cell r="AT418" t="str">
            <v>sara.faig@medica.com</v>
          </cell>
          <cell r="AU418" t="str">
            <v>401 Carlson Parkway</v>
          </cell>
          <cell r="AV418" t="str">
            <v>Mail Route CP330</v>
          </cell>
          <cell r="AW418" t="str">
            <v>MINNETONKA</v>
          </cell>
          <cell r="AY418" t="str">
            <v>MN</v>
          </cell>
          <cell r="AZ418" t="str">
            <v>55305</v>
          </cell>
          <cell r="BA418" t="str">
            <v>5387</v>
          </cell>
          <cell r="CF418" t="str">
            <v>www.medica.com</v>
          </cell>
          <cell r="CN418">
            <v>832</v>
          </cell>
          <cell r="CO418">
            <v>873</v>
          </cell>
          <cell r="CP418">
            <v>602</v>
          </cell>
          <cell r="CS418" t="str">
            <v>12/31/2019</v>
          </cell>
          <cell r="CT418">
            <v>12</v>
          </cell>
          <cell r="CW418">
            <v>95232</v>
          </cell>
          <cell r="DD418" t="str">
            <v>Sara</v>
          </cell>
          <cell r="DE418" t="str">
            <v>Faig</v>
          </cell>
          <cell r="DF418" t="str">
            <v>Manager, Corporate Finance</v>
          </cell>
          <cell r="DG418" t="str">
            <v>sara.faig@medica.com</v>
          </cell>
          <cell r="DH418">
            <v>9529928358</v>
          </cell>
        </row>
        <row r="419">
          <cell r="A419">
            <v>10161</v>
          </cell>
          <cell r="B419" t="str">
            <v>Medica Insurance Company</v>
          </cell>
          <cell r="J419" t="str">
            <v>401 Carlson Parkway</v>
          </cell>
          <cell r="K419" t="str">
            <v>Mail Route CP475</v>
          </cell>
          <cell r="L419" t="str">
            <v>MINNETONKA</v>
          </cell>
          <cell r="N419" t="str">
            <v>MN</v>
          </cell>
          <cell r="O419" t="str">
            <v>55305</v>
          </cell>
          <cell r="P419" t="str">
            <v>5387</v>
          </cell>
          <cell r="Q419">
            <v>9529458000</v>
          </cell>
          <cell r="S419" t="str">
            <v>John</v>
          </cell>
          <cell r="T419" t="str">
            <v>Naylor</v>
          </cell>
          <cell r="U419" t="str">
            <v>President &amp; CEO</v>
          </cell>
          <cell r="W419" t="str">
            <v>Mark Baird</v>
          </cell>
          <cell r="X419" t="str">
            <v>Angela</v>
          </cell>
          <cell r="Y419" t="str">
            <v>Ricaurte</v>
          </cell>
          <cell r="Z419" t="str">
            <v>Intermediate Financial Analyst</v>
          </cell>
          <cell r="AA419" t="str">
            <v>Medica Health Plans</v>
          </cell>
          <cell r="AB419">
            <v>9529923748</v>
          </cell>
          <cell r="AE419" t="str">
            <v>angela.ricaurte@medica.com</v>
          </cell>
          <cell r="AF419" t="str">
            <v>401 Carlson Parkway</v>
          </cell>
          <cell r="AG419" t="str">
            <v>Mail Route CP330</v>
          </cell>
          <cell r="AH419" t="str">
            <v>MINNETONKA</v>
          </cell>
          <cell r="AJ419" t="str">
            <v>MN</v>
          </cell>
          <cell r="AK419" t="str">
            <v>55305</v>
          </cell>
          <cell r="AL419" t="str">
            <v>5387</v>
          </cell>
          <cell r="AM419" t="str">
            <v>Sara</v>
          </cell>
          <cell r="AN419" t="str">
            <v>Faig</v>
          </cell>
          <cell r="AO419" t="str">
            <v>Manager, Corporate Finance</v>
          </cell>
          <cell r="AP419" t="str">
            <v>Medica Health Plans</v>
          </cell>
          <cell r="AQ419">
            <v>9529928358</v>
          </cell>
          <cell r="AT419" t="str">
            <v>sara.faig@medica.com</v>
          </cell>
          <cell r="AU419" t="str">
            <v>401 Carlson Parkway</v>
          </cell>
          <cell r="AV419" t="str">
            <v>Mail Route CP330</v>
          </cell>
          <cell r="AW419" t="str">
            <v>MINNETONKA</v>
          </cell>
          <cell r="AY419" t="str">
            <v>MN</v>
          </cell>
          <cell r="AZ419" t="str">
            <v>55305</v>
          </cell>
          <cell r="BA419" t="str">
            <v>5387</v>
          </cell>
          <cell r="CF419" t="str">
            <v>www.medica.com</v>
          </cell>
          <cell r="CN419">
            <v>930</v>
          </cell>
          <cell r="CO419">
            <v>734</v>
          </cell>
          <cell r="CP419">
            <v>602</v>
          </cell>
          <cell r="CS419" t="str">
            <v>12/31/2019</v>
          </cell>
          <cell r="CT419">
            <v>12</v>
          </cell>
          <cell r="CW419">
            <v>12459</v>
          </cell>
          <cell r="CX419" t="str">
            <v>1552</v>
          </cell>
          <cell r="DD419" t="str">
            <v>Sara</v>
          </cell>
          <cell r="DE419" t="str">
            <v>Faig</v>
          </cell>
          <cell r="DF419" t="str">
            <v>Manager, Corporate Finance</v>
          </cell>
          <cell r="DG419" t="str">
            <v>sara.faig@medica.com</v>
          </cell>
          <cell r="DH419">
            <v>9529928358</v>
          </cell>
        </row>
        <row r="420">
          <cell r="A420">
            <v>10162</v>
          </cell>
          <cell r="B420" t="str">
            <v>Medica Self Insured</v>
          </cell>
          <cell r="J420" t="str">
            <v>401 Carlson Parkway</v>
          </cell>
          <cell r="L420" t="str">
            <v>MINNETONKA</v>
          </cell>
          <cell r="N420" t="str">
            <v>MN</v>
          </cell>
          <cell r="O420" t="str">
            <v>55305</v>
          </cell>
          <cell r="P420" t="str">
            <v>5387</v>
          </cell>
          <cell r="Q420">
            <v>9529458000</v>
          </cell>
          <cell r="S420" t="str">
            <v>John</v>
          </cell>
          <cell r="T420" t="str">
            <v>Naylor</v>
          </cell>
          <cell r="U420" t="str">
            <v>President &amp; CEO</v>
          </cell>
          <cell r="W420" t="str">
            <v>Mark Baird</v>
          </cell>
          <cell r="X420" t="str">
            <v>Angela</v>
          </cell>
          <cell r="Y420" t="str">
            <v>Ricaurte</v>
          </cell>
          <cell r="Z420" t="str">
            <v>Intermediate Financial Analyst</v>
          </cell>
          <cell r="AA420" t="str">
            <v>Medica Health Plans</v>
          </cell>
          <cell r="AB420">
            <v>9529923748</v>
          </cell>
          <cell r="AE420" t="str">
            <v>angela.ricaurte@medica.com</v>
          </cell>
          <cell r="AF420" t="str">
            <v>401 Carlson Parkway</v>
          </cell>
          <cell r="AG420" t="str">
            <v>Mail Route CP330</v>
          </cell>
          <cell r="AH420" t="str">
            <v>MINNETONKA</v>
          </cell>
          <cell r="AJ420" t="str">
            <v>MN</v>
          </cell>
          <cell r="AK420" t="str">
            <v>55305</v>
          </cell>
          <cell r="AL420" t="str">
            <v>5387</v>
          </cell>
          <cell r="AM420" t="str">
            <v>Sara</v>
          </cell>
          <cell r="AN420" t="str">
            <v>Faig</v>
          </cell>
          <cell r="AO420" t="str">
            <v>Manager, Corporate Finance</v>
          </cell>
          <cell r="AP420" t="str">
            <v>Medica Health Plans</v>
          </cell>
          <cell r="AQ420">
            <v>9529928358</v>
          </cell>
          <cell r="AT420" t="str">
            <v>sara.faig@medica.com</v>
          </cell>
          <cell r="AU420" t="str">
            <v>401 Carlson Parkway</v>
          </cell>
          <cell r="AV420" t="str">
            <v>Mail Route CP330</v>
          </cell>
          <cell r="AW420" t="str">
            <v>MINNETONKA</v>
          </cell>
          <cell r="AY420" t="str">
            <v>MN</v>
          </cell>
          <cell r="AZ420" t="str">
            <v>55305</v>
          </cell>
          <cell r="BA420" t="str">
            <v>5387</v>
          </cell>
          <cell r="CF420" t="str">
            <v>www.medica.com</v>
          </cell>
          <cell r="CN420">
            <v>931</v>
          </cell>
          <cell r="CO420">
            <v>734</v>
          </cell>
          <cell r="CP420">
            <v>602</v>
          </cell>
          <cell r="CS420" t="str">
            <v>12/31/2019</v>
          </cell>
          <cell r="CT420">
            <v>12</v>
          </cell>
          <cell r="CW420">
            <v>52626</v>
          </cell>
          <cell r="CX420" t="str">
            <v>1552</v>
          </cell>
          <cell r="DD420" t="str">
            <v>Sara</v>
          </cell>
          <cell r="DE420" t="str">
            <v>Faig</v>
          </cell>
          <cell r="DF420" t="str">
            <v>Manager, Corporate Finance</v>
          </cell>
          <cell r="DG420" t="str">
            <v>sara.faig@medica.com</v>
          </cell>
          <cell r="DH420">
            <v>9529928358</v>
          </cell>
        </row>
        <row r="421">
          <cell r="A421">
            <v>10163</v>
          </cell>
          <cell r="B421" t="str">
            <v>Medico Insurance Company</v>
          </cell>
          <cell r="J421" t="str">
            <v>PO Box 10386</v>
          </cell>
          <cell r="L421" t="str">
            <v>DES MOINES</v>
          </cell>
          <cell r="N421" t="str">
            <v>IA</v>
          </cell>
          <cell r="O421" t="str">
            <v>50306</v>
          </cell>
          <cell r="P421" t="str">
            <v>0386</v>
          </cell>
          <cell r="Q421">
            <v>4023916900</v>
          </cell>
          <cell r="R421">
            <v>4023980897</v>
          </cell>
          <cell r="S421" t="str">
            <v>Tom</v>
          </cell>
          <cell r="T421" t="str">
            <v>Swank</v>
          </cell>
          <cell r="U421" t="str">
            <v>CEO</v>
          </cell>
          <cell r="V421" t="str">
            <v>tim.hall@americanenterprise.com</v>
          </cell>
          <cell r="W421" t="str">
            <v>Mark Movic</v>
          </cell>
          <cell r="X421" t="str">
            <v>Susan</v>
          </cell>
          <cell r="Y421" t="str">
            <v>Dop</v>
          </cell>
          <cell r="Z421" t="str">
            <v>Senior Para Actuary</v>
          </cell>
          <cell r="AA421" t="str">
            <v>Medico Insurance Company</v>
          </cell>
          <cell r="AB421">
            <v>4024968292</v>
          </cell>
          <cell r="AD421">
            <v>5152472417</v>
          </cell>
          <cell r="AE421" t="str">
            <v>susan.dop@americanenterprise.com</v>
          </cell>
          <cell r="AF421" t="str">
            <v>PO Box 10386</v>
          </cell>
          <cell r="AH421" t="str">
            <v>DES MOINES</v>
          </cell>
          <cell r="AJ421" t="str">
            <v>IA</v>
          </cell>
          <cell r="AK421" t="str">
            <v>50306</v>
          </cell>
          <cell r="AL421" t="str">
            <v>0386</v>
          </cell>
          <cell r="AM421" t="str">
            <v>John</v>
          </cell>
          <cell r="AN421" t="str">
            <v>Spicka</v>
          </cell>
          <cell r="AO421" t="str">
            <v>Senior Compliance Analyst</v>
          </cell>
          <cell r="AP421" t="str">
            <v>American Enterprise Group</v>
          </cell>
          <cell r="AQ421">
            <v>4024968014</v>
          </cell>
          <cell r="AT421" t="str">
            <v>john.spicka@americanenterprise.com</v>
          </cell>
          <cell r="AU421" t="str">
            <v>PO Box 10386</v>
          </cell>
          <cell r="AW421" t="str">
            <v>DES MOINES</v>
          </cell>
          <cell r="AY421" t="str">
            <v>IA</v>
          </cell>
          <cell r="AZ421" t="str">
            <v>50306</v>
          </cell>
          <cell r="BA421" t="str">
            <v>0386</v>
          </cell>
          <cell r="CF421" t="str">
            <v>www.gomedico.com</v>
          </cell>
          <cell r="CN421">
            <v>932</v>
          </cell>
          <cell r="CO421">
            <v>2832</v>
          </cell>
          <cell r="CP421">
            <v>2835</v>
          </cell>
          <cell r="CS421" t="str">
            <v>12/31/2019</v>
          </cell>
          <cell r="CT421">
            <v>12</v>
          </cell>
          <cell r="CW421">
            <v>31119</v>
          </cell>
          <cell r="CX421" t="str">
            <v>364</v>
          </cell>
          <cell r="DD421" t="str">
            <v>Valerie</v>
          </cell>
          <cell r="DE421" t="str">
            <v>Gingras, FSA, MAAA</v>
          </cell>
          <cell r="DF421" t="str">
            <v>AVP, Actuary</v>
          </cell>
          <cell r="DG421" t="str">
            <v>valerie.gingras@americanenterprise.com</v>
          </cell>
          <cell r="DH421">
            <v>5152452168</v>
          </cell>
        </row>
        <row r="422">
          <cell r="A422">
            <v>10155</v>
          </cell>
          <cell r="B422" t="str">
            <v>Medico Life and Health Insurance Company</v>
          </cell>
          <cell r="J422" t="str">
            <v>601 Sixth Avenue</v>
          </cell>
          <cell r="L422" t="str">
            <v>DES MOINES</v>
          </cell>
          <cell r="M422" t="str">
            <v>POLK</v>
          </cell>
          <cell r="N422" t="str">
            <v>IA</v>
          </cell>
          <cell r="O422" t="str">
            <v>50309</v>
          </cell>
          <cell r="Q422">
            <v>5152452253</v>
          </cell>
          <cell r="S422" t="str">
            <v>Tom</v>
          </cell>
          <cell r="T422" t="str">
            <v>Swank</v>
          </cell>
          <cell r="U422" t="str">
            <v>President</v>
          </cell>
          <cell r="W422" t="str">
            <v>Mark Movic</v>
          </cell>
          <cell r="X422" t="str">
            <v>Susan</v>
          </cell>
          <cell r="Y422" t="str">
            <v>Dop</v>
          </cell>
          <cell r="Z422" t="str">
            <v>Senior Para Actuary</v>
          </cell>
          <cell r="AA422" t="str">
            <v>American Enterprise Group</v>
          </cell>
          <cell r="AB422">
            <v>4024968292</v>
          </cell>
          <cell r="AD422">
            <v>5152472417</v>
          </cell>
          <cell r="AE422" t="str">
            <v>susan.dop@americanenterprise.com</v>
          </cell>
          <cell r="AF422" t="str">
            <v>PO Box 1</v>
          </cell>
          <cell r="AH422" t="str">
            <v>DES MOINES</v>
          </cell>
          <cell r="AI422" t="str">
            <v>POLK</v>
          </cell>
          <cell r="AJ422" t="str">
            <v>IA</v>
          </cell>
          <cell r="AK422" t="str">
            <v>50306</v>
          </cell>
          <cell r="AM422" t="str">
            <v>John</v>
          </cell>
          <cell r="AN422" t="str">
            <v>Spicka</v>
          </cell>
          <cell r="AO422" t="str">
            <v>Senior Compliance Analyst</v>
          </cell>
          <cell r="AP422" t="str">
            <v>American Enterprise Group</v>
          </cell>
          <cell r="AQ422">
            <v>4024968014</v>
          </cell>
          <cell r="AT422" t="str">
            <v>john.spicka@americanenterprise.com</v>
          </cell>
          <cell r="AU422" t="str">
            <v>PO Box 1</v>
          </cell>
          <cell r="AW422" t="str">
            <v>DES MOINES</v>
          </cell>
          <cell r="AX422" t="str">
            <v>POLK</v>
          </cell>
          <cell r="AY422" t="str">
            <v>IA</v>
          </cell>
          <cell r="AZ422" t="str">
            <v>50306</v>
          </cell>
          <cell r="BA422" t="str">
            <v>0001</v>
          </cell>
          <cell r="CF422" t="str">
            <v>www.lric.com</v>
          </cell>
          <cell r="CN422">
            <v>491</v>
          </cell>
          <cell r="CO422">
            <v>789</v>
          </cell>
          <cell r="CP422">
            <v>604</v>
          </cell>
          <cell r="CS422" t="str">
            <v>12/31/2019</v>
          </cell>
          <cell r="CT422">
            <v>12</v>
          </cell>
          <cell r="CW422">
            <v>65641</v>
          </cell>
          <cell r="DD422" t="str">
            <v>Valerie</v>
          </cell>
          <cell r="DE422" t="str">
            <v>Gringras, FSA, MAAA</v>
          </cell>
          <cell r="DF422" t="str">
            <v>AVP, Actuary</v>
          </cell>
          <cell r="DG422" t="str">
            <v>valerie.gingras@americanenterprise.com</v>
          </cell>
          <cell r="DH422">
            <v>5152452168</v>
          </cell>
        </row>
        <row r="423">
          <cell r="A423">
            <v>11499</v>
          </cell>
          <cell r="B423" t="str">
            <v>Medmarc Casualty Insurance Company</v>
          </cell>
          <cell r="J423" t="str">
            <v>100 Brookwood Place</v>
          </cell>
          <cell r="K423" t="str">
            <v>Suite 300</v>
          </cell>
          <cell r="L423" t="str">
            <v>BIRMINGHAM</v>
          </cell>
          <cell r="N423" t="str">
            <v>AL</v>
          </cell>
          <cell r="O423" t="str">
            <v>35209</v>
          </cell>
          <cell r="Q423">
            <v>7036521300</v>
          </cell>
          <cell r="R423">
            <v>7036521389</v>
          </cell>
          <cell r="S423" t="str">
            <v>Edward</v>
          </cell>
          <cell r="T423" t="str">
            <v>Rand</v>
          </cell>
          <cell r="U423" t="str">
            <v>President</v>
          </cell>
          <cell r="V423" t="str">
            <v>regulatoryfilings@medmarc.com</v>
          </cell>
          <cell r="W423" t="str">
            <v>Nigel J. Griffey</v>
          </cell>
          <cell r="X423" t="str">
            <v>Kay</v>
          </cell>
          <cell r="Y423" t="str">
            <v>Beyers</v>
          </cell>
          <cell r="Z423" t="str">
            <v>Regulatory Compliance Specialist</v>
          </cell>
          <cell r="AA423" t="str">
            <v>Medmarc Casualty Insurance Company</v>
          </cell>
          <cell r="AB423">
            <v>7036521313</v>
          </cell>
          <cell r="AD423">
            <v>7036521389</v>
          </cell>
          <cell r="AE423" t="str">
            <v>regulatoryfilings@medmarc.com</v>
          </cell>
          <cell r="AF423" t="str">
            <v>4795 Meadow Wood Lane</v>
          </cell>
          <cell r="AG423" t="str">
            <v>Suite 335 West</v>
          </cell>
          <cell r="AH423" t="str">
            <v>CHANTILLY</v>
          </cell>
          <cell r="AI423" t="str">
            <v>FAIRFAX</v>
          </cell>
          <cell r="AJ423" t="str">
            <v>VA</v>
          </cell>
          <cell r="AK423" t="str">
            <v>20151</v>
          </cell>
          <cell r="CF423" t="str">
            <v>www.medmarc.com</v>
          </cell>
          <cell r="CN423">
            <v>1343</v>
          </cell>
          <cell r="CO423">
            <v>1774</v>
          </cell>
          <cell r="CS423" t="str">
            <v>12/31/2019</v>
          </cell>
          <cell r="CT423">
            <v>12</v>
          </cell>
          <cell r="CW423">
            <v>22241</v>
          </cell>
          <cell r="CX423" t="str">
            <v>2698</v>
          </cell>
          <cell r="DD423" t="str">
            <v>Brian</v>
          </cell>
          <cell r="DE423" t="str">
            <v>Kern</v>
          </cell>
          <cell r="DF423" t="str">
            <v>Assistant Secretary</v>
          </cell>
          <cell r="DG423" t="str">
            <v>bkern@medmarc.com</v>
          </cell>
          <cell r="DH423">
            <v>7026976404</v>
          </cell>
        </row>
        <row r="424">
          <cell r="A424">
            <v>11346</v>
          </cell>
          <cell r="B424" t="str">
            <v>MedMutual Life Insurance Company</v>
          </cell>
          <cell r="J424" t="str">
            <v>2060 East Ninth Street</v>
          </cell>
          <cell r="L424" t="str">
            <v>CLEVELAND</v>
          </cell>
          <cell r="M424" t="str">
            <v>CUYAHOGA</v>
          </cell>
          <cell r="N424" t="str">
            <v>OH</v>
          </cell>
          <cell r="O424" t="str">
            <v>44115</v>
          </cell>
          <cell r="P424" t="str">
            <v>1355</v>
          </cell>
          <cell r="Q424">
            <v>2166876049</v>
          </cell>
          <cell r="R424">
            <v>2163604073</v>
          </cell>
          <cell r="S424" t="str">
            <v>Richard A.</v>
          </cell>
          <cell r="T424" t="str">
            <v>Chiricosta</v>
          </cell>
          <cell r="U424" t="str">
            <v>President &amp; CEO</v>
          </cell>
          <cell r="V424" t="str">
            <v>sharon.matonis@medmutual.com</v>
          </cell>
          <cell r="W424" t="str">
            <v>Raymond K. Mueller</v>
          </cell>
          <cell r="X424" t="str">
            <v>Sharon</v>
          </cell>
          <cell r="Y424" t="str">
            <v>Matonis</v>
          </cell>
          <cell r="Z424" t="str">
            <v>Lead Financial Analyst</v>
          </cell>
          <cell r="AA424" t="str">
            <v>MedMutual Life Insurance Company</v>
          </cell>
          <cell r="AB424">
            <v>2166876049</v>
          </cell>
          <cell r="AD424">
            <v>2163604073</v>
          </cell>
          <cell r="AE424" t="str">
            <v>sharon.matonis@medmutual.com</v>
          </cell>
          <cell r="AF424" t="str">
            <v>2060 East Ninth Street</v>
          </cell>
          <cell r="AH424" t="str">
            <v>CLEVELAND</v>
          </cell>
          <cell r="AI424" t="str">
            <v>CUYAHOGA</v>
          </cell>
          <cell r="AJ424" t="str">
            <v>OH</v>
          </cell>
          <cell r="AK424" t="str">
            <v>44115</v>
          </cell>
          <cell r="AL424" t="str">
            <v>1355</v>
          </cell>
          <cell r="CF424" t="str">
            <v>www.consumerslife.com</v>
          </cell>
          <cell r="CN424">
            <v>1197</v>
          </cell>
          <cell r="CO424">
            <v>1705</v>
          </cell>
          <cell r="CS424" t="str">
            <v>12/31/2019</v>
          </cell>
          <cell r="CT424">
            <v>12</v>
          </cell>
          <cell r="CW424">
            <v>62375</v>
          </cell>
          <cell r="CX424" t="str">
            <v>0730</v>
          </cell>
          <cell r="DD424" t="str">
            <v>Debra</v>
          </cell>
          <cell r="DE424" t="str">
            <v>Gibson</v>
          </cell>
          <cell r="DF424" t="str">
            <v>Manager, Financial Reporting</v>
          </cell>
          <cell r="DG424" t="str">
            <v>debra.gibson@medmutual.com</v>
          </cell>
          <cell r="DH424">
            <v>2166872860</v>
          </cell>
        </row>
        <row r="425">
          <cell r="A425">
            <v>11620</v>
          </cell>
          <cell r="B425" t="str">
            <v>Members Health Insurance Company</v>
          </cell>
          <cell r="J425" t="str">
            <v>PO Box 1801</v>
          </cell>
          <cell r="L425" t="str">
            <v>COLUMBIA</v>
          </cell>
          <cell r="M425" t="str">
            <v>MAURY</v>
          </cell>
          <cell r="N425" t="str">
            <v>TN</v>
          </cell>
          <cell r="O425" t="str">
            <v>38402</v>
          </cell>
          <cell r="P425" t="str">
            <v>1801</v>
          </cell>
          <cell r="Q425">
            <v>9313887872</v>
          </cell>
          <cell r="S425" t="str">
            <v>Anthony</v>
          </cell>
          <cell r="T425" t="str">
            <v>Kimbrough</v>
          </cell>
          <cell r="U425" t="str">
            <v>CEO</v>
          </cell>
          <cell r="W425" t="str">
            <v>LeAnn Tice</v>
          </cell>
          <cell r="X425" t="str">
            <v>Andrea C.</v>
          </cell>
          <cell r="Y425" t="str">
            <v>Arnott</v>
          </cell>
          <cell r="Z425" t="str">
            <v>Complicance Coordinator</v>
          </cell>
          <cell r="AA425" t="str">
            <v>Members Health Insurance Company</v>
          </cell>
          <cell r="AB425">
            <v>9315600041</v>
          </cell>
          <cell r="AC425">
            <v>6239</v>
          </cell>
          <cell r="AD425">
            <v>9315604286</v>
          </cell>
          <cell r="AE425" t="str">
            <v>mhifilings@mhinsurance.com</v>
          </cell>
          <cell r="AF425" t="str">
            <v>PO Box 1801</v>
          </cell>
          <cell r="AH425" t="str">
            <v>COLUMBIA</v>
          </cell>
          <cell r="AI425" t="str">
            <v>MAURY</v>
          </cell>
          <cell r="AJ425" t="str">
            <v>TN</v>
          </cell>
          <cell r="AK425" t="str">
            <v>38402</v>
          </cell>
          <cell r="AL425" t="str">
            <v>1801</v>
          </cell>
          <cell r="CN425">
            <v>1459</v>
          </cell>
          <cell r="CO425">
            <v>2921</v>
          </cell>
          <cell r="CS425" t="str">
            <v>12/31/2019</v>
          </cell>
          <cell r="CT425">
            <v>12</v>
          </cell>
          <cell r="CW425">
            <v>94587</v>
          </cell>
          <cell r="DD425" t="str">
            <v>Renee</v>
          </cell>
          <cell r="DE425" t="str">
            <v>Adams</v>
          </cell>
          <cell r="DF425" t="str">
            <v>VP of Accounting</v>
          </cell>
          <cell r="DG425" t="str">
            <v>radams@trh.com</v>
          </cell>
          <cell r="DH425">
            <v>9313887872</v>
          </cell>
        </row>
        <row r="426">
          <cell r="A426">
            <v>11500</v>
          </cell>
          <cell r="B426" t="str">
            <v>Members Life Insurance Company</v>
          </cell>
          <cell r="J426" t="str">
            <v>PO Box 391</v>
          </cell>
          <cell r="L426" t="str">
            <v>MADISON</v>
          </cell>
          <cell r="M426" t="str">
            <v>DANE</v>
          </cell>
          <cell r="N426" t="str">
            <v>WI</v>
          </cell>
          <cell r="O426" t="str">
            <v>53701</v>
          </cell>
          <cell r="Q426">
            <v>6082385851</v>
          </cell>
          <cell r="S426" t="str">
            <v>Robert</v>
          </cell>
          <cell r="T426" t="str">
            <v>Trunzo</v>
          </cell>
          <cell r="U426" t="str">
            <v/>
          </cell>
          <cell r="V426" t="str">
            <v>statereporting@cunamutual.com</v>
          </cell>
          <cell r="W426" t="str">
            <v>Thomas J. Merfeld</v>
          </cell>
          <cell r="X426" t="str">
            <v>Kayla</v>
          </cell>
          <cell r="Y426" t="str">
            <v>McGehee</v>
          </cell>
          <cell r="Z426" t="str">
            <v>External Reporting Analyst</v>
          </cell>
          <cell r="AA426" t="str">
            <v>Members Life Insurance Company</v>
          </cell>
          <cell r="AB426">
            <v>6086654506</v>
          </cell>
          <cell r="AD426">
            <v>6082364506</v>
          </cell>
          <cell r="AE426" t="str">
            <v>statereporting@cunamutual.com</v>
          </cell>
          <cell r="AF426" t="str">
            <v>5910 Mineral Point Road</v>
          </cell>
          <cell r="AG426" t="str">
            <v>Attn: Financial Reporting</v>
          </cell>
          <cell r="AH426" t="str">
            <v>MADISON</v>
          </cell>
          <cell r="AI426" t="str">
            <v>DANE</v>
          </cell>
          <cell r="AJ426" t="str">
            <v>WI</v>
          </cell>
          <cell r="AK426" t="str">
            <v>53705</v>
          </cell>
          <cell r="CF426" t="str">
            <v>www.cunamutual.com</v>
          </cell>
          <cell r="CN426">
            <v>1344</v>
          </cell>
          <cell r="CO426">
            <v>2987</v>
          </cell>
          <cell r="CS426" t="str">
            <v>12/31/2019</v>
          </cell>
          <cell r="CT426">
            <v>12</v>
          </cell>
          <cell r="CW426">
            <v>86126</v>
          </cell>
          <cell r="CX426" t="str">
            <v>306</v>
          </cell>
          <cell r="DD426" t="str">
            <v>Tammy</v>
          </cell>
          <cell r="DE426" t="str">
            <v>Peter</v>
          </cell>
          <cell r="DF426" t="str">
            <v>Manager II</v>
          </cell>
          <cell r="DG426" t="str">
            <v>statereporting@cunamutual.com</v>
          </cell>
          <cell r="DH426">
            <v>6086656150</v>
          </cell>
        </row>
        <row r="427">
          <cell r="A427">
            <v>10531</v>
          </cell>
          <cell r="B427" t="str">
            <v>Merit Health Insurance Company</v>
          </cell>
          <cell r="J427" t="str">
            <v>5215 Old Orchard Road</v>
          </cell>
          <cell r="L427" t="str">
            <v>SKOKIE</v>
          </cell>
          <cell r="M427" t="str">
            <v>COOK</v>
          </cell>
          <cell r="N427" t="str">
            <v>IL</v>
          </cell>
          <cell r="O427" t="str">
            <v>60077</v>
          </cell>
          <cell r="Q427">
            <v>4109534708</v>
          </cell>
          <cell r="R427">
            <v>4109535207</v>
          </cell>
          <cell r="S427" t="str">
            <v>Mostafa</v>
          </cell>
          <cell r="T427" t="str">
            <v>Kamal</v>
          </cell>
          <cell r="U427" t="str">
            <v>President</v>
          </cell>
          <cell r="V427" t="str">
            <v>joycej@magellanhealth.com</v>
          </cell>
          <cell r="X427" t="str">
            <v>Jessica</v>
          </cell>
          <cell r="Y427" t="str">
            <v>Joyce</v>
          </cell>
          <cell r="Z427" t="str">
            <v>Paralegal</v>
          </cell>
          <cell r="AA427" t="str">
            <v>Magellan Health</v>
          </cell>
          <cell r="AB427">
            <v>4109535708</v>
          </cell>
          <cell r="AD427">
            <v>4109535207</v>
          </cell>
          <cell r="AE427" t="str">
            <v>joycej@magellanhealth.com</v>
          </cell>
          <cell r="AF427" t="str">
            <v>8621 Robert Fulton Drive</v>
          </cell>
          <cell r="AH427" t="str">
            <v>COLUMBIA</v>
          </cell>
          <cell r="AI427" t="str">
            <v>HOWARD</v>
          </cell>
          <cell r="AJ427" t="str">
            <v>MD</v>
          </cell>
          <cell r="AK427" t="str">
            <v>21046</v>
          </cell>
          <cell r="CF427" t="str">
            <v>https://medicare.magellanrx.com</v>
          </cell>
          <cell r="CN427">
            <v>1935</v>
          </cell>
          <cell r="CO427">
            <v>2848</v>
          </cell>
          <cell r="CS427" t="str">
            <v>12/31/2019</v>
          </cell>
          <cell r="CT427">
            <v>12</v>
          </cell>
          <cell r="CW427">
            <v>18750</v>
          </cell>
          <cell r="CX427" t="str">
            <v>1260</v>
          </cell>
          <cell r="DD427" t="str">
            <v>Teresa</v>
          </cell>
          <cell r="DE427" t="str">
            <v>Berman</v>
          </cell>
          <cell r="DF427" t="str">
            <v>Vice President &amp; Deputy Corp Complicance Officer</v>
          </cell>
          <cell r="DG427" t="str">
            <v>tmberman@magellanhealth.com</v>
          </cell>
          <cell r="DH427">
            <v>4109534710</v>
          </cell>
        </row>
        <row r="428">
          <cell r="A428">
            <v>11504</v>
          </cell>
          <cell r="B428" t="str">
            <v>Merit Life Insurance Company</v>
          </cell>
          <cell r="J428" t="str">
            <v>PO Box 39</v>
          </cell>
          <cell r="L428" t="str">
            <v>EVANSVILLE</v>
          </cell>
          <cell r="M428" t="str">
            <v>VANDERBURGH</v>
          </cell>
          <cell r="N428" t="str">
            <v>IN</v>
          </cell>
          <cell r="O428" t="str">
            <v>47701</v>
          </cell>
          <cell r="P428" t="str">
            <v>0039</v>
          </cell>
          <cell r="Q428">
            <v>8124685390</v>
          </cell>
          <cell r="X428" t="str">
            <v>Ramona</v>
          </cell>
          <cell r="Y428" t="str">
            <v>Stark</v>
          </cell>
          <cell r="Z428" t="str">
            <v>Actuarial Assistant</v>
          </cell>
          <cell r="AA428" t="str">
            <v>Merit Life Insurance Co.</v>
          </cell>
          <cell r="AB428">
            <v>8173487593</v>
          </cell>
          <cell r="AD428">
            <v>8173487570</v>
          </cell>
          <cell r="AE428" t="str">
            <v>starkr@omf.com</v>
          </cell>
          <cell r="AF428" t="str">
            <v>601 NW Second Street</v>
          </cell>
          <cell r="AH428" t="str">
            <v>EVANSVILLE</v>
          </cell>
          <cell r="AI428" t="str">
            <v>VANDERBURGH</v>
          </cell>
          <cell r="AJ428" t="str">
            <v>IN</v>
          </cell>
          <cell r="AK428" t="str">
            <v>47708</v>
          </cell>
          <cell r="CN428">
            <v>1348</v>
          </cell>
          <cell r="CO428">
            <v>1776</v>
          </cell>
          <cell r="CS428" t="str">
            <v>12/31/2019</v>
          </cell>
          <cell r="CT428">
            <v>12</v>
          </cell>
          <cell r="CW428">
            <v>65951</v>
          </cell>
          <cell r="DD428" t="str">
            <v>Sally</v>
          </cell>
          <cell r="DE428" t="str">
            <v>Smith</v>
          </cell>
          <cell r="DF428" t="str">
            <v>Actuary</v>
          </cell>
          <cell r="DG428" t="str">
            <v>sally.j.smith@onemainfinancial.com</v>
          </cell>
          <cell r="DH428">
            <v>8173485391</v>
          </cell>
        </row>
        <row r="429">
          <cell r="A429">
            <v>11505</v>
          </cell>
          <cell r="B429" t="str">
            <v>Meritplan Insurance Company</v>
          </cell>
          <cell r="J429" t="str">
            <v>4161 Piedmont Parkway</v>
          </cell>
          <cell r="L429" t="str">
            <v>GREENSBORO</v>
          </cell>
          <cell r="N429" t="str">
            <v>NC</v>
          </cell>
          <cell r="O429" t="str">
            <v>27410</v>
          </cell>
          <cell r="P429" t="str">
            <v>8110</v>
          </cell>
          <cell r="Q429">
            <v>3368052176</v>
          </cell>
          <cell r="R429">
            <v>2133459276</v>
          </cell>
          <cell r="S429" t="str">
            <v>A-J</v>
          </cell>
          <cell r="T429" t="str">
            <v>Fischer</v>
          </cell>
          <cell r="U429" t="str">
            <v>President and Chief Operating Officer</v>
          </cell>
          <cell r="V429" t="str">
            <v>vera.gremling@bankofamerica.com</v>
          </cell>
          <cell r="W429" t="str">
            <v>Felipe Maldonado</v>
          </cell>
          <cell r="X429" t="str">
            <v>Vera</v>
          </cell>
          <cell r="Y429" t="str">
            <v>Gremling</v>
          </cell>
          <cell r="Z429" t="str">
            <v>Officer; Senior Operations Consultant</v>
          </cell>
          <cell r="AA429" t="str">
            <v>Meritplan Insurance Company</v>
          </cell>
          <cell r="AB429">
            <v>7145771904</v>
          </cell>
          <cell r="AD429">
            <v>4158442791</v>
          </cell>
          <cell r="AE429" t="str">
            <v>vera.gremling@bankofamerica.com</v>
          </cell>
          <cell r="AF429" t="str">
            <v>275 South Valencia</v>
          </cell>
          <cell r="AH429" t="str">
            <v>BREA</v>
          </cell>
          <cell r="AJ429" t="str">
            <v>CA</v>
          </cell>
          <cell r="AK429" t="str">
            <v>92602</v>
          </cell>
          <cell r="CN429">
            <v>1349</v>
          </cell>
          <cell r="CO429">
            <v>3177</v>
          </cell>
          <cell r="CS429" t="str">
            <v>12/31/2019</v>
          </cell>
          <cell r="CT429">
            <v>12</v>
          </cell>
          <cell r="CW429">
            <v>24821</v>
          </cell>
          <cell r="DD429" t="str">
            <v>Lorraine</v>
          </cell>
          <cell r="DE429" t="str">
            <v>Moffa</v>
          </cell>
          <cell r="DF429" t="str">
            <v>Senior Vice President</v>
          </cell>
          <cell r="DG429" t="str">
            <v>lorraine.a.moffa@bankofamerica.com</v>
          </cell>
          <cell r="DH429">
            <v>2153285206</v>
          </cell>
        </row>
        <row r="430">
          <cell r="A430">
            <v>11302</v>
          </cell>
          <cell r="B430" t="str">
            <v>Metromile Insurance Company</v>
          </cell>
          <cell r="J430" t="str">
            <v>690 Folsom Street</v>
          </cell>
          <cell r="K430" t="str">
            <v>Suite 200</v>
          </cell>
          <cell r="L430" t="str">
            <v>SAN FRANCISCO</v>
          </cell>
          <cell r="M430" t="str">
            <v>SAN FRANCISCO</v>
          </cell>
          <cell r="N430" t="str">
            <v>CA</v>
          </cell>
          <cell r="O430" t="str">
            <v>94107</v>
          </cell>
          <cell r="Q430">
            <v>4155770859</v>
          </cell>
          <cell r="R430">
            <v>2126588638</v>
          </cell>
          <cell r="S430" t="str">
            <v>Dan</v>
          </cell>
          <cell r="T430" t="str">
            <v>Preston</v>
          </cell>
          <cell r="U430" t="str">
            <v>President</v>
          </cell>
          <cell r="V430" t="str">
            <v>jselsavage@metromile.com</v>
          </cell>
          <cell r="W430" t="str">
            <v>Joe Selsavage</v>
          </cell>
          <cell r="X430" t="str">
            <v>Joe</v>
          </cell>
          <cell r="Y430" t="str">
            <v>Selsavage</v>
          </cell>
          <cell r="Z430" t="str">
            <v>Treasurer</v>
          </cell>
          <cell r="AA430" t="str">
            <v>Metromile Insurance Company</v>
          </cell>
          <cell r="AB430">
            <v>4155770859</v>
          </cell>
          <cell r="AD430">
            <v>2126588638</v>
          </cell>
          <cell r="AE430" t="str">
            <v>jselsavage@metromile.com</v>
          </cell>
          <cell r="AF430" t="str">
            <v>690 Folsom Street</v>
          </cell>
          <cell r="AG430" t="str">
            <v>Suite 200</v>
          </cell>
          <cell r="AH430" t="str">
            <v>SAN FRANCISCO</v>
          </cell>
          <cell r="AI430" t="str">
            <v>SAN FRANCISCO</v>
          </cell>
          <cell r="AJ430" t="str">
            <v>CA</v>
          </cell>
          <cell r="AK430" t="str">
            <v>94107</v>
          </cell>
          <cell r="CF430" t="str">
            <v>www.metromile.com</v>
          </cell>
          <cell r="CN430">
            <v>1154</v>
          </cell>
          <cell r="CO430">
            <v>1208</v>
          </cell>
          <cell r="CS430" t="str">
            <v>12/31/2019</v>
          </cell>
          <cell r="CT430">
            <v>12</v>
          </cell>
          <cell r="CW430">
            <v>16187</v>
          </cell>
          <cell r="DD430" t="str">
            <v>Dan</v>
          </cell>
          <cell r="DE430" t="str">
            <v>Preston</v>
          </cell>
          <cell r="DF430" t="str">
            <v>President</v>
          </cell>
          <cell r="DG430" t="str">
            <v>dan@metromile.com</v>
          </cell>
          <cell r="DH430">
            <v>5088138898</v>
          </cell>
        </row>
        <row r="431">
          <cell r="A431">
            <v>10169</v>
          </cell>
          <cell r="B431" t="str">
            <v xml:space="preserve">Metropolitan Life Insurance Company </v>
          </cell>
          <cell r="J431" t="str">
            <v>18210 Crane Nest Drive</v>
          </cell>
          <cell r="K431" t="str">
            <v>Third Floor</v>
          </cell>
          <cell r="L431" t="str">
            <v xml:space="preserve">TAMPA </v>
          </cell>
          <cell r="M431" t="str">
            <v>HILLSBOROUGH</v>
          </cell>
          <cell r="N431" t="str">
            <v>FL</v>
          </cell>
          <cell r="O431" t="str">
            <v>33647</v>
          </cell>
          <cell r="Q431">
            <v>8139834100</v>
          </cell>
          <cell r="R431">
            <v>8139834404</v>
          </cell>
          <cell r="S431" t="str">
            <v>Scott</v>
          </cell>
          <cell r="T431" t="str">
            <v>Cicone</v>
          </cell>
          <cell r="U431" t="str">
            <v>Supervisor</v>
          </cell>
          <cell r="V431" t="str">
            <v>statereporting@metlife.com</v>
          </cell>
          <cell r="W431" t="str">
            <v>Steven Albert Kandarian</v>
          </cell>
          <cell r="X431" t="str">
            <v>Scott</v>
          </cell>
          <cell r="Y431" t="str">
            <v>Cicone</v>
          </cell>
          <cell r="Z431" t="str">
            <v>Supervisor</v>
          </cell>
          <cell r="AA431" t="str">
            <v xml:space="preserve">Metropolitan Life Insurance Company </v>
          </cell>
          <cell r="AB431">
            <v>8139834100</v>
          </cell>
          <cell r="AD431">
            <v>8139834404</v>
          </cell>
          <cell r="AE431" t="str">
            <v>statereporting@metlife.com</v>
          </cell>
          <cell r="AF431" t="str">
            <v>same as facility</v>
          </cell>
          <cell r="CF431" t="str">
            <v>www.metlife.com</v>
          </cell>
          <cell r="CN431">
            <v>938</v>
          </cell>
          <cell r="CO431">
            <v>2983</v>
          </cell>
          <cell r="CS431" t="str">
            <v>12/31/2019</v>
          </cell>
          <cell r="CT431">
            <v>12</v>
          </cell>
          <cell r="CW431">
            <v>65978</v>
          </cell>
          <cell r="CX431" t="str">
            <v>241</v>
          </cell>
          <cell r="DD431" t="str">
            <v>Robert</v>
          </cell>
          <cell r="DE431" t="str">
            <v>Lemanski</v>
          </cell>
          <cell r="DF431" t="str">
            <v>Manager</v>
          </cell>
          <cell r="DG431" t="str">
            <v>statereporting@metlife.com</v>
          </cell>
          <cell r="DH431">
            <v>8139834100</v>
          </cell>
        </row>
        <row r="432">
          <cell r="A432">
            <v>11507</v>
          </cell>
          <cell r="B432" t="str">
            <v>Metropolitan Property and Casualty Insurance Company</v>
          </cell>
          <cell r="J432" t="str">
            <v>PO Box 350</v>
          </cell>
          <cell r="K432" t="str">
            <v>700 Quaker Lane</v>
          </cell>
          <cell r="L432" t="str">
            <v>WARWICK</v>
          </cell>
          <cell r="M432" t="str">
            <v>KENT</v>
          </cell>
          <cell r="N432" t="str">
            <v>RI</v>
          </cell>
          <cell r="O432" t="str">
            <v>02887</v>
          </cell>
          <cell r="P432" t="str">
            <v>0350</v>
          </cell>
          <cell r="Q432">
            <v>8006384208</v>
          </cell>
          <cell r="R432">
            <v>4018272315</v>
          </cell>
          <cell r="S432" t="str">
            <v>Cathy</v>
          </cell>
          <cell r="T432" t="str">
            <v>Madden</v>
          </cell>
          <cell r="U432" t="str">
            <v>Director</v>
          </cell>
          <cell r="V432" t="str">
            <v>cmadden@metlife.com</v>
          </cell>
          <cell r="W432" t="str">
            <v>Michael J. Bednarick</v>
          </cell>
          <cell r="X432" t="str">
            <v>Cathy</v>
          </cell>
          <cell r="Y432" t="str">
            <v>Madden</v>
          </cell>
          <cell r="Z432" t="str">
            <v>Director</v>
          </cell>
          <cell r="AA432" t="str">
            <v>Metlife Companies</v>
          </cell>
          <cell r="AB432">
            <v>8006384208</v>
          </cell>
          <cell r="AD432">
            <v>4018272315</v>
          </cell>
          <cell r="AE432" t="str">
            <v>cmadden@metlife.com</v>
          </cell>
          <cell r="AF432" t="str">
            <v>700 Quaker Lane</v>
          </cell>
          <cell r="AG432" t="str">
            <v>Area 4C</v>
          </cell>
          <cell r="AH432" t="str">
            <v>WARWICK</v>
          </cell>
          <cell r="AI432" t="str">
            <v>KENT</v>
          </cell>
          <cell r="AJ432" t="str">
            <v>RI</v>
          </cell>
          <cell r="AK432" t="str">
            <v>02887</v>
          </cell>
          <cell r="AL432" t="str">
            <v>6681</v>
          </cell>
          <cell r="CF432" t="str">
            <v>www.metlife.com</v>
          </cell>
          <cell r="CN432">
            <v>1351</v>
          </cell>
          <cell r="CO432">
            <v>1677</v>
          </cell>
          <cell r="CS432" t="str">
            <v>12/31/2019</v>
          </cell>
          <cell r="CT432">
            <v>12</v>
          </cell>
          <cell r="CW432">
            <v>26298</v>
          </cell>
          <cell r="CX432" t="str">
            <v>214</v>
          </cell>
          <cell r="DD432" t="str">
            <v>Richard A.</v>
          </cell>
          <cell r="DE432" t="str">
            <v>Stevens</v>
          </cell>
          <cell r="DF432" t="str">
            <v>Vice President and Controller</v>
          </cell>
          <cell r="DG432" t="str">
            <v>rstevens@metlife.com</v>
          </cell>
          <cell r="DH432">
            <v>8006384208</v>
          </cell>
        </row>
        <row r="433">
          <cell r="A433">
            <v>10170</v>
          </cell>
          <cell r="B433" t="str">
            <v xml:space="preserve">Metropolitan Tower Life Insurance Company </v>
          </cell>
          <cell r="J433" t="str">
            <v>18210 Crane Nest Drive</v>
          </cell>
          <cell r="K433" t="str">
            <v>Third Floor</v>
          </cell>
          <cell r="L433" t="str">
            <v xml:space="preserve">TAMPA </v>
          </cell>
          <cell r="M433" t="str">
            <v>HILLSBOROUGH</v>
          </cell>
          <cell r="N433" t="str">
            <v>FL</v>
          </cell>
          <cell r="O433" t="str">
            <v>33647</v>
          </cell>
          <cell r="Q433">
            <v>8139834100</v>
          </cell>
          <cell r="R433">
            <v>8139834100</v>
          </cell>
          <cell r="S433" t="str">
            <v>Scott</v>
          </cell>
          <cell r="T433" t="str">
            <v>Cicone</v>
          </cell>
          <cell r="U433" t="str">
            <v>Supervisor</v>
          </cell>
          <cell r="V433" t="str">
            <v>statereporting@metlife.com</v>
          </cell>
          <cell r="W433" t="str">
            <v>Anne Belden</v>
          </cell>
          <cell r="X433" t="str">
            <v>Scott</v>
          </cell>
          <cell r="Y433" t="str">
            <v>Cicone</v>
          </cell>
          <cell r="Z433" t="str">
            <v>Supervisor</v>
          </cell>
          <cell r="AA433" t="str">
            <v xml:space="preserve">Metropolitan Tower Life Insurance Company </v>
          </cell>
          <cell r="AB433">
            <v>8139834100</v>
          </cell>
          <cell r="AD433">
            <v>8139834404</v>
          </cell>
          <cell r="AE433" t="str">
            <v>statereporting@metlife.com</v>
          </cell>
          <cell r="AF433" t="str">
            <v>18210 Crane Nest Drive</v>
          </cell>
          <cell r="AG433" t="str">
            <v>Third Floor</v>
          </cell>
          <cell r="AH433" t="str">
            <v xml:space="preserve">TAMPA </v>
          </cell>
          <cell r="AI433" t="str">
            <v>HILLSBOROUGH</v>
          </cell>
          <cell r="AJ433" t="str">
            <v>FL</v>
          </cell>
          <cell r="AK433" t="str">
            <v>33647</v>
          </cell>
          <cell r="CF433" t="str">
            <v>www.metlife.com</v>
          </cell>
          <cell r="CN433">
            <v>939</v>
          </cell>
          <cell r="CO433">
            <v>2984</v>
          </cell>
          <cell r="CS433" t="str">
            <v>12/31/2019</v>
          </cell>
          <cell r="CT433">
            <v>12</v>
          </cell>
          <cell r="CW433">
            <v>97136</v>
          </cell>
          <cell r="CX433" t="str">
            <v>241</v>
          </cell>
          <cell r="DG433" t="str">
            <v>statereporting@metlife.com</v>
          </cell>
          <cell r="DH433">
            <v>8139834100</v>
          </cell>
        </row>
        <row r="434">
          <cell r="A434">
            <v>11508</v>
          </cell>
          <cell r="B434" t="str">
            <v>MIC General Insurance Company</v>
          </cell>
          <cell r="J434" t="str">
            <v>PO Box 3199</v>
          </cell>
          <cell r="L434" t="str">
            <v>WINSTON-SALEM</v>
          </cell>
          <cell r="M434" t="str">
            <v>FORSYTH</v>
          </cell>
          <cell r="N434" t="str">
            <v>NC</v>
          </cell>
          <cell r="O434" t="str">
            <v>27102</v>
          </cell>
          <cell r="P434" t="str">
            <v>3199</v>
          </cell>
          <cell r="Q434">
            <v>2123809494</v>
          </cell>
          <cell r="S434" t="str">
            <v>Barry</v>
          </cell>
          <cell r="T434" t="str">
            <v>Karfunkel</v>
          </cell>
          <cell r="U434" t="str">
            <v>CEO</v>
          </cell>
          <cell r="V434" t="str">
            <v>barry.karfunkel@ngic.com</v>
          </cell>
          <cell r="X434" t="str">
            <v>Beth</v>
          </cell>
          <cell r="Y434" t="str">
            <v>Schmitz</v>
          </cell>
          <cell r="Z434" t="str">
            <v>Manager, Actuary</v>
          </cell>
          <cell r="AA434" t="str">
            <v>National Health Insurance Company</v>
          </cell>
          <cell r="AB434">
            <v>4149992002</v>
          </cell>
          <cell r="AE434" t="str">
            <v>beth.schmitz@ngic.com</v>
          </cell>
          <cell r="AF434" t="str">
            <v>1515 North Rivercenter Drive</v>
          </cell>
          <cell r="AG434" t="str">
            <v>Suite 135</v>
          </cell>
          <cell r="AH434" t="str">
            <v>MILWAUKEE</v>
          </cell>
          <cell r="AI434" t="str">
            <v>MILWAUKEE</v>
          </cell>
          <cell r="AJ434" t="str">
            <v>WI</v>
          </cell>
          <cell r="AK434" t="str">
            <v>53212</v>
          </cell>
          <cell r="AM434" t="str">
            <v>Kristi</v>
          </cell>
          <cell r="AN434" t="str">
            <v>Milligan</v>
          </cell>
          <cell r="AO434" t="str">
            <v>Actuarial Analyst I</v>
          </cell>
          <cell r="AP434" t="str">
            <v>National Health Insurance Company</v>
          </cell>
          <cell r="AQ434">
            <v>4149992013</v>
          </cell>
          <cell r="AT434" t="str">
            <v>kristi.milligan@ngic.com</v>
          </cell>
          <cell r="AU434" t="str">
            <v>1515 North Rivercenter Drive</v>
          </cell>
          <cell r="AV434" t="str">
            <v>Suite 135</v>
          </cell>
          <cell r="AW434" t="str">
            <v>MILWAUKEE</v>
          </cell>
          <cell r="AX434" t="str">
            <v>MILWAUKEE</v>
          </cell>
          <cell r="AY434" t="str">
            <v>WI</v>
          </cell>
          <cell r="AZ434" t="str">
            <v>53212</v>
          </cell>
          <cell r="CF434" t="str">
            <v>www.gmacinsurance.com</v>
          </cell>
          <cell r="CN434">
            <v>1352</v>
          </cell>
          <cell r="CO434">
            <v>1764</v>
          </cell>
          <cell r="CP434">
            <v>1687</v>
          </cell>
          <cell r="CS434" t="str">
            <v>12/31/2019</v>
          </cell>
          <cell r="CT434">
            <v>12</v>
          </cell>
          <cell r="CW434">
            <v>38660</v>
          </cell>
          <cell r="CX434" t="str">
            <v>2538</v>
          </cell>
          <cell r="DD434" t="str">
            <v>Brian</v>
          </cell>
          <cell r="DE434" t="str">
            <v>Murray</v>
          </cell>
          <cell r="DF434" t="str">
            <v>Director, Actuary</v>
          </cell>
          <cell r="DG434" t="str">
            <v>brian.murray@ngic.com</v>
          </cell>
          <cell r="DH434">
            <v>4149089818</v>
          </cell>
        </row>
        <row r="435">
          <cell r="A435">
            <v>11509</v>
          </cell>
          <cell r="B435" t="str">
            <v>Mid-Century Insurance Company</v>
          </cell>
          <cell r="J435" t="str">
            <v>PO Box 4402</v>
          </cell>
          <cell r="L435" t="str">
            <v>WOODLAND HILLS</v>
          </cell>
          <cell r="N435" t="str">
            <v>CA</v>
          </cell>
          <cell r="O435" t="str">
            <v>91365</v>
          </cell>
          <cell r="Q435">
            <v>3239323441</v>
          </cell>
          <cell r="X435" t="str">
            <v>Joseph</v>
          </cell>
          <cell r="Y435" t="str">
            <v>Hammond</v>
          </cell>
          <cell r="Z435" t="str">
            <v>Director - P&amp; C Accounting</v>
          </cell>
          <cell r="AA435" t="str">
            <v>Farmers Insurance</v>
          </cell>
          <cell r="AB435">
            <v>3239327157</v>
          </cell>
          <cell r="AE435" t="str">
            <v>joseph_hammond@farmersinsurance.com</v>
          </cell>
          <cell r="AF435" t="str">
            <v>PO Box 4402</v>
          </cell>
          <cell r="AH435" t="str">
            <v>WOODLAND HILLS</v>
          </cell>
          <cell r="AJ435" t="str">
            <v>CA</v>
          </cell>
          <cell r="AK435" t="str">
            <v>91365</v>
          </cell>
          <cell r="CN435">
            <v>1353</v>
          </cell>
          <cell r="CO435">
            <v>600</v>
          </cell>
          <cell r="CS435" t="str">
            <v>12/31/2019</v>
          </cell>
          <cell r="CT435">
            <v>12</v>
          </cell>
          <cell r="CW435">
            <v>21687</v>
          </cell>
        </row>
        <row r="436">
          <cell r="A436">
            <v>11511</v>
          </cell>
          <cell r="B436" t="str">
            <v>Middlesex Insurance Company</v>
          </cell>
          <cell r="J436" t="str">
            <v>1800 North Point Drive</v>
          </cell>
          <cell r="L436" t="str">
            <v>STEVENS POINT</v>
          </cell>
          <cell r="M436" t="str">
            <v>PORTAGE</v>
          </cell>
          <cell r="N436" t="str">
            <v>WI</v>
          </cell>
          <cell r="O436" t="str">
            <v>54481</v>
          </cell>
          <cell r="P436" t="str">
            <v>8020</v>
          </cell>
          <cell r="Q436">
            <v>7153466000</v>
          </cell>
          <cell r="S436" t="str">
            <v>Pete</v>
          </cell>
          <cell r="T436" t="str">
            <v>McPartland</v>
          </cell>
          <cell r="U436" t="str">
            <v>CEO</v>
          </cell>
          <cell r="V436" t="str">
            <v>ranee.williams@sentry.com</v>
          </cell>
          <cell r="W436" t="str">
            <v>Todd Schroeder</v>
          </cell>
          <cell r="X436" t="str">
            <v>Ranee</v>
          </cell>
          <cell r="Y436" t="str">
            <v>Williams</v>
          </cell>
          <cell r="Z436" t="str">
            <v>Actuarial Assistant</v>
          </cell>
          <cell r="AA436" t="str">
            <v>Sentry Insurance</v>
          </cell>
          <cell r="AB436">
            <v>7153467923</v>
          </cell>
          <cell r="AE436" t="str">
            <v>ranee.williams@sentry.com</v>
          </cell>
          <cell r="AF436" t="str">
            <v>1800 North Point Drive</v>
          </cell>
          <cell r="AH436" t="str">
            <v>STEVENS POINT</v>
          </cell>
          <cell r="AI436" t="str">
            <v>PORTAGE</v>
          </cell>
          <cell r="AJ436" t="str">
            <v>WI</v>
          </cell>
          <cell r="AK436" t="str">
            <v>54481</v>
          </cell>
          <cell r="CF436" t="str">
            <v>www.sentry.com</v>
          </cell>
          <cell r="CN436">
            <v>1355</v>
          </cell>
          <cell r="CO436">
            <v>756</v>
          </cell>
          <cell r="CS436" t="str">
            <v>12/31/2019</v>
          </cell>
          <cell r="CT436">
            <v>12</v>
          </cell>
          <cell r="CW436">
            <v>23434</v>
          </cell>
          <cell r="DD436" t="str">
            <v>Bruce</v>
          </cell>
          <cell r="DE436" t="str">
            <v>Georgenson</v>
          </cell>
          <cell r="DF436" t="str">
            <v>Director - Reserving and Control - L&amp;H</v>
          </cell>
          <cell r="DG436" t="str">
            <v>bruce.georgenson@sentry.com</v>
          </cell>
          <cell r="DH436">
            <v>7153466605</v>
          </cell>
        </row>
        <row r="437">
          <cell r="A437">
            <v>11512</v>
          </cell>
          <cell r="B437" t="str">
            <v>Midland National Life Insurance Company</v>
          </cell>
          <cell r="J437" t="str">
            <v>One Sammons Plaza</v>
          </cell>
          <cell r="L437" t="str">
            <v>SIOUX FALLS</v>
          </cell>
          <cell r="M437" t="str">
            <v>MINNEHAHA</v>
          </cell>
          <cell r="N437" t="str">
            <v>SD</v>
          </cell>
          <cell r="O437" t="str">
            <v>57193</v>
          </cell>
          <cell r="Q437">
            <v>6053355700</v>
          </cell>
          <cell r="R437">
            <v>6053732752</v>
          </cell>
          <cell r="S437" t="str">
            <v>Timothy L.</v>
          </cell>
          <cell r="T437" t="str">
            <v>Carlson</v>
          </cell>
          <cell r="U437" t="str">
            <v>Controller</v>
          </cell>
          <cell r="V437" t="str">
            <v>tcarlson2@sfgmembers.com</v>
          </cell>
          <cell r="W437" t="str">
            <v>Daniel M. Kiefer</v>
          </cell>
          <cell r="X437" t="str">
            <v>Charles</v>
          </cell>
          <cell r="Y437" t="str">
            <v>Trites</v>
          </cell>
          <cell r="Z437" t="str">
            <v>Director of Accounting</v>
          </cell>
          <cell r="AA437" t="str">
            <v>Midland National Life Insurance</v>
          </cell>
          <cell r="AB437">
            <v>6053732357</v>
          </cell>
          <cell r="AD437">
            <v>6053732752</v>
          </cell>
          <cell r="AE437" t="str">
            <v>ctrites@sfgmembers.com</v>
          </cell>
          <cell r="AF437" t="str">
            <v>One Sammons Plaza</v>
          </cell>
          <cell r="AH437" t="str">
            <v>SIOUX FALLS</v>
          </cell>
          <cell r="AI437" t="str">
            <v>MINNEHAHA</v>
          </cell>
          <cell r="AJ437" t="str">
            <v>SD</v>
          </cell>
          <cell r="AK437" t="str">
            <v>57193</v>
          </cell>
          <cell r="CF437" t="str">
            <v>www.mnlife.com</v>
          </cell>
          <cell r="CN437">
            <v>1356</v>
          </cell>
          <cell r="CO437">
            <v>1777</v>
          </cell>
          <cell r="CS437" t="str">
            <v>12/31/2019</v>
          </cell>
          <cell r="CT437">
            <v>12</v>
          </cell>
          <cell r="CW437">
            <v>66044</v>
          </cell>
          <cell r="CX437" t="str">
            <v>0431</v>
          </cell>
          <cell r="DD437" t="str">
            <v>Timothy L.</v>
          </cell>
          <cell r="DE437" t="str">
            <v>Carlson</v>
          </cell>
          <cell r="DF437" t="str">
            <v>Controller</v>
          </cell>
          <cell r="DG437" t="str">
            <v>tcarlson2@sfgmembers.com</v>
          </cell>
          <cell r="DH437">
            <v>6053355700</v>
          </cell>
        </row>
        <row r="438">
          <cell r="A438">
            <v>11513</v>
          </cell>
          <cell r="B438" t="str">
            <v>MidStates ReInsurance Corporation</v>
          </cell>
          <cell r="J438" t="str">
            <v>10560 Success Lane</v>
          </cell>
          <cell r="K438" t="str">
            <v>Suite A</v>
          </cell>
          <cell r="L438" t="str">
            <v>DAYTON</v>
          </cell>
          <cell r="M438" t="str">
            <v>MONTGOMERY</v>
          </cell>
          <cell r="N438" t="str">
            <v>OH</v>
          </cell>
          <cell r="O438" t="str">
            <v>45458</v>
          </cell>
          <cell r="Q438">
            <v>9374286218</v>
          </cell>
          <cell r="R438">
            <v>9374286204</v>
          </cell>
          <cell r="S438" t="str">
            <v>Donald E.</v>
          </cell>
          <cell r="T438" t="str">
            <v>Longson</v>
          </cell>
          <cell r="U438" t="str">
            <v>President</v>
          </cell>
          <cell r="V438" t="str">
            <v>admin@midstatesre.com</v>
          </cell>
          <cell r="W438" t="str">
            <v>Roya L. Loughran</v>
          </cell>
          <cell r="X438" t="str">
            <v>Kimberly A.</v>
          </cell>
          <cell r="Y438" t="str">
            <v>Stewart</v>
          </cell>
          <cell r="Z438" t="str">
            <v>Secretary</v>
          </cell>
          <cell r="AA438" t="str">
            <v>MidStates ReInsurance Corporation</v>
          </cell>
          <cell r="AB438">
            <v>9374286218</v>
          </cell>
          <cell r="AD438">
            <v>9374286204</v>
          </cell>
          <cell r="AE438" t="str">
            <v>admin@midstatesre.com</v>
          </cell>
          <cell r="AF438" t="str">
            <v>10560 Success Lane</v>
          </cell>
          <cell r="AG438" t="str">
            <v>Suite A</v>
          </cell>
          <cell r="AH438" t="str">
            <v>DAYTON</v>
          </cell>
          <cell r="AI438" t="str">
            <v>MONTGOMERY</v>
          </cell>
          <cell r="AJ438" t="str">
            <v>OH</v>
          </cell>
          <cell r="AK438" t="str">
            <v>45458</v>
          </cell>
          <cell r="CN438">
            <v>1357</v>
          </cell>
          <cell r="CO438">
            <v>1778</v>
          </cell>
          <cell r="CS438" t="str">
            <v>12/31/2019</v>
          </cell>
          <cell r="CT438">
            <v>12</v>
          </cell>
          <cell r="CW438">
            <v>20451</v>
          </cell>
          <cell r="DD438" t="str">
            <v>Roya L.</v>
          </cell>
          <cell r="DE438" t="str">
            <v>Loughran</v>
          </cell>
          <cell r="DF438" t="str">
            <v>Vice President &amp; CFO</v>
          </cell>
          <cell r="DG438" t="str">
            <v>admin@midstatesre.com</v>
          </cell>
          <cell r="DH438">
            <v>9374286218</v>
          </cell>
        </row>
        <row r="439">
          <cell r="A439">
            <v>11467</v>
          </cell>
          <cell r="B439" t="str">
            <v>Midvale Indemnity Company</v>
          </cell>
          <cell r="J439" t="str">
            <v>6000 American Parkway</v>
          </cell>
          <cell r="L439" t="str">
            <v>MADISON</v>
          </cell>
          <cell r="M439" t="str">
            <v>DANE</v>
          </cell>
          <cell r="N439" t="str">
            <v>WI</v>
          </cell>
          <cell r="O439" t="str">
            <v>53783</v>
          </cell>
          <cell r="Q439">
            <v>6082424100</v>
          </cell>
          <cell r="S439" t="str">
            <v>Troy</v>
          </cell>
          <cell r="T439" t="str">
            <v>Van Beek</v>
          </cell>
          <cell r="U439" t="str">
            <v>VP Controller/Asst Treasurer</v>
          </cell>
          <cell r="V439" t="str">
            <v>tvanbeek@amfam.com</v>
          </cell>
          <cell r="X439" t="str">
            <v>Emily</v>
          </cell>
          <cell r="Y439" t="str">
            <v>Ding</v>
          </cell>
          <cell r="Z439" t="str">
            <v>Systems Accounting Analyst</v>
          </cell>
          <cell r="AA439" t="str">
            <v>Midvale Indemnity Company</v>
          </cell>
          <cell r="AB439">
            <v>6082424100</v>
          </cell>
          <cell r="AC439">
            <v>35664</v>
          </cell>
          <cell r="AD439">
            <v>8557047558</v>
          </cell>
          <cell r="AE439" t="str">
            <v>controller_filings@amfam.com</v>
          </cell>
          <cell r="AF439" t="str">
            <v>6000 American Parkway</v>
          </cell>
          <cell r="AH439" t="str">
            <v>MADISON</v>
          </cell>
          <cell r="AI439" t="str">
            <v>DANE</v>
          </cell>
          <cell r="AJ439" t="str">
            <v>WI</v>
          </cell>
          <cell r="AK439" t="str">
            <v>53783</v>
          </cell>
          <cell r="CN439">
            <v>1312</v>
          </cell>
          <cell r="CO439">
            <v>1765</v>
          </cell>
          <cell r="CS439" t="str">
            <v>12/31/2019</v>
          </cell>
          <cell r="CT439">
            <v>12</v>
          </cell>
          <cell r="CW439">
            <v>27138</v>
          </cell>
          <cell r="CX439" t="str">
            <v>473</v>
          </cell>
          <cell r="DD439" t="str">
            <v>Chad</v>
          </cell>
          <cell r="DE439" t="str">
            <v>Norton</v>
          </cell>
          <cell r="DF439" t="str">
            <v>Financial Business System Manager</v>
          </cell>
          <cell r="DG439" t="str">
            <v>cnorton@amfam.com</v>
          </cell>
          <cell r="DH439">
            <v>6082424100</v>
          </cell>
        </row>
        <row r="440">
          <cell r="A440">
            <v>11514</v>
          </cell>
          <cell r="B440" t="str">
            <v>Midwest Employers Casualty Company</v>
          </cell>
          <cell r="J440" t="str">
            <v>PO Box 9190</v>
          </cell>
          <cell r="L440" t="str">
            <v>DES MOINES</v>
          </cell>
          <cell r="M440" t="str">
            <v>POLK</v>
          </cell>
          <cell r="N440" t="str">
            <v>IA</v>
          </cell>
          <cell r="O440" t="str">
            <v>50306</v>
          </cell>
          <cell r="P440" t="str">
            <v>9190</v>
          </cell>
          <cell r="Q440">
            <v>5154733000</v>
          </cell>
          <cell r="R440">
            <v>5154733015</v>
          </cell>
          <cell r="S440" t="str">
            <v>Bertman</v>
          </cell>
          <cell r="T440" t="str">
            <v>Braud</v>
          </cell>
          <cell r="U440" t="str">
            <v>Assistant Treasurer</v>
          </cell>
          <cell r="W440" t="str">
            <v>Tom Lentz</v>
          </cell>
          <cell r="X440" t="str">
            <v>Mark</v>
          </cell>
          <cell r="Y440" t="str">
            <v>Krismanits</v>
          </cell>
          <cell r="Z440" t="str">
            <v>Analyst</v>
          </cell>
          <cell r="AA440" t="str">
            <v>Midwest Employers Casualty Company</v>
          </cell>
          <cell r="AB440">
            <v>5154733250</v>
          </cell>
          <cell r="AD440">
            <v>5154733015</v>
          </cell>
          <cell r="AE440" t="str">
            <v>mkrismanits@wrberkley.com</v>
          </cell>
          <cell r="AF440" t="str">
            <v>PO Box 9190</v>
          </cell>
          <cell r="AH440" t="str">
            <v>DES MOINES</v>
          </cell>
          <cell r="AI440" t="str">
            <v>POLK</v>
          </cell>
          <cell r="AJ440" t="str">
            <v>IA</v>
          </cell>
          <cell r="AK440" t="str">
            <v>50306</v>
          </cell>
          <cell r="AL440" t="str">
            <v>9190</v>
          </cell>
          <cell r="CF440" t="str">
            <v>www.mwecc.com</v>
          </cell>
          <cell r="CN440">
            <v>1358</v>
          </cell>
          <cell r="CO440">
            <v>3097</v>
          </cell>
          <cell r="CS440" t="str">
            <v>12/31/2019</v>
          </cell>
          <cell r="CT440">
            <v>12</v>
          </cell>
          <cell r="CW440">
            <v>23612</v>
          </cell>
          <cell r="CX440" t="str">
            <v>0098</v>
          </cell>
          <cell r="DD440" t="str">
            <v>Dan</v>
          </cell>
          <cell r="DE440" t="str">
            <v>Tague</v>
          </cell>
          <cell r="DF440" t="str">
            <v>Director</v>
          </cell>
          <cell r="DG440" t="str">
            <v>dtague@wrberkley.com</v>
          </cell>
          <cell r="DH440">
            <v>5154733417</v>
          </cell>
        </row>
        <row r="441">
          <cell r="A441">
            <v>10173</v>
          </cell>
          <cell r="B441" t="str">
            <v xml:space="preserve">Midwestern United Life Insurance Company </v>
          </cell>
          <cell r="J441" t="str">
            <v xml:space="preserve">5780 Powers Ferry Road NW </v>
          </cell>
          <cell r="L441" t="str">
            <v>ATLANTA</v>
          </cell>
          <cell r="M441" t="str">
            <v>FULTON</v>
          </cell>
          <cell r="N441" t="str">
            <v>GA</v>
          </cell>
          <cell r="O441" t="str">
            <v>30327</v>
          </cell>
          <cell r="P441" t="str">
            <v>4390</v>
          </cell>
          <cell r="Q441">
            <v>7709805100</v>
          </cell>
          <cell r="R441">
            <v>7709805800</v>
          </cell>
          <cell r="S441" t="str">
            <v>Carolyn M.</v>
          </cell>
          <cell r="T441" t="str">
            <v>Johnson</v>
          </cell>
          <cell r="U441" t="str">
            <v>President</v>
          </cell>
          <cell r="V441" t="str">
            <v>FSSC_Compliance@voya.com</v>
          </cell>
          <cell r="W441" t="str">
            <v>Christina Hack</v>
          </cell>
          <cell r="X441" t="str">
            <v>Matthew K.</v>
          </cell>
          <cell r="Y441" t="str">
            <v>Duffy</v>
          </cell>
          <cell r="Z441" t="str">
            <v>Vice President</v>
          </cell>
          <cell r="AA441" t="str">
            <v>Voya</v>
          </cell>
          <cell r="AB441">
            <v>7706183885</v>
          </cell>
          <cell r="AD441">
            <v>7709805800</v>
          </cell>
          <cell r="AE441" t="str">
            <v>FSSC_Compliance@voya.com</v>
          </cell>
          <cell r="AF441" t="str">
            <v>5780 Powers Ferry Road NW</v>
          </cell>
          <cell r="AH441" t="str">
            <v>ATLANTA</v>
          </cell>
          <cell r="AI441" t="str">
            <v>FULTON</v>
          </cell>
          <cell r="AJ441" t="str">
            <v>GA</v>
          </cell>
          <cell r="AK441" t="str">
            <v>30327</v>
          </cell>
          <cell r="AL441" t="str">
            <v>4390</v>
          </cell>
          <cell r="CF441" t="str">
            <v>www.voya.com</v>
          </cell>
          <cell r="CN441">
            <v>942</v>
          </cell>
          <cell r="CO441">
            <v>314</v>
          </cell>
          <cell r="CS441" t="str">
            <v>12/31/2019</v>
          </cell>
          <cell r="CT441">
            <v>12</v>
          </cell>
          <cell r="CW441">
            <v>66109</v>
          </cell>
          <cell r="CX441" t="str">
            <v>4832</v>
          </cell>
          <cell r="DD441" t="str">
            <v>Landon</v>
          </cell>
          <cell r="DE441" t="str">
            <v>Cobb</v>
          </cell>
          <cell r="DF441" t="str">
            <v>SMD, CAO and Controller</v>
          </cell>
          <cell r="DG441" t="str">
            <v>landon.cobb@voya.com</v>
          </cell>
          <cell r="DH441">
            <v>7708507600</v>
          </cell>
        </row>
        <row r="442">
          <cell r="A442">
            <v>11515</v>
          </cell>
          <cell r="B442" t="str">
            <v>Midwest Family Mutual Insurance Company</v>
          </cell>
          <cell r="J442" t="str">
            <v>PO Box 9425</v>
          </cell>
          <cell r="L442" t="str">
            <v>MINNEAPOLIS</v>
          </cell>
          <cell r="N442" t="str">
            <v>MN</v>
          </cell>
          <cell r="O442" t="str">
            <v>55440</v>
          </cell>
          <cell r="P442" t="str">
            <v>9425</v>
          </cell>
          <cell r="Q442">
            <v>7639517008</v>
          </cell>
          <cell r="R442">
            <v>7639517092</v>
          </cell>
          <cell r="S442" t="str">
            <v>Kristie</v>
          </cell>
          <cell r="T442" t="str">
            <v>Van Pelt</v>
          </cell>
          <cell r="U442" t="str">
            <v>Senior VP/CFO/Treasurer</v>
          </cell>
          <cell r="V442" t="str">
            <v>kristie.vanpelt@midwestfamily.com</v>
          </cell>
          <cell r="W442" t="str">
            <v>Kristie Van Pelt</v>
          </cell>
          <cell r="X442" t="str">
            <v>Nicole</v>
          </cell>
          <cell r="Y442" t="str">
            <v>Guttmann</v>
          </cell>
          <cell r="Z442" t="str">
            <v>Accounting Specialist</v>
          </cell>
          <cell r="AA442" t="str">
            <v>Midwest Family Mutual Insurance Company</v>
          </cell>
          <cell r="AB442">
            <v>7639517050</v>
          </cell>
          <cell r="AD442">
            <v>7639517092</v>
          </cell>
          <cell r="AE442" t="str">
            <v>nicole.guttmann@midwestfamily.com</v>
          </cell>
          <cell r="AF442" t="str">
            <v>4401 Westown Parkway</v>
          </cell>
          <cell r="AG442" t="str">
            <v>Suite 305</v>
          </cell>
          <cell r="AH442" t="str">
            <v>WEST DES MOINES</v>
          </cell>
          <cell r="AJ442" t="str">
            <v>IA</v>
          </cell>
          <cell r="AK442" t="str">
            <v>50266</v>
          </cell>
          <cell r="AM442" t="str">
            <v>Sabrina</v>
          </cell>
          <cell r="AN442" t="str">
            <v>Johnson</v>
          </cell>
          <cell r="AO442" t="str">
            <v>Assistant Treasurer</v>
          </cell>
          <cell r="AP442" t="str">
            <v>Midwest Family Mutual Insurance Company</v>
          </cell>
          <cell r="AQ442">
            <v>7639517032</v>
          </cell>
          <cell r="AS442">
            <v>7639517092</v>
          </cell>
          <cell r="AT442" t="str">
            <v>sabrinaj@midwestfamily.com</v>
          </cell>
          <cell r="AU442" t="str">
            <v>4401 Westown Parkway</v>
          </cell>
          <cell r="AV442" t="str">
            <v>Suite 305</v>
          </cell>
          <cell r="AW442" t="str">
            <v>WEST DES MOINES</v>
          </cell>
          <cell r="AY442" t="str">
            <v>IA</v>
          </cell>
          <cell r="AZ442" t="str">
            <v>50266</v>
          </cell>
          <cell r="BB442" t="str">
            <v>Kristie</v>
          </cell>
          <cell r="BC442" t="str">
            <v>Van Pelt</v>
          </cell>
          <cell r="BD442" t="str">
            <v>Senior VP/CFO/Treasurer</v>
          </cell>
          <cell r="BE442" t="str">
            <v>Midwest Family Mutual Insurance Company</v>
          </cell>
          <cell r="BF442">
            <v>7639517008</v>
          </cell>
          <cell r="BH442">
            <v>7639517092</v>
          </cell>
          <cell r="BI442" t="str">
            <v>kristie.vanpelt@midwestfamily.com</v>
          </cell>
          <cell r="BJ442" t="str">
            <v>4401 Westown Parkway</v>
          </cell>
          <cell r="BK442" t="str">
            <v>Suite 305</v>
          </cell>
          <cell r="BL442" t="str">
            <v>WEST DES MOINES</v>
          </cell>
          <cell r="BN442" t="str">
            <v>IA</v>
          </cell>
          <cell r="BO442" t="str">
            <v>50266</v>
          </cell>
          <cell r="CF442" t="str">
            <v>www.midwestfamily.com</v>
          </cell>
          <cell r="CN442">
            <v>1359</v>
          </cell>
          <cell r="CO442">
            <v>2861</v>
          </cell>
          <cell r="CP442">
            <v>2862</v>
          </cell>
          <cell r="CQ442">
            <v>2863</v>
          </cell>
          <cell r="CS442" t="str">
            <v>12/31/2019</v>
          </cell>
          <cell r="CT442">
            <v>12</v>
          </cell>
          <cell r="CW442">
            <v>23574</v>
          </cell>
          <cell r="CX442" t="str">
            <v>4911</v>
          </cell>
          <cell r="DD442" t="str">
            <v>Sabrina</v>
          </cell>
          <cell r="DE442" t="str">
            <v>Johnson</v>
          </cell>
          <cell r="DF442" t="str">
            <v>Assistant Treasurer</v>
          </cell>
          <cell r="DG442" t="str">
            <v>sabrinaj@midwestfamily.com</v>
          </cell>
          <cell r="DH442">
            <v>7639517032</v>
          </cell>
        </row>
        <row r="443">
          <cell r="A443">
            <v>10171</v>
          </cell>
          <cell r="B443" t="str">
            <v>Mid-West National Life Insurance Company of Tennessee</v>
          </cell>
          <cell r="J443" t="str">
            <v>9151 Boulevard 26</v>
          </cell>
          <cell r="L443" t="str">
            <v>NORTH RICHLAND HILLS</v>
          </cell>
          <cell r="M443" t="str">
            <v>TARRANT</v>
          </cell>
          <cell r="N443" t="str">
            <v>TX</v>
          </cell>
          <cell r="O443" t="str">
            <v>76180</v>
          </cell>
          <cell r="Q443">
            <v>8172555236</v>
          </cell>
          <cell r="R443">
            <v>8172558125</v>
          </cell>
          <cell r="S443" t="str">
            <v>Kenneth</v>
          </cell>
          <cell r="T443" t="str">
            <v>Fasola</v>
          </cell>
          <cell r="U443" t="str">
            <v>President &amp; Chief Executive Officer</v>
          </cell>
          <cell r="V443" t="str">
            <v>ken.fasola@hmkts.com</v>
          </cell>
          <cell r="W443" t="str">
            <v>Derrick Duke</v>
          </cell>
          <cell r="X443" t="str">
            <v>Shelley</v>
          </cell>
          <cell r="Y443" t="str">
            <v>Beddingfield</v>
          </cell>
          <cell r="Z443" t="str">
            <v>Business Analyst/SME Training Development</v>
          </cell>
          <cell r="AA443" t="str">
            <v>HealthMarkets</v>
          </cell>
          <cell r="AB443">
            <v>8172553267</v>
          </cell>
          <cell r="AD443">
            <v>8172558125</v>
          </cell>
          <cell r="AE443" t="str">
            <v>shelley.beddingfield@hmkts.com</v>
          </cell>
          <cell r="AF443" t="str">
            <v>9151 Boulevard 26</v>
          </cell>
          <cell r="AH443" t="str">
            <v>NORTH RICHLAND HILLS</v>
          </cell>
          <cell r="AI443" t="str">
            <v>TARRANT</v>
          </cell>
          <cell r="AJ443" t="str">
            <v>TX</v>
          </cell>
          <cell r="AK443" t="str">
            <v>76180</v>
          </cell>
          <cell r="CF443" t="str">
            <v>www.healthmarketsinc.com</v>
          </cell>
          <cell r="CN443">
            <v>940</v>
          </cell>
          <cell r="CO443">
            <v>1675</v>
          </cell>
          <cell r="CS443" t="str">
            <v>12/31/2019</v>
          </cell>
          <cell r="CT443">
            <v>12</v>
          </cell>
          <cell r="CW443">
            <v>66087</v>
          </cell>
          <cell r="CX443" t="str">
            <v>264</v>
          </cell>
          <cell r="DD443" t="str">
            <v>Susan</v>
          </cell>
          <cell r="DE443" t="str">
            <v>Luna</v>
          </cell>
          <cell r="DF443" t="str">
            <v>Sr Director &amp; Privacy Official</v>
          </cell>
          <cell r="DG443" t="str">
            <v>susan.luna@hmkts.com</v>
          </cell>
          <cell r="DH443">
            <v>8172553188</v>
          </cell>
        </row>
        <row r="444">
          <cell r="A444">
            <v>10174</v>
          </cell>
          <cell r="B444" t="str">
            <v>MII Life Insurance, Incorporated</v>
          </cell>
          <cell r="J444" t="str">
            <v>PO Box 64560</v>
          </cell>
          <cell r="L444" t="str">
            <v>ST. PAUL</v>
          </cell>
          <cell r="M444" t="str">
            <v>RAMSEY</v>
          </cell>
          <cell r="N444" t="str">
            <v>MN</v>
          </cell>
          <cell r="O444" t="str">
            <v>55164</v>
          </cell>
          <cell r="Q444">
            <v>6516626195</v>
          </cell>
          <cell r="R444">
            <v>6516627300</v>
          </cell>
          <cell r="S444" t="str">
            <v>Matthew</v>
          </cell>
          <cell r="T444" t="str">
            <v>Marek</v>
          </cell>
          <cell r="U444" t="str">
            <v>President, CEO</v>
          </cell>
          <cell r="V444" t="str">
            <v>matthew.marek@selectaccount.com</v>
          </cell>
          <cell r="W444" t="str">
            <v>Jay Matushak</v>
          </cell>
          <cell r="X444" t="str">
            <v>Stacey</v>
          </cell>
          <cell r="Y444" t="str">
            <v>Carvell</v>
          </cell>
          <cell r="Z444" t="str">
            <v>Principal Regulatory Compliance Analyst</v>
          </cell>
          <cell r="AA444" t="str">
            <v>MII Life Insurance, Incorporated  (d/b/a SelectAccount)</v>
          </cell>
          <cell r="AB444">
            <v>6516627431</v>
          </cell>
          <cell r="AD444">
            <v>6516627300</v>
          </cell>
          <cell r="AE444" t="str">
            <v>stacey_carvell@selectaccount.com</v>
          </cell>
          <cell r="AF444" t="str">
            <v xml:space="preserve">3535 Blue Cross Road </v>
          </cell>
          <cell r="AH444" t="str">
            <v>EAGAN</v>
          </cell>
          <cell r="AI444" t="str">
            <v>DAKOTA</v>
          </cell>
          <cell r="AJ444" t="str">
            <v>MN</v>
          </cell>
          <cell r="AK444" t="str">
            <v>55122</v>
          </cell>
          <cell r="AM444" t="str">
            <v>Alex</v>
          </cell>
          <cell r="AN444" t="str">
            <v>Voves</v>
          </cell>
          <cell r="AO444" t="str">
            <v>Sr. Financial Analyst</v>
          </cell>
          <cell r="AP444" t="str">
            <v>Blue Cross Blue Shield of Minnesota</v>
          </cell>
          <cell r="AQ444">
            <v>6516623606</v>
          </cell>
          <cell r="AS444">
            <v>6516627300</v>
          </cell>
          <cell r="AT444" t="str">
            <v>alex.voves@bluecrossmn.com</v>
          </cell>
          <cell r="AU444" t="str">
            <v xml:space="preserve">3535 Blue Cross Road </v>
          </cell>
          <cell r="AW444" t="str">
            <v>EAGAN</v>
          </cell>
          <cell r="AX444" t="str">
            <v>DAKOTA</v>
          </cell>
          <cell r="AY444" t="str">
            <v>MN</v>
          </cell>
          <cell r="AZ444" t="str">
            <v>55122</v>
          </cell>
          <cell r="CF444" t="str">
            <v>www.selectaccount.com</v>
          </cell>
          <cell r="CN444">
            <v>943</v>
          </cell>
          <cell r="CO444">
            <v>636</v>
          </cell>
          <cell r="CP444">
            <v>677</v>
          </cell>
          <cell r="CS444" t="str">
            <v>12/31/2019</v>
          </cell>
          <cell r="CT444">
            <v>12</v>
          </cell>
          <cell r="CW444">
            <v>61522</v>
          </cell>
          <cell r="CX444" t="str">
            <v>461</v>
          </cell>
          <cell r="DD444" t="str">
            <v>Reed D.</v>
          </cell>
          <cell r="DE444" t="str">
            <v>Erickson</v>
          </cell>
          <cell r="DF444" t="str">
            <v>Vice President, Compliance &amp; Risk Management</v>
          </cell>
          <cell r="DG444" t="str">
            <v>reed.erickson@selectaccount.com</v>
          </cell>
          <cell r="DH444">
            <v>6516620090</v>
          </cell>
        </row>
        <row r="445">
          <cell r="A445">
            <v>11516</v>
          </cell>
          <cell r="B445" t="str">
            <v>Milbank Insurance Company</v>
          </cell>
          <cell r="J445" t="str">
            <v>518 East Broad Street</v>
          </cell>
          <cell r="L445" t="str">
            <v>COLUMBUS</v>
          </cell>
          <cell r="N445" t="str">
            <v>OH</v>
          </cell>
          <cell r="O445" t="str">
            <v>43215</v>
          </cell>
          <cell r="P445" t="str">
            <v>3976</v>
          </cell>
          <cell r="Q445">
            <v>6149175290</v>
          </cell>
          <cell r="X445" t="str">
            <v>Mitch</v>
          </cell>
          <cell r="Y445" t="str">
            <v>Caster</v>
          </cell>
          <cell r="Z445" t="str">
            <v>Statistical Reporting Analyst</v>
          </cell>
          <cell r="AA445" t="str">
            <v>State Auto Insurance</v>
          </cell>
          <cell r="AB445">
            <v>3179317011</v>
          </cell>
          <cell r="AE445" t="str">
            <v>mitch.caster@stateauto.com</v>
          </cell>
          <cell r="AF445" t="str">
            <v>2955 North Meridian Street</v>
          </cell>
          <cell r="AH445" t="str">
            <v>INDIANAPOLIS</v>
          </cell>
          <cell r="AI445" t="str">
            <v>MARION</v>
          </cell>
          <cell r="AJ445" t="str">
            <v>IN</v>
          </cell>
          <cell r="AK445" t="str">
            <v>46208</v>
          </cell>
          <cell r="AL445" t="str">
            <v>4714</v>
          </cell>
          <cell r="CN445">
            <v>1360</v>
          </cell>
          <cell r="CO445">
            <v>1775</v>
          </cell>
          <cell r="CS445" t="str">
            <v>12/31/2019</v>
          </cell>
          <cell r="CT445">
            <v>12</v>
          </cell>
          <cell r="CW445">
            <v>41653</v>
          </cell>
          <cell r="CX445" t="str">
            <v>0175</v>
          </cell>
          <cell r="DD445" t="str">
            <v>Kevin</v>
          </cell>
          <cell r="DE445" t="str">
            <v>Hobbs</v>
          </cell>
          <cell r="DF445" t="str">
            <v>Compliance Manager</v>
          </cell>
          <cell r="DG445" t="str">
            <v>kevin.hobbs@stateauto.com</v>
          </cell>
          <cell r="DH445">
            <v>3179317366</v>
          </cell>
        </row>
        <row r="446">
          <cell r="A446">
            <v>11517</v>
          </cell>
          <cell r="B446" t="str">
            <v>Milford Casualty Insurance Company</v>
          </cell>
          <cell r="J446" t="str">
            <v>800 Superior Avenue</v>
          </cell>
          <cell r="K446" t="str">
            <v>21st Floor</v>
          </cell>
          <cell r="L446" t="str">
            <v>CLEVELAND</v>
          </cell>
          <cell r="M446" t="str">
            <v>CUYAHOGA</v>
          </cell>
          <cell r="N446" t="str">
            <v>OH</v>
          </cell>
          <cell r="O446" t="str">
            <v>44144</v>
          </cell>
          <cell r="Q446">
            <v>2166435854</v>
          </cell>
          <cell r="R446">
            <v>8004879654</v>
          </cell>
          <cell r="S446" t="str">
            <v>Barry D.</v>
          </cell>
          <cell r="T446" t="str">
            <v>Zyskind</v>
          </cell>
          <cell r="U446" t="str">
            <v>Chief Executive Officer</v>
          </cell>
          <cell r="V446" t="str">
            <v>datacalls@amtrustgroup.com</v>
          </cell>
          <cell r="W446" t="str">
            <v>Adam Karkowsky</v>
          </cell>
          <cell r="X446" t="str">
            <v>Stephanie</v>
          </cell>
          <cell r="Y446" t="str">
            <v>Hadsall</v>
          </cell>
          <cell r="Z446" t="str">
            <v>Business Analyst</v>
          </cell>
          <cell r="AA446" t="str">
            <v>AmTrust North America</v>
          </cell>
          <cell r="AB446">
            <v>2143608606</v>
          </cell>
          <cell r="AD446">
            <v>8004878654</v>
          </cell>
          <cell r="AE446" t="str">
            <v>datacalls@amtrustgroup.com</v>
          </cell>
          <cell r="AF446" t="str">
            <v>4455 LBJ Freeway</v>
          </cell>
          <cell r="AG446" t="str">
            <v>Suite 700</v>
          </cell>
          <cell r="AH446" t="str">
            <v>DALLAS</v>
          </cell>
          <cell r="AI446" t="str">
            <v>DALLAS</v>
          </cell>
          <cell r="AJ446" t="str">
            <v>TX</v>
          </cell>
          <cell r="AK446" t="str">
            <v>75244</v>
          </cell>
          <cell r="CF446" t="str">
            <v>www.amtrustgroup.com</v>
          </cell>
          <cell r="CN446">
            <v>1361</v>
          </cell>
          <cell r="CO446">
            <v>1629</v>
          </cell>
          <cell r="CS446" t="str">
            <v>12/31/2019</v>
          </cell>
          <cell r="CT446">
            <v>12</v>
          </cell>
          <cell r="CW446">
            <v>26662</v>
          </cell>
          <cell r="DD446" t="str">
            <v>Denise</v>
          </cell>
          <cell r="DE446" t="str">
            <v>Kitts</v>
          </cell>
          <cell r="DF446" t="str">
            <v>Compliance Manager</v>
          </cell>
          <cell r="DG446" t="str">
            <v>datacalls@amtrustgroup.com</v>
          </cell>
          <cell r="DH446">
            <v>9727886812</v>
          </cell>
        </row>
        <row r="447">
          <cell r="A447">
            <v>10391</v>
          </cell>
          <cell r="B447" t="str">
            <v>Minnesota Life Insurance Company</v>
          </cell>
          <cell r="J447" t="str">
            <v>400 Robert Street North</v>
          </cell>
          <cell r="L447" t="str">
            <v>ST. PAUL</v>
          </cell>
          <cell r="M447" t="str">
            <v>RAMSEY</v>
          </cell>
          <cell r="N447" t="str">
            <v>MN</v>
          </cell>
          <cell r="O447" t="str">
            <v>55101</v>
          </cell>
          <cell r="P447" t="str">
            <v>2098</v>
          </cell>
          <cell r="Q447">
            <v>6516653500</v>
          </cell>
          <cell r="R447">
            <v>6516657938</v>
          </cell>
          <cell r="S447" t="str">
            <v>Christopher Michael</v>
          </cell>
          <cell r="T447" t="str">
            <v>Hilger</v>
          </cell>
          <cell r="U447" t="str">
            <v>President and CEO</v>
          </cell>
          <cell r="W447" t="str">
            <v>Warren J. Zaccaro</v>
          </cell>
          <cell r="X447" t="str">
            <v>John E.</v>
          </cell>
          <cell r="Y447" t="str">
            <v>Hageman</v>
          </cell>
          <cell r="Z447" t="str">
            <v>Manager Statutory Financial Reporting</v>
          </cell>
          <cell r="AA447" t="str">
            <v>Minnesota Life Insurance Company</v>
          </cell>
          <cell r="AB447">
            <v>6516654284</v>
          </cell>
          <cell r="AD447">
            <v>6516657938</v>
          </cell>
          <cell r="AE447" t="str">
            <v>john.hageman@securian.com</v>
          </cell>
          <cell r="AF447" t="str">
            <v>400 Robert Street North</v>
          </cell>
          <cell r="AH447" t="str">
            <v>ST. PAUL</v>
          </cell>
          <cell r="AI447" t="str">
            <v>RAMSEY</v>
          </cell>
          <cell r="AJ447" t="str">
            <v>MN</v>
          </cell>
          <cell r="AK447" t="str">
            <v>55101</v>
          </cell>
          <cell r="AL447" t="str">
            <v>2098</v>
          </cell>
          <cell r="AM447" t="str">
            <v>Helen</v>
          </cell>
          <cell r="AN447" t="str">
            <v>Pham</v>
          </cell>
          <cell r="AO447" t="str">
            <v>Sr. Financial Reporting Accountant</v>
          </cell>
          <cell r="AP447" t="str">
            <v>Minnesota Life Insurance Company</v>
          </cell>
          <cell r="AQ447">
            <v>6516657832</v>
          </cell>
          <cell r="AS447">
            <v>6516657938</v>
          </cell>
          <cell r="AT447" t="str">
            <v>helen.pham@securian.com</v>
          </cell>
          <cell r="AU447" t="str">
            <v>400 Robert Street North</v>
          </cell>
          <cell r="AW447" t="str">
            <v>ST. PAUL</v>
          </cell>
          <cell r="AX447" t="str">
            <v>RAMSEY</v>
          </cell>
          <cell r="AY447" t="str">
            <v>MN</v>
          </cell>
          <cell r="AZ447" t="str">
            <v>55101</v>
          </cell>
          <cell r="BA447" t="str">
            <v>2098</v>
          </cell>
          <cell r="CF447" t="str">
            <v>www.securian.com</v>
          </cell>
          <cell r="CN447">
            <v>1032</v>
          </cell>
          <cell r="CO447">
            <v>2107</v>
          </cell>
          <cell r="CP447">
            <v>714</v>
          </cell>
          <cell r="CS447" t="str">
            <v>12/31/2019</v>
          </cell>
          <cell r="CT447">
            <v>12</v>
          </cell>
          <cell r="CW447">
            <v>66168</v>
          </cell>
          <cell r="CX447" t="str">
            <v>869</v>
          </cell>
          <cell r="DD447" t="str">
            <v>John</v>
          </cell>
          <cell r="DE447" t="str">
            <v>Yaggy</v>
          </cell>
          <cell r="DF447" t="str">
            <v>Assistant Controller</v>
          </cell>
          <cell r="DG447" t="str">
            <v>john.yaggy@securian.com</v>
          </cell>
          <cell r="DH447">
            <v>6516656839</v>
          </cell>
        </row>
        <row r="448">
          <cell r="A448">
            <v>11519</v>
          </cell>
          <cell r="B448" t="str">
            <v>Mitsui Sumitomo Insurance Company of America</v>
          </cell>
          <cell r="J448" t="str">
            <v>PO Box 4602</v>
          </cell>
          <cell r="K448" t="str">
            <v>15 Independence Boulevard</v>
          </cell>
          <cell r="L448" t="str">
            <v>WARREN</v>
          </cell>
          <cell r="M448" t="str">
            <v>SOMERSET</v>
          </cell>
          <cell r="N448" t="str">
            <v>NJ</v>
          </cell>
          <cell r="O448" t="str">
            <v>07059</v>
          </cell>
          <cell r="P448" t="str">
            <v>0602</v>
          </cell>
          <cell r="Q448">
            <v>9086042833</v>
          </cell>
          <cell r="R448">
            <v>9086042960</v>
          </cell>
          <cell r="S448" t="str">
            <v>Carl</v>
          </cell>
          <cell r="T448" t="str">
            <v>Christiansen</v>
          </cell>
          <cell r="U448" t="str">
            <v>Statistical Officer</v>
          </cell>
          <cell r="V448" t="str">
            <v>cchristiansen@msigusa.com</v>
          </cell>
          <cell r="W448" t="str">
            <v>Joseph Farrell</v>
          </cell>
          <cell r="X448" t="str">
            <v>Carl</v>
          </cell>
          <cell r="Y448" t="str">
            <v>Christiansen</v>
          </cell>
          <cell r="Z448" t="str">
            <v>Statistical Officer</v>
          </cell>
          <cell r="AA448" t="str">
            <v>Mitsui Sumitommo Ins Co of America</v>
          </cell>
          <cell r="AE448" t="str">
            <v>cchristiansen@msigusa.com</v>
          </cell>
          <cell r="AF448" t="str">
            <v>same as facility</v>
          </cell>
          <cell r="CN448">
            <v>1363</v>
          </cell>
          <cell r="CO448">
            <v>1779</v>
          </cell>
          <cell r="CS448" t="str">
            <v>12/31/2019</v>
          </cell>
          <cell r="CT448">
            <v>12</v>
          </cell>
          <cell r="CW448">
            <v>20362</v>
          </cell>
        </row>
        <row r="449">
          <cell r="A449">
            <v>11520</v>
          </cell>
          <cell r="B449" t="str">
            <v>Mitsui Sumitomo Insurance USA Inc.</v>
          </cell>
          <cell r="J449" t="str">
            <v>PO Box 4602</v>
          </cell>
          <cell r="K449" t="str">
            <v>15 Independence Boulevard</v>
          </cell>
          <cell r="L449" t="str">
            <v>WARREN</v>
          </cell>
          <cell r="M449" t="str">
            <v>SOMERSET</v>
          </cell>
          <cell r="N449" t="str">
            <v>NJ</v>
          </cell>
          <cell r="O449" t="str">
            <v>07059</v>
          </cell>
          <cell r="P449" t="str">
            <v>0602</v>
          </cell>
          <cell r="Q449">
            <v>9086042833</v>
          </cell>
          <cell r="R449">
            <v>9086042960</v>
          </cell>
          <cell r="S449" t="str">
            <v>Carl</v>
          </cell>
          <cell r="T449" t="str">
            <v>Christiansen</v>
          </cell>
          <cell r="U449" t="str">
            <v>Statistical Officer</v>
          </cell>
          <cell r="V449" t="str">
            <v>cchristiansen@msigusa.com</v>
          </cell>
          <cell r="W449" t="str">
            <v>Joseph Farrell</v>
          </cell>
          <cell r="X449" t="str">
            <v>Carl</v>
          </cell>
          <cell r="Y449" t="str">
            <v>Christiansen</v>
          </cell>
          <cell r="Z449" t="str">
            <v>Statistical Officer</v>
          </cell>
          <cell r="AA449" t="str">
            <v>Mitsui Sumitomo Insurance USA Inc.</v>
          </cell>
          <cell r="AE449" t="str">
            <v>cchristiansen@msigusa.com</v>
          </cell>
          <cell r="AF449" t="str">
            <v>same as facility</v>
          </cell>
          <cell r="CN449">
            <v>1364</v>
          </cell>
          <cell r="CO449">
            <v>1780</v>
          </cell>
          <cell r="CS449" t="str">
            <v>12/31/2019</v>
          </cell>
          <cell r="CT449">
            <v>12</v>
          </cell>
          <cell r="CW449">
            <v>22551</v>
          </cell>
        </row>
        <row r="450">
          <cell r="A450">
            <v>11521</v>
          </cell>
          <cell r="B450" t="str">
            <v>MML Bay State Life Insurance Company</v>
          </cell>
          <cell r="J450" t="str">
            <v>1295 State Street</v>
          </cell>
          <cell r="L450" t="str">
            <v>SPRINGFIELD</v>
          </cell>
          <cell r="M450" t="str">
            <v>HAMPDEN</v>
          </cell>
          <cell r="N450" t="str">
            <v>MA</v>
          </cell>
          <cell r="O450" t="str">
            <v>01111</v>
          </cell>
          <cell r="Q450">
            <v>4137441606</v>
          </cell>
          <cell r="R450">
            <v>4132262606</v>
          </cell>
          <cell r="S450" t="str">
            <v>Roger</v>
          </cell>
          <cell r="T450" t="str">
            <v>Crandall</v>
          </cell>
          <cell r="U450" t="str">
            <v>Chairman, President &amp; CEO</v>
          </cell>
          <cell r="V450" t="str">
            <v>rcrandall@massmutual.com</v>
          </cell>
          <cell r="W450" t="str">
            <v>Elizabeth Ward</v>
          </cell>
          <cell r="X450" t="str">
            <v>Pamela</v>
          </cell>
          <cell r="Y450" t="str">
            <v>Tarnawa</v>
          </cell>
          <cell r="Z450" t="str">
            <v>Accounting Consultant, Regulatory Reporting</v>
          </cell>
          <cell r="AA450" t="str">
            <v>MML Bay State Life Insurance Company</v>
          </cell>
          <cell r="AB450">
            <v>4137447423</v>
          </cell>
          <cell r="AD450">
            <v>4132264086</v>
          </cell>
          <cell r="AE450" t="str">
            <v>ptarnawa@massmutual.com</v>
          </cell>
          <cell r="AF450" t="str">
            <v>1295 State Street</v>
          </cell>
          <cell r="AH450" t="str">
            <v>SPRINGFIELD</v>
          </cell>
          <cell r="AI450" t="str">
            <v>HAMPDEN</v>
          </cell>
          <cell r="AJ450" t="str">
            <v>MA</v>
          </cell>
          <cell r="AK450" t="str">
            <v>01111</v>
          </cell>
          <cell r="AM450" t="str">
            <v>Regulatory</v>
          </cell>
          <cell r="AN450" t="str">
            <v>Reporting</v>
          </cell>
          <cell r="AO450" t="str">
            <v>Team</v>
          </cell>
          <cell r="AP450" t="str">
            <v>MML Bay State Life Insurance Company</v>
          </cell>
          <cell r="AT450" t="str">
            <v>regulatoryreporting@massmutual.com</v>
          </cell>
          <cell r="AU450" t="str">
            <v>1295 State Street</v>
          </cell>
          <cell r="AW450" t="str">
            <v xml:space="preserve">SPRINGFIELD </v>
          </cell>
          <cell r="AX450" t="str">
            <v>HAMPDEN</v>
          </cell>
          <cell r="AY450" t="str">
            <v>MA</v>
          </cell>
          <cell r="AZ450" t="str">
            <v>01111</v>
          </cell>
          <cell r="CF450" t="str">
            <v>www.massmutual.com</v>
          </cell>
          <cell r="CN450">
            <v>1365</v>
          </cell>
          <cell r="CO450">
            <v>1593</v>
          </cell>
          <cell r="CP450">
            <v>1594</v>
          </cell>
          <cell r="CS450" t="str">
            <v>12/31/2019</v>
          </cell>
          <cell r="CT450">
            <v>12</v>
          </cell>
          <cell r="CW450">
            <v>70416</v>
          </cell>
          <cell r="CX450" t="str">
            <v>435</v>
          </cell>
          <cell r="DD450" t="str">
            <v>Sean</v>
          </cell>
          <cell r="DE450" t="str">
            <v>McCallen</v>
          </cell>
          <cell r="DF450" t="str">
            <v>Director of Regulatory Reporting</v>
          </cell>
          <cell r="DG450" t="str">
            <v>regulatoryreporting@massmutual.com</v>
          </cell>
          <cell r="DH450">
            <v>4137443193</v>
          </cell>
        </row>
        <row r="451">
          <cell r="A451">
            <v>10501</v>
          </cell>
          <cell r="B451" t="str">
            <v>Modern Woodmen of America</v>
          </cell>
          <cell r="C451" t="str">
            <v>ROCK ISLAND</v>
          </cell>
          <cell r="D451" t="str">
            <v>1701 First Avenue</v>
          </cell>
          <cell r="E451" t="str">
            <v/>
          </cell>
          <cell r="G451" t="str">
            <v>IL</v>
          </cell>
          <cell r="H451" t="str">
            <v>61201</v>
          </cell>
          <cell r="I451" t="str">
            <v>8779</v>
          </cell>
          <cell r="J451" t="str">
            <v>1701 First Avenue</v>
          </cell>
          <cell r="K451" t="str">
            <v/>
          </cell>
          <cell r="L451" t="str">
            <v>ROCK ISLAND</v>
          </cell>
          <cell r="M451" t="str">
            <v/>
          </cell>
          <cell r="N451" t="str">
            <v>IL</v>
          </cell>
          <cell r="O451" t="str">
            <v>61201</v>
          </cell>
          <cell r="P451" t="str">
            <v>8779</v>
          </cell>
          <cell r="Q451">
            <v>3097935537</v>
          </cell>
          <cell r="S451" t="str">
            <v/>
          </cell>
          <cell r="T451" t="str">
            <v/>
          </cell>
          <cell r="U451" t="str">
            <v/>
          </cell>
          <cell r="V451" t="str">
            <v/>
          </cell>
          <cell r="W451" t="str">
            <v/>
          </cell>
          <cell r="CF451" t="str">
            <v/>
          </cell>
          <cell r="CN451">
            <v>2611</v>
          </cell>
          <cell r="CW451">
            <v>57541</v>
          </cell>
          <cell r="CX451" t="str">
            <v/>
          </cell>
          <cell r="CZ451" t="str">
            <v/>
          </cell>
          <cell r="DA451" t="str">
            <v/>
          </cell>
          <cell r="DB451" t="str">
            <v/>
          </cell>
          <cell r="DC451" t="str">
            <v/>
          </cell>
        </row>
        <row r="452">
          <cell r="A452">
            <v>11523</v>
          </cell>
          <cell r="B452" t="str">
            <v>Monarch Life Insurance Company</v>
          </cell>
          <cell r="J452" t="str">
            <v>330 Whitney Avenue</v>
          </cell>
          <cell r="K452" t="str">
            <v>Suite 500</v>
          </cell>
          <cell r="L452" t="str">
            <v>HOLYOKE</v>
          </cell>
          <cell r="N452" t="str">
            <v>MA</v>
          </cell>
          <cell r="O452" t="str">
            <v>01040</v>
          </cell>
          <cell r="P452" t="str">
            <v>2857</v>
          </cell>
          <cell r="Q452">
            <v>4137846764</v>
          </cell>
          <cell r="R452">
            <v>4137846036</v>
          </cell>
          <cell r="S452" t="str">
            <v>John S.</v>
          </cell>
          <cell r="T452" t="str">
            <v>Coulton</v>
          </cell>
          <cell r="U452" t="str">
            <v>Sr Vice President, General Counsel and Secretary</v>
          </cell>
          <cell r="V452" t="str">
            <v>j.coulton@monarchlife.com</v>
          </cell>
          <cell r="W452" t="str">
            <v>Larry M. Humphrey</v>
          </cell>
          <cell r="X452" t="str">
            <v>Karen</v>
          </cell>
          <cell r="Y452" t="str">
            <v>Brault Moson</v>
          </cell>
          <cell r="Z452" t="str">
            <v>Director of Compliance</v>
          </cell>
          <cell r="AA452" t="str">
            <v>Monarch Life Insurance Company</v>
          </cell>
          <cell r="AB452">
            <v>4137847075</v>
          </cell>
          <cell r="AD452">
            <v>4137846036</v>
          </cell>
          <cell r="AE452" t="str">
            <v>k.brault@monarchlife.com</v>
          </cell>
          <cell r="AF452" t="str">
            <v>330 Whitney Avenue</v>
          </cell>
          <cell r="AG452" t="str">
            <v>Suite 500</v>
          </cell>
          <cell r="AH452" t="str">
            <v>HOLYOKE</v>
          </cell>
          <cell r="AJ452" t="str">
            <v>MA</v>
          </cell>
          <cell r="AK452" t="str">
            <v>01040</v>
          </cell>
          <cell r="AL452" t="str">
            <v>2857</v>
          </cell>
          <cell r="CN452">
            <v>1367</v>
          </cell>
          <cell r="CO452">
            <v>1680</v>
          </cell>
          <cell r="CS452" t="str">
            <v>12/31/2019</v>
          </cell>
          <cell r="CT452">
            <v>12</v>
          </cell>
          <cell r="CW452">
            <v>66265</v>
          </cell>
          <cell r="DD452" t="str">
            <v>John S.</v>
          </cell>
          <cell r="DE452" t="str">
            <v>Coulton</v>
          </cell>
          <cell r="DF452" t="str">
            <v>Sr. Vice President, General Counsel and Secretary</v>
          </cell>
          <cell r="DG452" t="str">
            <v>j.coulton@monarchlife.com</v>
          </cell>
          <cell r="DH452">
            <v>4137846764</v>
          </cell>
        </row>
        <row r="453">
          <cell r="A453">
            <v>10176</v>
          </cell>
          <cell r="B453" t="str">
            <v>MONY Life Insurance Company</v>
          </cell>
          <cell r="J453" t="str">
            <v>5788 Widewaters Parkway</v>
          </cell>
          <cell r="K453" t="str">
            <v>2nd Floor</v>
          </cell>
          <cell r="L453" t="str">
            <v>SYRACUSE</v>
          </cell>
          <cell r="N453" t="str">
            <v>NY</v>
          </cell>
          <cell r="O453" t="str">
            <v>13214</v>
          </cell>
          <cell r="Q453">
            <v>2052681000</v>
          </cell>
          <cell r="R453">
            <v>2052683541</v>
          </cell>
          <cell r="S453" t="str">
            <v>Richard J</v>
          </cell>
          <cell r="T453" t="str">
            <v>Bielen</v>
          </cell>
          <cell r="U453" t="str">
            <v>EVP</v>
          </cell>
          <cell r="V453" t="str">
            <v>regcom@protective.com</v>
          </cell>
          <cell r="W453" t="str">
            <v>Steven G. Walker</v>
          </cell>
          <cell r="X453" t="str">
            <v>Susan</v>
          </cell>
          <cell r="Y453" t="str">
            <v>Putman</v>
          </cell>
          <cell r="Z453" t="str">
            <v>Financial Analyst</v>
          </cell>
          <cell r="AA453" t="str">
            <v>Protective Life Insurance Company</v>
          </cell>
          <cell r="AB453">
            <v>2052683203</v>
          </cell>
          <cell r="AD453">
            <v>2052684515</v>
          </cell>
          <cell r="AE453" t="str">
            <v>susan.putman@protective.com</v>
          </cell>
          <cell r="AF453" t="str">
            <v>PO Box 2606</v>
          </cell>
          <cell r="AH453" t="str">
            <v>BIRMINGHAM</v>
          </cell>
          <cell r="AJ453" t="str">
            <v>AL</v>
          </cell>
          <cell r="AK453" t="str">
            <v>35202</v>
          </cell>
          <cell r="CF453" t="str">
            <v>www.protective.com</v>
          </cell>
          <cell r="CN453">
            <v>945</v>
          </cell>
          <cell r="CO453">
            <v>606</v>
          </cell>
          <cell r="CS453" t="str">
            <v>12/31/2019</v>
          </cell>
          <cell r="CT453">
            <v>12</v>
          </cell>
          <cell r="CW453">
            <v>66370</v>
          </cell>
          <cell r="CX453" t="str">
            <v>968</v>
          </cell>
          <cell r="DD453" t="str">
            <v>Kevin</v>
          </cell>
          <cell r="DE453" t="str">
            <v>Powell</v>
          </cell>
          <cell r="DF453" t="str">
            <v>VP</v>
          </cell>
          <cell r="DG453" t="str">
            <v>regcom.protective.com</v>
          </cell>
          <cell r="DH453">
            <v>2052681000</v>
          </cell>
        </row>
        <row r="454">
          <cell r="A454">
            <v>11524</v>
          </cell>
          <cell r="B454" t="str">
            <v>Mony Life Insurance Company of America</v>
          </cell>
          <cell r="J454" t="str">
            <v>525 Washington Boulevard</v>
          </cell>
          <cell r="K454" t="str">
            <v>Controllers 35th Floor</v>
          </cell>
          <cell r="L454" t="str">
            <v>JERSEY CITY</v>
          </cell>
          <cell r="N454" t="str">
            <v>NJ</v>
          </cell>
          <cell r="O454" t="str">
            <v>07310</v>
          </cell>
          <cell r="Q454">
            <v>2017435073</v>
          </cell>
          <cell r="R454">
            <v>2017435006</v>
          </cell>
          <cell r="S454" t="str">
            <v>Nick</v>
          </cell>
          <cell r="T454" t="str">
            <v>Gismondi</v>
          </cell>
          <cell r="U454" t="str">
            <v>Vice President</v>
          </cell>
          <cell r="V454" t="str">
            <v>controllers@axa.us.com</v>
          </cell>
          <cell r="W454" t="str">
            <v>Anders Malmstrom</v>
          </cell>
          <cell r="X454" t="str">
            <v>Paola</v>
          </cell>
          <cell r="Y454" t="str">
            <v>Mirabal</v>
          </cell>
          <cell r="Z454" t="str">
            <v>Lead Manager</v>
          </cell>
          <cell r="AA454" t="str">
            <v>MONY Life Insurance Company of America</v>
          </cell>
          <cell r="AB454">
            <v>2017435225</v>
          </cell>
          <cell r="AE454" t="str">
            <v>controllers@axa.us.com</v>
          </cell>
          <cell r="AF454" t="str">
            <v>525 Washington Boulevard</v>
          </cell>
          <cell r="AG454" t="str">
            <v>Floor 35</v>
          </cell>
          <cell r="AH454" t="str">
            <v>JERSEY CITY</v>
          </cell>
          <cell r="AJ454" t="str">
            <v>NJ</v>
          </cell>
          <cell r="AK454" t="str">
            <v>07310</v>
          </cell>
          <cell r="CF454" t="str">
            <v>www.axa.com</v>
          </cell>
          <cell r="CN454">
            <v>1368</v>
          </cell>
          <cell r="CO454">
            <v>1781</v>
          </cell>
          <cell r="CS454" t="str">
            <v>12/31/2019</v>
          </cell>
          <cell r="CT454">
            <v>12</v>
          </cell>
          <cell r="CW454">
            <v>78077</v>
          </cell>
          <cell r="CX454" t="str">
            <v>968</v>
          </cell>
          <cell r="DD454" t="str">
            <v>Nick</v>
          </cell>
          <cell r="DE454" t="str">
            <v>Gismondi</v>
          </cell>
          <cell r="DF454" t="str">
            <v>Vice President</v>
          </cell>
          <cell r="DG454" t="str">
            <v>controllers@axa.us.com</v>
          </cell>
          <cell r="DH454">
            <v>2017435132</v>
          </cell>
        </row>
        <row r="455">
          <cell r="A455">
            <v>10017</v>
          </cell>
          <cell r="B455" t="str">
            <v>Motorists Commercial Mutual Insurance Company</v>
          </cell>
          <cell r="J455" t="str">
            <v>471 East Broad Street</v>
          </cell>
          <cell r="L455" t="str">
            <v>COLUMBUS</v>
          </cell>
          <cell r="M455" t="str">
            <v>FRANKLIN</v>
          </cell>
          <cell r="N455" t="str">
            <v>OH</v>
          </cell>
          <cell r="O455" t="str">
            <v>43215</v>
          </cell>
          <cell r="Q455">
            <v>6142258285</v>
          </cell>
          <cell r="R455">
            <v>6142258330</v>
          </cell>
          <cell r="S455" t="str">
            <v>David L.</v>
          </cell>
          <cell r="T455" t="str">
            <v>Kaufman</v>
          </cell>
          <cell r="U455" t="str">
            <v>CEO</v>
          </cell>
          <cell r="V455" t="str">
            <v>accounting@motoristsgroup.com</v>
          </cell>
          <cell r="W455" t="str">
            <v>Christopher Howat</v>
          </cell>
          <cell r="X455" t="str">
            <v>Jason</v>
          </cell>
          <cell r="Y455" t="str">
            <v>Hall</v>
          </cell>
          <cell r="Z455" t="str">
            <v>Property &amp; Casualty Accountant</v>
          </cell>
          <cell r="AA455" t="str">
            <v>The Motorists Insurance Group</v>
          </cell>
          <cell r="AB455">
            <v>6142251474</v>
          </cell>
          <cell r="AD455">
            <v>6142258330</v>
          </cell>
          <cell r="AE455" t="str">
            <v>jason.hall@motoristsgroup.com</v>
          </cell>
          <cell r="AF455" t="str">
            <v>471 East Broad Stree</v>
          </cell>
          <cell r="AH455" t="str">
            <v>COLUMBUS</v>
          </cell>
          <cell r="AI455" t="str">
            <v>FRANKLIN</v>
          </cell>
          <cell r="AJ455" t="str">
            <v>OH</v>
          </cell>
          <cell r="AK455" t="str">
            <v>43215</v>
          </cell>
          <cell r="CF455" t="str">
            <v>www.motoristsinsurancegroup.com</v>
          </cell>
          <cell r="CN455">
            <v>506</v>
          </cell>
          <cell r="CO455">
            <v>527</v>
          </cell>
          <cell r="CS455" t="str">
            <v>12/31/2019</v>
          </cell>
          <cell r="CT455">
            <v>12</v>
          </cell>
          <cell r="CW455">
            <v>13331</v>
          </cell>
          <cell r="CX455" t="str">
            <v>291</v>
          </cell>
          <cell r="DD455" t="str">
            <v>Will</v>
          </cell>
          <cell r="DE455" t="str">
            <v>Thorsberg</v>
          </cell>
          <cell r="DF455" t="str">
            <v>AVP, Property/Casualty Accounting</v>
          </cell>
          <cell r="DG455" t="str">
            <v>will.thorsberg@motoristsgroup.com</v>
          </cell>
          <cell r="DH455">
            <v>6142256005</v>
          </cell>
        </row>
        <row r="456">
          <cell r="A456">
            <v>11525</v>
          </cell>
          <cell r="B456" t="str">
            <v>Motorists Life Insurance Company</v>
          </cell>
          <cell r="J456" t="str">
            <v>471 East Broad Street</v>
          </cell>
          <cell r="L456" t="str">
            <v>COLUMBUS</v>
          </cell>
          <cell r="M456" t="str">
            <v>FRANKLIN</v>
          </cell>
          <cell r="N456" t="str">
            <v>OH</v>
          </cell>
          <cell r="O456" t="str">
            <v>43215</v>
          </cell>
          <cell r="Q456">
            <v>6142251869</v>
          </cell>
          <cell r="R456">
            <v>6142258365</v>
          </cell>
          <cell r="S456" t="str">
            <v>J. Christopher</v>
          </cell>
          <cell r="T456" t="str">
            <v>Howat</v>
          </cell>
          <cell r="U456" t="str">
            <v>Treasurer</v>
          </cell>
          <cell r="V456" t="str">
            <v>chris.howat@motoristsgroup.com</v>
          </cell>
          <cell r="W456" t="str">
            <v>J. Christopher Howat</v>
          </cell>
          <cell r="X456" t="str">
            <v>Sharon</v>
          </cell>
          <cell r="Y456" t="str">
            <v>Fullen</v>
          </cell>
          <cell r="Z456" t="str">
            <v>Sr. Accountant</v>
          </cell>
          <cell r="AA456" t="str">
            <v>Motorists Life Insurance Company</v>
          </cell>
          <cell r="AB456">
            <v>6142256023</v>
          </cell>
          <cell r="AD456">
            <v>6142258365</v>
          </cell>
          <cell r="AE456" t="str">
            <v>sharon.fullen@motoristsgroup.com</v>
          </cell>
          <cell r="AF456" t="str">
            <v>471 East Broad Street</v>
          </cell>
          <cell r="AH456" t="str">
            <v>COLUMBUS</v>
          </cell>
          <cell r="AI456" t="str">
            <v>FRANKLIN</v>
          </cell>
          <cell r="AJ456" t="str">
            <v>OH</v>
          </cell>
          <cell r="AK456" t="str">
            <v>43215</v>
          </cell>
          <cell r="CF456" t="str">
            <v>www.motoristsgroup.com</v>
          </cell>
          <cell r="CN456">
            <v>1369</v>
          </cell>
          <cell r="CO456">
            <v>1782</v>
          </cell>
          <cell r="CS456" t="str">
            <v>12/31/2019</v>
          </cell>
          <cell r="CT456">
            <v>12</v>
          </cell>
          <cell r="CW456">
            <v>66311</v>
          </cell>
          <cell r="CX456" t="str">
            <v>291</v>
          </cell>
          <cell r="DD456" t="str">
            <v>Cynthia</v>
          </cell>
          <cell r="DE456" t="str">
            <v>Feldner</v>
          </cell>
          <cell r="DF456" t="str">
            <v>AVP Life Financial Operations</v>
          </cell>
          <cell r="DG456" t="str">
            <v>cindi.feldner@motoristsgroup.com</v>
          </cell>
          <cell r="DH456">
            <v>6142251534</v>
          </cell>
        </row>
        <row r="457">
          <cell r="A457">
            <v>11527</v>
          </cell>
          <cell r="B457" t="str">
            <v>Munich American Reassurance Company</v>
          </cell>
          <cell r="J457" t="str">
            <v>56 Perimeter Center East, NE</v>
          </cell>
          <cell r="L457" t="str">
            <v>ATLANTA</v>
          </cell>
          <cell r="M457" t="str">
            <v>DEKALB</v>
          </cell>
          <cell r="N457" t="str">
            <v>GA</v>
          </cell>
          <cell r="O457" t="str">
            <v>30346</v>
          </cell>
          <cell r="Q457">
            <v>7703503203</v>
          </cell>
          <cell r="S457" t="str">
            <v>Michael G.</v>
          </cell>
          <cell r="T457" t="str">
            <v>DeKoning</v>
          </cell>
          <cell r="U457" t="str">
            <v>President &amp; CEO</v>
          </cell>
          <cell r="V457" t="str">
            <v>jroberts@munichre.com</v>
          </cell>
          <cell r="W457" t="str">
            <v>Scott E. Wright</v>
          </cell>
          <cell r="X457" t="str">
            <v>Jennifer</v>
          </cell>
          <cell r="Y457" t="str">
            <v>Roberts</v>
          </cell>
          <cell r="Z457" t="str">
            <v>Paralegal</v>
          </cell>
          <cell r="AA457" t="str">
            <v>Munich American Reassurance Company</v>
          </cell>
          <cell r="AB457">
            <v>7703503203</v>
          </cell>
          <cell r="AE457" t="str">
            <v>jroberts@munichre.com</v>
          </cell>
          <cell r="AF457" t="str">
            <v>56 Perimeter Center East, NE</v>
          </cell>
          <cell r="AH457" t="str">
            <v>ATLANTA</v>
          </cell>
          <cell r="AI457" t="str">
            <v>DEKALB</v>
          </cell>
          <cell r="AJ457" t="str">
            <v>GA</v>
          </cell>
          <cell r="AK457" t="str">
            <v>30346</v>
          </cell>
          <cell r="CF457" t="str">
            <v>www.marclife.com</v>
          </cell>
          <cell r="CN457">
            <v>1371</v>
          </cell>
          <cell r="CO457">
            <v>1715</v>
          </cell>
          <cell r="CS457" t="str">
            <v>12/31/2019</v>
          </cell>
          <cell r="CT457">
            <v>12</v>
          </cell>
          <cell r="CW457">
            <v>66346</v>
          </cell>
          <cell r="DD457" t="str">
            <v>Paige S.</v>
          </cell>
          <cell r="DE457" t="str">
            <v>Freeman</v>
          </cell>
          <cell r="DF457" t="str">
            <v>SVP, General Counsel &amp; Secretary</v>
          </cell>
        </row>
        <row r="458">
          <cell r="A458">
            <v>11528</v>
          </cell>
          <cell r="B458" t="str">
            <v>Munich Reinsurance America, Inc.</v>
          </cell>
          <cell r="J458" t="str">
            <v>555 College Road East</v>
          </cell>
          <cell r="K458" t="str">
            <v>PO Box 5241</v>
          </cell>
          <cell r="L458" t="str">
            <v>PRINCETON</v>
          </cell>
          <cell r="M458" t="str">
            <v>MIDDLESEX</v>
          </cell>
          <cell r="N458" t="str">
            <v>NJ</v>
          </cell>
          <cell r="O458" t="str">
            <v>08543</v>
          </cell>
          <cell r="Q458">
            <v>6092434200</v>
          </cell>
          <cell r="R458">
            <v>6092434590</v>
          </cell>
          <cell r="S458" t="str">
            <v>Janet</v>
          </cell>
          <cell r="T458" t="str">
            <v>O'Brien</v>
          </cell>
          <cell r="U458" t="str">
            <v>Stat Acct</v>
          </cell>
          <cell r="V458" t="str">
            <v>janetobrien@munichreamerica.com</v>
          </cell>
          <cell r="W458" t="str">
            <v>Richard Olsen</v>
          </cell>
          <cell r="X458" t="str">
            <v>Janet</v>
          </cell>
          <cell r="Y458" t="str">
            <v>O'Brien</v>
          </cell>
          <cell r="Z458" t="str">
            <v>Stat Acct</v>
          </cell>
          <cell r="AA458" t="str">
            <v>Munich Reinsurance America, Inc.</v>
          </cell>
          <cell r="AB458">
            <v>6092434275</v>
          </cell>
          <cell r="AD458">
            <v>6092434590</v>
          </cell>
          <cell r="AE458" t="str">
            <v>janetobrien@munichreamerica.com</v>
          </cell>
          <cell r="AF458" t="str">
            <v>555 College Road East</v>
          </cell>
          <cell r="AH458" t="str">
            <v>PRINCETON</v>
          </cell>
          <cell r="AI458" t="str">
            <v>MIDDLESEX</v>
          </cell>
          <cell r="AJ458" t="str">
            <v>NJ</v>
          </cell>
          <cell r="AK458" t="str">
            <v>08543</v>
          </cell>
          <cell r="CF458" t="str">
            <v>www.munichre.com</v>
          </cell>
          <cell r="CN458">
            <v>1372</v>
          </cell>
          <cell r="CO458">
            <v>1867</v>
          </cell>
          <cell r="CS458" t="str">
            <v>12/31/2019</v>
          </cell>
          <cell r="CT458">
            <v>12</v>
          </cell>
          <cell r="CW458">
            <v>10227</v>
          </cell>
          <cell r="DD458" t="str">
            <v>John</v>
          </cell>
          <cell r="DE458" t="str">
            <v>Smith</v>
          </cell>
          <cell r="DF458" t="str">
            <v>Statutory &amp; Subsidiary Acctg Sr. Mgr.</v>
          </cell>
          <cell r="DG458" t="str">
            <v>johnsmith@munichreamerica.com</v>
          </cell>
          <cell r="DH458">
            <v>6092434313</v>
          </cell>
        </row>
        <row r="459">
          <cell r="A459">
            <v>10545</v>
          </cell>
          <cell r="B459" t="str">
            <v>Mutual of America Life Insurance Company</v>
          </cell>
          <cell r="J459" t="str">
            <v>320 Park Avenue</v>
          </cell>
          <cell r="L459" t="str">
            <v>NEW YORK</v>
          </cell>
          <cell r="M459" t="str">
            <v>NEW YORK</v>
          </cell>
          <cell r="N459" t="str">
            <v>NY</v>
          </cell>
          <cell r="O459" t="str">
            <v>10022</v>
          </cell>
          <cell r="P459" t="str">
            <v>6839</v>
          </cell>
          <cell r="Q459">
            <v>2122241600</v>
          </cell>
          <cell r="R459">
            <v>2122242514</v>
          </cell>
          <cell r="S459" t="str">
            <v>John R.</v>
          </cell>
          <cell r="T459" t="str">
            <v>Greed</v>
          </cell>
          <cell r="U459" t="str">
            <v>Chairman, President and CEO</v>
          </cell>
          <cell r="V459" t="str">
            <v>john.greed@mutualofamerica.com</v>
          </cell>
          <cell r="W459" t="str">
            <v>Chris W. Festog</v>
          </cell>
          <cell r="X459" t="str">
            <v>James A.</v>
          </cell>
          <cell r="Y459" t="str">
            <v>Dolan</v>
          </cell>
          <cell r="Z459" t="str">
            <v>Regulatory Specialist</v>
          </cell>
          <cell r="AA459" t="str">
            <v>Mutual of America Life Insurance Company</v>
          </cell>
          <cell r="AB459">
            <v>2122241125</v>
          </cell>
          <cell r="AD459">
            <v>2122242514</v>
          </cell>
          <cell r="AE459" t="str">
            <v>statecompliance@mutualofamerica.com</v>
          </cell>
          <cell r="AF459" t="str">
            <v>320 Park Avenue</v>
          </cell>
          <cell r="AH459" t="str">
            <v>NEW YORK</v>
          </cell>
          <cell r="AI459" t="str">
            <v>NEW YORK</v>
          </cell>
          <cell r="AJ459" t="str">
            <v>NY</v>
          </cell>
          <cell r="AK459" t="str">
            <v>10022</v>
          </cell>
          <cell r="AL459" t="str">
            <v>6839</v>
          </cell>
          <cell r="CF459" t="str">
            <v>www.mutualofamerica.com</v>
          </cell>
          <cell r="CN459">
            <v>1035</v>
          </cell>
          <cell r="CO459">
            <v>581</v>
          </cell>
          <cell r="CS459" t="str">
            <v>12/31/2019</v>
          </cell>
          <cell r="CT459">
            <v>12</v>
          </cell>
          <cell r="CW459">
            <v>88668</v>
          </cell>
          <cell r="DD459" t="str">
            <v>Robert</v>
          </cell>
          <cell r="DE459" t="str">
            <v>Thode</v>
          </cell>
          <cell r="DF459" t="str">
            <v>Senior Manager</v>
          </cell>
          <cell r="DG459" t="str">
            <v>statecompliance@mutualofamerica.com</v>
          </cell>
          <cell r="DH459">
            <v>2122241122</v>
          </cell>
        </row>
        <row r="460">
          <cell r="A460">
            <v>10177</v>
          </cell>
          <cell r="B460" t="str">
            <v>Mutual of Omaha Insurance Company</v>
          </cell>
          <cell r="J460" t="str">
            <v>3300 Mutual of Omaha Plaza</v>
          </cell>
          <cell r="L460" t="str">
            <v xml:space="preserve">OMAHA </v>
          </cell>
          <cell r="M460" t="str">
            <v>DOUGLAS</v>
          </cell>
          <cell r="N460" t="str">
            <v>NE</v>
          </cell>
          <cell r="O460" t="str">
            <v>68175</v>
          </cell>
          <cell r="Q460">
            <v>4023517600</v>
          </cell>
          <cell r="R460">
            <v>4023515298</v>
          </cell>
          <cell r="S460" t="str">
            <v>James</v>
          </cell>
          <cell r="T460" t="str">
            <v>Blackledge</v>
          </cell>
          <cell r="U460" t="str">
            <v>Chairman of the Board and CEO</v>
          </cell>
          <cell r="V460" t="str">
            <v>james.blackledge@mutualofomaha.com</v>
          </cell>
          <cell r="W460" t="str">
            <v>Dave Diamond</v>
          </cell>
          <cell r="X460" t="str">
            <v>Rick</v>
          </cell>
          <cell r="Y460" t="str">
            <v>Mapes</v>
          </cell>
          <cell r="Z460" t="str">
            <v>Sr. Regulatory Issues Analyst</v>
          </cell>
          <cell r="AA460" t="str">
            <v>Mutual of Omaha</v>
          </cell>
          <cell r="AB460">
            <v>4023512642</v>
          </cell>
          <cell r="AD460">
            <v>4023515298</v>
          </cell>
          <cell r="AE460" t="str">
            <v>rick.mapes@mutualofomaha.com</v>
          </cell>
          <cell r="AF460" t="str">
            <v>3300 Mutual of Omaha Plaza</v>
          </cell>
          <cell r="AH460" t="str">
            <v>OMAHA</v>
          </cell>
          <cell r="AI460" t="str">
            <v>DOUGLAS</v>
          </cell>
          <cell r="AJ460" t="str">
            <v>NE</v>
          </cell>
          <cell r="AK460" t="str">
            <v>68175</v>
          </cell>
          <cell r="CF460" t="str">
            <v>www.mutualofomaha.com</v>
          </cell>
          <cell r="CN460">
            <v>946</v>
          </cell>
          <cell r="CO460">
            <v>673</v>
          </cell>
          <cell r="CS460" t="str">
            <v>12/31/2019</v>
          </cell>
          <cell r="CT460">
            <v>12</v>
          </cell>
          <cell r="CW460">
            <v>71412</v>
          </cell>
          <cell r="CX460" t="str">
            <v/>
          </cell>
          <cell r="DD460" t="str">
            <v>Pam</v>
          </cell>
          <cell r="DE460" t="str">
            <v>Bishop</v>
          </cell>
          <cell r="DF460" t="str">
            <v>Manager Market Conduct</v>
          </cell>
          <cell r="DG460" t="str">
            <v>pam.bishop@mutualofomaha.com</v>
          </cell>
          <cell r="DH460">
            <v>4023512643</v>
          </cell>
        </row>
        <row r="461">
          <cell r="A461">
            <v>11526</v>
          </cell>
          <cell r="B461" t="str">
            <v>Mutual Trust Life Insurance Company</v>
          </cell>
          <cell r="J461" t="str">
            <v>1200 Jorie Boulevard</v>
          </cell>
          <cell r="L461" t="str">
            <v>OAK BROOK</v>
          </cell>
          <cell r="N461" t="str">
            <v>IL</v>
          </cell>
          <cell r="O461" t="str">
            <v>60523</v>
          </cell>
          <cell r="P461" t="str">
            <v>2269</v>
          </cell>
          <cell r="Q461">
            <v>6306845383</v>
          </cell>
          <cell r="X461" t="str">
            <v>Andie</v>
          </cell>
          <cell r="Y461" t="str">
            <v>Diaz</v>
          </cell>
          <cell r="Z461" t="str">
            <v>HR Generalist</v>
          </cell>
          <cell r="AA461" t="str">
            <v>Mutual Trust Life Insurance Company</v>
          </cell>
          <cell r="AB461">
            <v>6306845462</v>
          </cell>
          <cell r="AE461" t="str">
            <v>diaza@mutualtrust.com</v>
          </cell>
          <cell r="AF461" t="str">
            <v>1200 Jorie Boulevard</v>
          </cell>
          <cell r="AH461" t="str">
            <v>OAK BROOK</v>
          </cell>
          <cell r="AJ461" t="str">
            <v>IL</v>
          </cell>
          <cell r="AK461" t="str">
            <v>60523</v>
          </cell>
          <cell r="AL461" t="str">
            <v>2269</v>
          </cell>
          <cell r="CN461">
            <v>1370</v>
          </cell>
          <cell r="CO461">
            <v>1866</v>
          </cell>
          <cell r="CS461" t="str">
            <v>12/31/2019</v>
          </cell>
          <cell r="CT461">
            <v>12</v>
          </cell>
          <cell r="CW461">
            <v>66427</v>
          </cell>
        </row>
        <row r="462">
          <cell r="A462">
            <v>10546</v>
          </cell>
          <cell r="B462" t="str">
            <v>Nassau Life Insurance Company</v>
          </cell>
          <cell r="J462" t="str">
            <v>PO Box 5056</v>
          </cell>
          <cell r="L462" t="str">
            <v>HARTFORD</v>
          </cell>
          <cell r="M462" t="str">
            <v>HARTFORD</v>
          </cell>
          <cell r="N462" t="str">
            <v>CT</v>
          </cell>
          <cell r="O462" t="str">
            <v>06102</v>
          </cell>
          <cell r="P462" t="str">
            <v>5056</v>
          </cell>
          <cell r="Q462">
            <v>8604035000</v>
          </cell>
          <cell r="S462" t="str">
            <v>Phillip J.</v>
          </cell>
          <cell r="T462" t="str">
            <v>Gass</v>
          </cell>
          <cell r="U462" t="str">
            <v>President</v>
          </cell>
          <cell r="V462" t="str">
            <v>pgass@nsre.com</v>
          </cell>
          <cell r="W462" t="str">
            <v>Thomas A. Williams</v>
          </cell>
          <cell r="X462" t="str">
            <v>Jessie</v>
          </cell>
          <cell r="Y462" t="str">
            <v>Karpf</v>
          </cell>
          <cell r="Z462" t="str">
            <v>Senior Financial Systems and Reporting Analyst</v>
          </cell>
          <cell r="AA462" t="str">
            <v>Nassau Life Insurance Company</v>
          </cell>
          <cell r="AB462">
            <v>8604035944</v>
          </cell>
          <cell r="AD462">
            <v>8604035344</v>
          </cell>
          <cell r="AE462" t="str">
            <v>statutory_reporting@nsre.com</v>
          </cell>
          <cell r="AF462" t="str">
            <v>One American Row</v>
          </cell>
          <cell r="AG462" t="str">
            <v/>
          </cell>
          <cell r="AH462" t="str">
            <v>HARTFORD</v>
          </cell>
          <cell r="AI462" t="str">
            <v>HARTFORD</v>
          </cell>
          <cell r="AJ462" t="str">
            <v>CT</v>
          </cell>
          <cell r="AK462" t="str">
            <v>06103</v>
          </cell>
          <cell r="AM462" t="str">
            <v>Donald Scott</v>
          </cell>
          <cell r="AN462" t="str">
            <v>Aderhold</v>
          </cell>
          <cell r="AO462" t="str">
            <v>AVP, Statutory Reporting</v>
          </cell>
          <cell r="AP462" t="str">
            <v>Nassau Life Insurance Company</v>
          </cell>
          <cell r="AQ462">
            <v>8604035210</v>
          </cell>
          <cell r="AS462">
            <v>8604035344</v>
          </cell>
          <cell r="AT462" t="str">
            <v>statutory_reporting@nsre.com</v>
          </cell>
          <cell r="AU462" t="str">
            <v>PO Box 5056</v>
          </cell>
          <cell r="AW462" t="str">
            <v>HARTFORD</v>
          </cell>
          <cell r="AX462" t="str">
            <v>HARTFORD</v>
          </cell>
          <cell r="AY462" t="str">
            <v>CT</v>
          </cell>
          <cell r="AZ462" t="str">
            <v>06102</v>
          </cell>
          <cell r="BA462" t="str">
            <v>5056</v>
          </cell>
          <cell r="CF462" t="str">
            <v>www.nsre.com</v>
          </cell>
          <cell r="CN462">
            <v>1036</v>
          </cell>
          <cell r="CO462">
            <v>2072</v>
          </cell>
          <cell r="CP462">
            <v>640</v>
          </cell>
          <cell r="CS462" t="str">
            <v>12/31/2019</v>
          </cell>
          <cell r="CT462">
            <v>12</v>
          </cell>
          <cell r="CW462">
            <v>67814</v>
          </cell>
          <cell r="CX462" t="str">
            <v>4736</v>
          </cell>
          <cell r="DD462" t="str">
            <v>Donald Scott</v>
          </cell>
          <cell r="DE462" t="str">
            <v>Aderhold</v>
          </cell>
          <cell r="DF462" t="str">
            <v>AVP, Statutory Reporting</v>
          </cell>
          <cell r="DG462" t="str">
            <v>statutory_reporting@nsre.com</v>
          </cell>
          <cell r="DH462">
            <v>8604035210</v>
          </cell>
        </row>
        <row r="463">
          <cell r="A463">
            <v>10216</v>
          </cell>
          <cell r="B463" t="str">
            <v>Nassau Life Insurance Company of Kansas</v>
          </cell>
          <cell r="J463" t="str">
            <v>1064 Greenwood Boulevard</v>
          </cell>
          <cell r="K463" t="str">
            <v>Suite 200</v>
          </cell>
          <cell r="L463" t="str">
            <v>LAKE MARY</v>
          </cell>
          <cell r="M463" t="str">
            <v>SEMINOLE</v>
          </cell>
          <cell r="N463" t="str">
            <v>FL</v>
          </cell>
          <cell r="O463" t="str">
            <v>32795</v>
          </cell>
          <cell r="Q463">
            <v>4075473336</v>
          </cell>
          <cell r="S463" t="str">
            <v>Richard</v>
          </cell>
          <cell r="T463" t="str">
            <v>Cannone</v>
          </cell>
          <cell r="U463" t="str">
            <v>CFO</v>
          </cell>
          <cell r="V463" t="str">
            <v>rcannone@nsre.com</v>
          </cell>
          <cell r="W463" t="str">
            <v>Richard Cannone</v>
          </cell>
          <cell r="X463" t="str">
            <v>Carmen</v>
          </cell>
          <cell r="Y463" t="str">
            <v>Boyd</v>
          </cell>
          <cell r="Z463" t="str">
            <v>AVP, Actuarial Compliance</v>
          </cell>
          <cell r="AA463" t="str">
            <v>Nassau Life Insurance Company of Kansas</v>
          </cell>
          <cell r="AB463">
            <v>4075473335</v>
          </cell>
          <cell r="AD463">
            <v>3214006326</v>
          </cell>
          <cell r="AE463" t="str">
            <v>cboyd@nsre.com</v>
          </cell>
          <cell r="AF463" t="str">
            <v>1064 Greenwood Boulevard</v>
          </cell>
          <cell r="AG463" t="str">
            <v>Suite 200</v>
          </cell>
          <cell r="AH463" t="str">
            <v>LAKE MARY</v>
          </cell>
          <cell r="AI463" t="str">
            <v>SEMINOLE</v>
          </cell>
          <cell r="AJ463" t="str">
            <v>FL</v>
          </cell>
          <cell r="AK463" t="str">
            <v>32746</v>
          </cell>
          <cell r="AM463" t="str">
            <v>Holly</v>
          </cell>
          <cell r="AN463" t="str">
            <v>Parenti</v>
          </cell>
          <cell r="AO463" t="str">
            <v>Supervisor, Actuarial &amp; Product Compliance</v>
          </cell>
          <cell r="AP463" t="str">
            <v>Nassau Life Insurance Company of Kansas</v>
          </cell>
          <cell r="AQ463">
            <v>4075473363</v>
          </cell>
          <cell r="AT463" t="str">
            <v>hparenti@nsre.com</v>
          </cell>
          <cell r="AU463" t="str">
            <v>1064 Greenwood Boulevard</v>
          </cell>
          <cell r="AV463" t="str">
            <v>Suite 200</v>
          </cell>
          <cell r="AW463" t="str">
            <v>LAKE MARY</v>
          </cell>
          <cell r="AX463" t="str">
            <v>SEMINOLE</v>
          </cell>
          <cell r="AY463" t="str">
            <v>FL</v>
          </cell>
          <cell r="AZ463" t="str">
            <v>32746</v>
          </cell>
          <cell r="CF463" t="str">
            <v>www.nsre.com/constitutionlife</v>
          </cell>
          <cell r="CN463">
            <v>976</v>
          </cell>
          <cell r="CO463">
            <v>478</v>
          </cell>
          <cell r="CP463">
            <v>1737</v>
          </cell>
          <cell r="CS463" t="str">
            <v>12/31/2019</v>
          </cell>
          <cell r="CT463">
            <v>12</v>
          </cell>
          <cell r="CW463">
            <v>68284</v>
          </cell>
          <cell r="CX463" t="str">
            <v>4736</v>
          </cell>
          <cell r="DD463" t="str">
            <v>Robert</v>
          </cell>
          <cell r="DE463" t="str">
            <v>Lombardi</v>
          </cell>
          <cell r="DF463" t="str">
            <v>Corporate Actuary</v>
          </cell>
          <cell r="DG463" t="str">
            <v>rlombardi@nsre.com</v>
          </cell>
          <cell r="DH463">
            <v>8604035564</v>
          </cell>
        </row>
        <row r="464">
          <cell r="A464">
            <v>10067</v>
          </cell>
          <cell r="B464" t="str">
            <v>Nassau Life Insurance Company of Texas</v>
          </cell>
          <cell r="J464" t="str">
            <v>1064 Greenwood Boulevard</v>
          </cell>
          <cell r="K464" t="str">
            <v>suite 260</v>
          </cell>
          <cell r="L464" t="str">
            <v>LAKE MARY</v>
          </cell>
          <cell r="M464" t="str">
            <v>SEMINOLE</v>
          </cell>
          <cell r="N464" t="str">
            <v>FL</v>
          </cell>
          <cell r="O464" t="str">
            <v>32746</v>
          </cell>
          <cell r="Q464">
            <v>4075473336</v>
          </cell>
          <cell r="S464" t="str">
            <v>Richard</v>
          </cell>
          <cell r="T464" t="str">
            <v>Cannone</v>
          </cell>
          <cell r="U464" t="str">
            <v>CFO</v>
          </cell>
          <cell r="V464" t="str">
            <v>rcannone@nsre.com</v>
          </cell>
          <cell r="W464" t="str">
            <v>Richard Cannone</v>
          </cell>
          <cell r="X464" t="str">
            <v>Carmen</v>
          </cell>
          <cell r="Y464" t="str">
            <v>Boyd</v>
          </cell>
          <cell r="Z464" t="str">
            <v>AVP, Actuarial Compliance</v>
          </cell>
          <cell r="AA464" t="str">
            <v>Nassau Life Insurance Company of Texas</v>
          </cell>
          <cell r="AB464">
            <v>4075473335</v>
          </cell>
          <cell r="AD464">
            <v>3214006326</v>
          </cell>
          <cell r="AE464" t="str">
            <v>cboyd@nsre.com</v>
          </cell>
          <cell r="AF464" t="str">
            <v>1064 Greenwood Boulevard</v>
          </cell>
          <cell r="AG464" t="str">
            <v>Suite 260</v>
          </cell>
          <cell r="AH464" t="str">
            <v>LAKE MARY</v>
          </cell>
          <cell r="AI464" t="str">
            <v>SEMINOLE</v>
          </cell>
          <cell r="AJ464" t="str">
            <v>FL</v>
          </cell>
          <cell r="AK464" t="str">
            <v>32746</v>
          </cell>
          <cell r="AM464" t="str">
            <v>Holly</v>
          </cell>
          <cell r="AN464" t="str">
            <v>Parenti</v>
          </cell>
          <cell r="AO464" t="str">
            <v>Supervisor, Actuarial &amp; Product Compliance</v>
          </cell>
          <cell r="AP464" t="str">
            <v>Nassau Life Insurance Company of Texas</v>
          </cell>
          <cell r="AQ464">
            <v>4075473363</v>
          </cell>
          <cell r="AT464" t="str">
            <v>hparenti@nsre.com</v>
          </cell>
          <cell r="AU464" t="str">
            <v>1064 Greenwood Boulevard</v>
          </cell>
          <cell r="AV464" t="str">
            <v>Suite 260</v>
          </cell>
          <cell r="AW464" t="str">
            <v>LAKE MARY</v>
          </cell>
          <cell r="AX464" t="str">
            <v>SEMINOLE</v>
          </cell>
          <cell r="AY464" t="str">
            <v>FL</v>
          </cell>
          <cell r="AZ464" t="str">
            <v>32746</v>
          </cell>
          <cell r="CF464" t="str">
            <v>www.nsre.com/constitutionlife</v>
          </cell>
          <cell r="CN464">
            <v>868</v>
          </cell>
          <cell r="CO464">
            <v>476</v>
          </cell>
          <cell r="CP464">
            <v>1733</v>
          </cell>
          <cell r="CS464" t="str">
            <v>12/31/2019</v>
          </cell>
          <cell r="CT464">
            <v>12</v>
          </cell>
          <cell r="CW464">
            <v>62359</v>
          </cell>
          <cell r="CX464" t="str">
            <v>4736</v>
          </cell>
          <cell r="DD464" t="str">
            <v>Robert</v>
          </cell>
          <cell r="DE464" t="str">
            <v>Lombardi</v>
          </cell>
          <cell r="DF464" t="str">
            <v>Corporate Actuary</v>
          </cell>
          <cell r="DG464" t="str">
            <v>rlombardi@nsre.com</v>
          </cell>
          <cell r="DH464">
            <v>8604035564</v>
          </cell>
        </row>
        <row r="465">
          <cell r="A465">
            <v>11529</v>
          </cell>
          <cell r="B465" t="str">
            <v>National American Insurance Company</v>
          </cell>
          <cell r="J465" t="str">
            <v>PO Box 9</v>
          </cell>
          <cell r="L465" t="str">
            <v>CHANDLER</v>
          </cell>
          <cell r="M465" t="str">
            <v>LINCOLN</v>
          </cell>
          <cell r="N465" t="str">
            <v>OK</v>
          </cell>
          <cell r="O465" t="str">
            <v>74834</v>
          </cell>
          <cell r="Q465">
            <v>4022580804</v>
          </cell>
          <cell r="R465">
            <v>4052584630</v>
          </cell>
          <cell r="S465" t="str">
            <v>Lance</v>
          </cell>
          <cell r="T465" t="str">
            <v>LaGere</v>
          </cell>
          <cell r="U465" t="str">
            <v>President</v>
          </cell>
          <cell r="V465" t="str">
            <v>llagere@naico.com</v>
          </cell>
          <cell r="W465" t="str">
            <v>Mark Hart</v>
          </cell>
          <cell r="X465" t="str">
            <v>Chris</v>
          </cell>
          <cell r="Y465" t="str">
            <v>McCoy</v>
          </cell>
          <cell r="Z465" t="str">
            <v>State Reporting Accountant</v>
          </cell>
          <cell r="AA465" t="str">
            <v>National American Insurance Company</v>
          </cell>
          <cell r="AB465">
            <v>4052584700</v>
          </cell>
          <cell r="AD465">
            <v>4052405434</v>
          </cell>
          <cell r="AE465" t="str">
            <v>cmccoy@maico.com</v>
          </cell>
          <cell r="AF465" t="str">
            <v>PO Box 9</v>
          </cell>
          <cell r="AH465" t="str">
            <v>CHANDLER</v>
          </cell>
          <cell r="AI465" t="str">
            <v>LINCOLN</v>
          </cell>
          <cell r="AJ465" t="str">
            <v>OK</v>
          </cell>
          <cell r="AK465" t="str">
            <v>74834</v>
          </cell>
          <cell r="CF465" t="str">
            <v>www.naico.com</v>
          </cell>
          <cell r="CN465">
            <v>1373</v>
          </cell>
          <cell r="CO465">
            <v>1783</v>
          </cell>
          <cell r="CS465" t="str">
            <v>12/31/2019</v>
          </cell>
          <cell r="CT465">
            <v>12</v>
          </cell>
          <cell r="CW465">
            <v>23663</v>
          </cell>
          <cell r="CX465" t="str">
            <v>4935</v>
          </cell>
          <cell r="DD465" t="str">
            <v>Mark</v>
          </cell>
          <cell r="DE465" t="str">
            <v>Hart</v>
          </cell>
          <cell r="DF465" t="str">
            <v>Sr. VP and CFO</v>
          </cell>
          <cell r="DG465" t="str">
            <v>mhart@naico.com</v>
          </cell>
          <cell r="DH465">
            <v>4052580804</v>
          </cell>
        </row>
        <row r="466">
          <cell r="A466">
            <v>10179</v>
          </cell>
          <cell r="B466" t="str">
            <v xml:space="preserve">National Benefit Life Insurance Company </v>
          </cell>
          <cell r="J466" t="str">
            <v>One Court Square</v>
          </cell>
          <cell r="L466" t="str">
            <v>NEW YORK</v>
          </cell>
          <cell r="N466" t="str">
            <v>NY</v>
          </cell>
          <cell r="O466" t="str">
            <v>11120</v>
          </cell>
          <cell r="P466" t="str">
            <v>0001</v>
          </cell>
          <cell r="Q466">
            <v>7183613655</v>
          </cell>
          <cell r="R466">
            <v>7182488623</v>
          </cell>
          <cell r="S466" t="str">
            <v>Joseph</v>
          </cell>
          <cell r="T466" t="str">
            <v>Gill</v>
          </cell>
          <cell r="U466" t="str">
            <v>President &amp; COO</v>
          </cell>
          <cell r="V466" t="str">
            <v>joseph.gill@primerica.com</v>
          </cell>
          <cell r="X466" t="str">
            <v>Adrianna</v>
          </cell>
          <cell r="Y466" t="str">
            <v>D'Amato</v>
          </cell>
          <cell r="Z466" t="str">
            <v>Actuarial Analyst</v>
          </cell>
          <cell r="AA466" t="str">
            <v>National Benefit Life Insurance Company</v>
          </cell>
          <cell r="AB466">
            <v>4705647756</v>
          </cell>
          <cell r="AE466" t="str">
            <v>adrianna.damato@primerica.com</v>
          </cell>
          <cell r="AF466" t="str">
            <v>One Court Square</v>
          </cell>
          <cell r="AH466" t="str">
            <v>LONG ISLAND CITY</v>
          </cell>
          <cell r="AJ466" t="str">
            <v>NY</v>
          </cell>
          <cell r="AK466" t="str">
            <v>11120</v>
          </cell>
          <cell r="AL466" t="str">
            <v>0001</v>
          </cell>
          <cell r="AM466" t="str">
            <v>Joseph</v>
          </cell>
          <cell r="AN466" t="str">
            <v>Carragher</v>
          </cell>
          <cell r="AO466" t="str">
            <v>Assistant General Counsel</v>
          </cell>
          <cell r="AP466" t="str">
            <v>National Benefit Life Insurance Company</v>
          </cell>
          <cell r="AQ466">
            <v>4705646426</v>
          </cell>
          <cell r="AT466" t="str">
            <v>joseph.carragher@primerica.com</v>
          </cell>
          <cell r="AU466" t="str">
            <v>One Court Square</v>
          </cell>
          <cell r="AW466" t="str">
            <v>LONG ISLAND CITY</v>
          </cell>
          <cell r="AY466" t="str">
            <v>NY</v>
          </cell>
          <cell r="AZ466" t="str">
            <v>11120</v>
          </cell>
          <cell r="BA466" t="str">
            <v>0001</v>
          </cell>
          <cell r="BB466" t="str">
            <v>Leanne</v>
          </cell>
          <cell r="BC466" t="str">
            <v>Ness</v>
          </cell>
          <cell r="BD466" t="str">
            <v>Vice President</v>
          </cell>
          <cell r="BE466" t="str">
            <v>National Benefit Life Insurance Company</v>
          </cell>
          <cell r="BF466">
            <v>7182488818</v>
          </cell>
          <cell r="BH466">
            <v>7182488623</v>
          </cell>
          <cell r="BI466" t="str">
            <v>leanne.ness@primerica.com</v>
          </cell>
          <cell r="BJ466" t="str">
            <v>One Court Square</v>
          </cell>
          <cell r="BL466" t="str">
            <v>LONG ISLAND CITY</v>
          </cell>
          <cell r="BN466" t="str">
            <v>NY</v>
          </cell>
          <cell r="BO466" t="str">
            <v>11120</v>
          </cell>
          <cell r="BP466" t="str">
            <v>0001</v>
          </cell>
          <cell r="CN466">
            <v>947</v>
          </cell>
          <cell r="CO466">
            <v>663</v>
          </cell>
          <cell r="CP466">
            <v>544</v>
          </cell>
          <cell r="CQ466">
            <v>1648</v>
          </cell>
          <cell r="CS466" t="str">
            <v>12/31/2019</v>
          </cell>
          <cell r="CT466">
            <v>12</v>
          </cell>
          <cell r="CW466">
            <v>61409</v>
          </cell>
          <cell r="CX466" t="str">
            <v>41</v>
          </cell>
          <cell r="DD466" t="str">
            <v>Dan</v>
          </cell>
          <cell r="DE466" t="str">
            <v>Settle</v>
          </cell>
          <cell r="DF466" t="str">
            <v>Chief Actuary</v>
          </cell>
          <cell r="DG466" t="str">
            <v>dan.settle@primerica.com</v>
          </cell>
        </row>
        <row r="467">
          <cell r="A467">
            <v>10180</v>
          </cell>
          <cell r="B467" t="str">
            <v>National Casualty Company</v>
          </cell>
          <cell r="J467" t="str">
            <v>One West Nationwide Boulevard</v>
          </cell>
          <cell r="K467" t="str">
            <v>1-04-701</v>
          </cell>
          <cell r="L467" t="str">
            <v>COLUMBUS</v>
          </cell>
          <cell r="M467" t="str">
            <v>FRANKLIN</v>
          </cell>
          <cell r="N467" t="str">
            <v>OH</v>
          </cell>
          <cell r="O467" t="str">
            <v>43215</v>
          </cell>
          <cell r="P467" t="str">
            <v>2220</v>
          </cell>
          <cell r="Q467">
            <v>6142491545</v>
          </cell>
          <cell r="R467">
            <v>8663151430</v>
          </cell>
          <cell r="S467" t="str">
            <v>Thomas Edward</v>
          </cell>
          <cell r="T467" t="str">
            <v>Clark</v>
          </cell>
          <cell r="U467" t="str">
            <v>President</v>
          </cell>
          <cell r="V467" t="str">
            <v>finrpt@nationwide.com</v>
          </cell>
          <cell r="W467" t="str">
            <v>Mark Raymond Thresher</v>
          </cell>
          <cell r="X467" t="str">
            <v>Sunserayer</v>
          </cell>
          <cell r="Y467" t="str">
            <v>Edwards</v>
          </cell>
          <cell r="Z467" t="str">
            <v>Specialist, Financial Reporting</v>
          </cell>
          <cell r="AA467" t="str">
            <v>Nationwide Mutual Insurance Company</v>
          </cell>
          <cell r="AB467">
            <v>6142490117</v>
          </cell>
          <cell r="AD467">
            <v>8552132321</v>
          </cell>
          <cell r="AE467" t="str">
            <v>supprpt@nationwide.com</v>
          </cell>
          <cell r="AF467" t="str">
            <v>One Nationwide Boulevard</v>
          </cell>
          <cell r="AG467" t="str">
            <v>FSSC-RR</v>
          </cell>
          <cell r="AH467" t="str">
            <v>COLUMBUS</v>
          </cell>
          <cell r="AI467" t="str">
            <v>FRANKLIN</v>
          </cell>
          <cell r="AJ467" t="str">
            <v>OH</v>
          </cell>
          <cell r="AK467" t="str">
            <v>43215</v>
          </cell>
          <cell r="AL467" t="str">
            <v>2220</v>
          </cell>
          <cell r="CF467" t="str">
            <v>www.scottsadleins.com</v>
          </cell>
          <cell r="CN467">
            <v>948</v>
          </cell>
          <cell r="CO467">
            <v>579</v>
          </cell>
          <cell r="CS467" t="str">
            <v>12/31/2019</v>
          </cell>
          <cell r="CT467">
            <v>12</v>
          </cell>
          <cell r="CW467">
            <v>11991</v>
          </cell>
          <cell r="CX467" t="str">
            <v>140</v>
          </cell>
          <cell r="DD467" t="str">
            <v>Bill</v>
          </cell>
          <cell r="DE467" t="str">
            <v>Borchers</v>
          </cell>
          <cell r="DF467" t="str">
            <v>Director, Financial Reporting</v>
          </cell>
          <cell r="DG467" t="str">
            <v>borchb1@nationwide.com</v>
          </cell>
          <cell r="DH467">
            <v>6142491506</v>
          </cell>
        </row>
        <row r="468">
          <cell r="A468">
            <v>10502</v>
          </cell>
          <cell r="B468" t="str">
            <v>National Catholic Society of Foresters</v>
          </cell>
          <cell r="C468" t="str">
            <v>MOUNT PROSPECT</v>
          </cell>
          <cell r="D468" t="str">
            <v>320 South School Street</v>
          </cell>
          <cell r="E468" t="str">
            <v/>
          </cell>
          <cell r="G468" t="str">
            <v>IL</v>
          </cell>
          <cell r="H468" t="str">
            <v>60056</v>
          </cell>
          <cell r="I468" t="str">
            <v>3334</v>
          </cell>
          <cell r="J468" t="str">
            <v>320 South School Street</v>
          </cell>
          <cell r="K468" t="str">
            <v/>
          </cell>
          <cell r="L468" t="str">
            <v>MOUNT PROSPECT</v>
          </cell>
          <cell r="M468" t="str">
            <v/>
          </cell>
          <cell r="N468" t="str">
            <v>IL</v>
          </cell>
          <cell r="O468" t="str">
            <v>60056</v>
          </cell>
          <cell r="P468" t="str">
            <v>3334</v>
          </cell>
          <cell r="Q468">
            <v>8473424500</v>
          </cell>
          <cell r="S468" t="str">
            <v/>
          </cell>
          <cell r="T468" t="str">
            <v/>
          </cell>
          <cell r="U468" t="str">
            <v/>
          </cell>
          <cell r="V468" t="str">
            <v/>
          </cell>
          <cell r="W468" t="str">
            <v/>
          </cell>
          <cell r="CF468" t="str">
            <v/>
          </cell>
          <cell r="CN468">
            <v>2612</v>
          </cell>
          <cell r="CW468">
            <v>57568</v>
          </cell>
          <cell r="CX468" t="str">
            <v/>
          </cell>
          <cell r="CZ468" t="str">
            <v/>
          </cell>
          <cell r="DA468" t="str">
            <v/>
          </cell>
          <cell r="DB468" t="str">
            <v/>
          </cell>
          <cell r="DC468" t="str">
            <v/>
          </cell>
        </row>
        <row r="469">
          <cell r="A469">
            <v>11530</v>
          </cell>
          <cell r="B469" t="str">
            <v>National Farmers Union Life Insurance Company</v>
          </cell>
          <cell r="J469" t="str">
            <v>PO Box 410288</v>
          </cell>
          <cell r="L469" t="str">
            <v>KANSAS CITY</v>
          </cell>
          <cell r="M469" t="str">
            <v>JACKSON</v>
          </cell>
          <cell r="N469" t="str">
            <v>MO</v>
          </cell>
          <cell r="O469" t="str">
            <v>64141</v>
          </cell>
          <cell r="P469" t="str">
            <v>0288</v>
          </cell>
          <cell r="Q469">
            <v>8163912000</v>
          </cell>
          <cell r="R469">
            <v>8163912083</v>
          </cell>
          <cell r="S469" t="str">
            <v>Donald P.</v>
          </cell>
          <cell r="T469" t="str">
            <v>Oster</v>
          </cell>
          <cell r="U469" t="str">
            <v>Vice President</v>
          </cell>
          <cell r="V469" t="str">
            <v>don.oster@americo.com</v>
          </cell>
          <cell r="W469" t="str">
            <v>Dennis Walsh</v>
          </cell>
          <cell r="X469" t="str">
            <v>Breana</v>
          </cell>
          <cell r="Y469" t="str">
            <v>Pilcher</v>
          </cell>
          <cell r="Z469" t="str">
            <v>Senior Staff Accountant</v>
          </cell>
          <cell r="AA469" t="str">
            <v>National Farmers Union Life Insurance Company</v>
          </cell>
          <cell r="AB469">
            <v>8163912000</v>
          </cell>
          <cell r="AC469">
            <v>2156</v>
          </cell>
          <cell r="AD469">
            <v>8163912083</v>
          </cell>
          <cell r="AE469" t="str">
            <v>breana.pilcher@americo.com</v>
          </cell>
          <cell r="AF469" t="str">
            <v>PO Box 410288</v>
          </cell>
          <cell r="AH469" t="str">
            <v>KANSAS CITY</v>
          </cell>
          <cell r="AI469" t="str">
            <v>JACKSON</v>
          </cell>
          <cell r="AJ469" t="str">
            <v>MO</v>
          </cell>
          <cell r="AK469" t="str">
            <v>64141</v>
          </cell>
          <cell r="AL469" t="str">
            <v>0288</v>
          </cell>
          <cell r="AM469" t="str">
            <v>Darren F.</v>
          </cell>
          <cell r="AN469" t="str">
            <v>Cook</v>
          </cell>
          <cell r="AO469" t="str">
            <v>Director of Financial Reporting</v>
          </cell>
          <cell r="AP469" t="str">
            <v>National Farmers Union Life Insurance Company</v>
          </cell>
          <cell r="AQ469">
            <v>8163912000</v>
          </cell>
          <cell r="AR469">
            <v>2384</v>
          </cell>
          <cell r="AS469">
            <v>8163912083</v>
          </cell>
          <cell r="AT469" t="str">
            <v>darren.cook@americo.com</v>
          </cell>
          <cell r="AU469" t="str">
            <v>PO Box 410288</v>
          </cell>
          <cell r="AW469" t="str">
            <v>KANSAS CITY</v>
          </cell>
          <cell r="AX469" t="str">
            <v>JACKSON</v>
          </cell>
          <cell r="AY469" t="str">
            <v>MO</v>
          </cell>
          <cell r="AZ469" t="str">
            <v>64141</v>
          </cell>
          <cell r="BA469" t="str">
            <v>0288</v>
          </cell>
          <cell r="BB469" t="str">
            <v>Crystal</v>
          </cell>
          <cell r="BC469" t="str">
            <v>Mainard</v>
          </cell>
          <cell r="BD469" t="str">
            <v>Statutory Accounting Manager</v>
          </cell>
          <cell r="BE469" t="str">
            <v>National Farmers Union Life Insurance Company</v>
          </cell>
          <cell r="BF469">
            <v>8163912000</v>
          </cell>
          <cell r="BG469">
            <v>2749</v>
          </cell>
          <cell r="BH469">
            <v>8163912083</v>
          </cell>
          <cell r="BI469" t="str">
            <v>crystal.mainard@americo.com</v>
          </cell>
          <cell r="BJ469" t="str">
            <v>PO Box 410288</v>
          </cell>
          <cell r="BL469" t="str">
            <v>KANSAS CITY</v>
          </cell>
          <cell r="BM469" t="str">
            <v>JACKSON</v>
          </cell>
          <cell r="BN469" t="str">
            <v>MO</v>
          </cell>
          <cell r="BO469" t="str">
            <v>64141</v>
          </cell>
          <cell r="BP469" t="str">
            <v>0288</v>
          </cell>
          <cell r="CF469" t="str">
            <v>www.americo.com</v>
          </cell>
          <cell r="CN469">
            <v>1374</v>
          </cell>
          <cell r="CO469">
            <v>1784</v>
          </cell>
          <cell r="CP469">
            <v>1785</v>
          </cell>
          <cell r="CQ469">
            <v>2864</v>
          </cell>
          <cell r="CS469" t="str">
            <v>12/31/2019</v>
          </cell>
          <cell r="CT469">
            <v>12</v>
          </cell>
          <cell r="CW469">
            <v>66540</v>
          </cell>
          <cell r="CX469" t="str">
            <v>0449</v>
          </cell>
          <cell r="DD469" t="str">
            <v>Crystal</v>
          </cell>
          <cell r="DE469" t="str">
            <v>Mainard</v>
          </cell>
          <cell r="DF469" t="str">
            <v>Statutory Accounting Manager</v>
          </cell>
          <cell r="DG469" t="str">
            <v>crystal.mainard@americo.com</v>
          </cell>
          <cell r="DH469">
            <v>8163912000</v>
          </cell>
        </row>
        <row r="470">
          <cell r="A470">
            <v>11531</v>
          </cell>
          <cell r="B470" t="str">
            <v>National Farmers Union Property and Casualty Company</v>
          </cell>
          <cell r="J470" t="str">
            <v>One General Drive</v>
          </cell>
          <cell r="L470" t="str">
            <v>SUN PRAIRIE</v>
          </cell>
          <cell r="N470" t="str">
            <v>WI</v>
          </cell>
          <cell r="O470" t="str">
            <v>53596</v>
          </cell>
          <cell r="Q470">
            <v>6088255160</v>
          </cell>
          <cell r="X470" t="str">
            <v>Amy</v>
          </cell>
          <cell r="Y470" t="str">
            <v>Tubbs</v>
          </cell>
          <cell r="Z470" t="str">
            <v>Lead Statutory Transaction Analyst</v>
          </cell>
          <cell r="AA470" t="str">
            <v>QBE Insurance Corporation</v>
          </cell>
          <cell r="AB470">
            <v>4259455146</v>
          </cell>
          <cell r="AD470">
            <v>4255625257</v>
          </cell>
          <cell r="AE470" t="str">
            <v>statistical.reporting@us.qbe.com</v>
          </cell>
          <cell r="AF470" t="str">
            <v>One General Drive</v>
          </cell>
          <cell r="AH470" t="str">
            <v>SUN PRAIRIE</v>
          </cell>
          <cell r="AJ470" t="str">
            <v>WI</v>
          </cell>
          <cell r="AK470" t="str">
            <v>53596</v>
          </cell>
          <cell r="CN470">
            <v>1375</v>
          </cell>
          <cell r="CO470">
            <v>780</v>
          </cell>
          <cell r="CS470" t="str">
            <v>12/31/2019</v>
          </cell>
          <cell r="CT470">
            <v>12</v>
          </cell>
          <cell r="CW470">
            <v>16217</v>
          </cell>
          <cell r="DD470" t="str">
            <v>Greg</v>
          </cell>
          <cell r="DE470" t="str">
            <v>Martin</v>
          </cell>
          <cell r="DF470" t="str">
            <v>Statutory Transaction Manager</v>
          </cell>
          <cell r="DG470" t="str">
            <v>greg.martin@us.qbe.com</v>
          </cell>
          <cell r="DH470">
            <v>9494715024</v>
          </cell>
        </row>
        <row r="471">
          <cell r="A471">
            <v>10615</v>
          </cell>
          <cell r="B471" t="str">
            <v>National Fire Insurance Company of Hartford</v>
          </cell>
          <cell r="J471" t="str">
            <v>151 North Franklin Street</v>
          </cell>
          <cell r="K471" t="str">
            <v/>
          </cell>
          <cell r="L471" t="str">
            <v>CHICAGO</v>
          </cell>
          <cell r="M471" t="str">
            <v>COOK</v>
          </cell>
          <cell r="N471" t="str">
            <v>IL</v>
          </cell>
          <cell r="O471" t="str">
            <v>60606</v>
          </cell>
          <cell r="Q471">
            <v>3128225000</v>
          </cell>
          <cell r="S471" t="str">
            <v>Dino</v>
          </cell>
          <cell r="T471" t="str">
            <v>Robusto</v>
          </cell>
          <cell r="U471" t="str">
            <v>Chairman &amp; CEO</v>
          </cell>
          <cell r="V471" t="str">
            <v>dinorobusto@cna.com</v>
          </cell>
          <cell r="W471" t="str">
            <v>James Anderson</v>
          </cell>
          <cell r="X471" t="str">
            <v>Noemi</v>
          </cell>
          <cell r="Y471" t="str">
            <v>Reyna</v>
          </cell>
          <cell r="Z471" t="str">
            <v>Vendor Management Analyst</v>
          </cell>
          <cell r="AA471" t="str">
            <v>CNA Insurance</v>
          </cell>
          <cell r="AB471">
            <v>3128222739</v>
          </cell>
          <cell r="AD471">
            <v>3122604640</v>
          </cell>
          <cell r="AE471" t="str">
            <v>ltccompliance@cna.com</v>
          </cell>
          <cell r="AF471" t="str">
            <v>151 North Franklin Street</v>
          </cell>
          <cell r="AG471" t="str">
            <v/>
          </cell>
          <cell r="AH471" t="str">
            <v>CHICAGO</v>
          </cell>
          <cell r="AI471" t="str">
            <v>COOK</v>
          </cell>
          <cell r="AJ471" t="str">
            <v>IL</v>
          </cell>
          <cell r="AK471" t="str">
            <v>60606</v>
          </cell>
          <cell r="CF471" t="str">
            <v>www.cna.com</v>
          </cell>
          <cell r="CN471">
            <v>1046</v>
          </cell>
          <cell r="CO471">
            <v>678</v>
          </cell>
          <cell r="CS471" t="str">
            <v>12/31/2019</v>
          </cell>
          <cell r="CT471">
            <v>12</v>
          </cell>
          <cell r="CW471">
            <v>20478</v>
          </cell>
          <cell r="CX471" t="str">
            <v>218</v>
          </cell>
          <cell r="DD471" t="str">
            <v>Izabela</v>
          </cell>
          <cell r="DE471" t="str">
            <v>Sobkowicz</v>
          </cell>
          <cell r="DF471" t="str">
            <v>LTC Operations Director</v>
          </cell>
          <cell r="DG471" t="str">
            <v>izabela.sobkowicz@cna.com</v>
          </cell>
          <cell r="DH471">
            <v>3128221940</v>
          </cell>
        </row>
        <row r="472">
          <cell r="A472">
            <v>11532</v>
          </cell>
          <cell r="B472" t="str">
            <v>National Guardian Life Insurance Company</v>
          </cell>
          <cell r="J472" t="str">
            <v>PO Box 1191</v>
          </cell>
          <cell r="L472" t="str">
            <v>MADISON</v>
          </cell>
          <cell r="M472" t="str">
            <v>DANE</v>
          </cell>
          <cell r="N472" t="str">
            <v>WI</v>
          </cell>
          <cell r="O472" t="str">
            <v>53701</v>
          </cell>
          <cell r="P472" t="str">
            <v>1191</v>
          </cell>
          <cell r="Q472">
            <v>6084435254</v>
          </cell>
          <cell r="R472">
            <v>6084435149</v>
          </cell>
          <cell r="S472" t="str">
            <v>Knut</v>
          </cell>
          <cell r="T472" t="str">
            <v>Olson</v>
          </cell>
          <cell r="U472" t="str">
            <v>President &amp; CEO</v>
          </cell>
          <cell r="V472" t="str">
            <v>kaolson@nglic.com</v>
          </cell>
          <cell r="W472" t="str">
            <v>Derek J. Metcalf</v>
          </cell>
          <cell r="X472" t="str">
            <v>Katie</v>
          </cell>
          <cell r="Y472" t="str">
            <v>Shemak</v>
          </cell>
          <cell r="Z472" t="str">
            <v>Accountant</v>
          </cell>
          <cell r="AA472" t="str">
            <v>National Guardian Life Insurance Company</v>
          </cell>
          <cell r="AB472">
            <v>6084431715</v>
          </cell>
          <cell r="AC472">
            <v>1715</v>
          </cell>
          <cell r="AD472">
            <v>6084435149</v>
          </cell>
          <cell r="AE472" t="str">
            <v>kashemak@nglic.com</v>
          </cell>
          <cell r="AF472" t="str">
            <v>2 East Gilman Street</v>
          </cell>
          <cell r="AH472" t="str">
            <v>MADISON</v>
          </cell>
          <cell r="AI472" t="str">
            <v>DANE</v>
          </cell>
          <cell r="AJ472" t="str">
            <v>WI</v>
          </cell>
          <cell r="AK472" t="str">
            <v>53703</v>
          </cell>
          <cell r="AM472" t="str">
            <v>Diane</v>
          </cell>
          <cell r="AN472" t="str">
            <v>Fraley</v>
          </cell>
          <cell r="AO472" t="str">
            <v>Accouting Officer</v>
          </cell>
          <cell r="AP472" t="str">
            <v>National Guardian Life Insurance Company</v>
          </cell>
          <cell r="AQ472">
            <v>6084435148</v>
          </cell>
          <cell r="AR472">
            <v>5148</v>
          </cell>
          <cell r="AS472">
            <v>6084435149</v>
          </cell>
          <cell r="AT472" t="str">
            <v>dmfraley@nglic.com</v>
          </cell>
          <cell r="AU472" t="str">
            <v>2 East Gilman Street</v>
          </cell>
          <cell r="AW472" t="str">
            <v>MADISON</v>
          </cell>
          <cell r="AX472" t="str">
            <v>DANE</v>
          </cell>
          <cell r="AY472" t="str">
            <v>WI</v>
          </cell>
          <cell r="AZ472" t="str">
            <v>53703</v>
          </cell>
          <cell r="BB472" t="str">
            <v>David</v>
          </cell>
          <cell r="BC472" t="str">
            <v>Tews</v>
          </cell>
          <cell r="BD472" t="str">
            <v>Manager Financial Reporting</v>
          </cell>
          <cell r="BE472" t="str">
            <v>National Guardian Life Insurance Company</v>
          </cell>
          <cell r="BF472">
            <v>6084431713</v>
          </cell>
          <cell r="BG472">
            <v>1713</v>
          </cell>
          <cell r="BH472">
            <v>6084435149</v>
          </cell>
          <cell r="BI472" t="str">
            <v>dmtews@nglic.com</v>
          </cell>
          <cell r="BJ472" t="str">
            <v>2 East Gilman Street</v>
          </cell>
          <cell r="BL472" t="str">
            <v>MADISON</v>
          </cell>
          <cell r="BM472" t="str">
            <v>DANE</v>
          </cell>
          <cell r="BN472" t="str">
            <v>WI</v>
          </cell>
          <cell r="BO472" t="str">
            <v>53703</v>
          </cell>
          <cell r="CF472" t="str">
            <v>www.nglic.com</v>
          </cell>
          <cell r="CN472">
            <v>1376</v>
          </cell>
          <cell r="CO472">
            <v>1596</v>
          </cell>
          <cell r="CP472">
            <v>1595</v>
          </cell>
          <cell r="CQ472">
            <v>2988</v>
          </cell>
          <cell r="CS472" t="str">
            <v>12/31/2019</v>
          </cell>
          <cell r="CT472">
            <v>12</v>
          </cell>
          <cell r="CW472">
            <v>66583</v>
          </cell>
          <cell r="CX472" t="str">
            <v>1211</v>
          </cell>
          <cell r="DD472" t="str">
            <v>Diane</v>
          </cell>
          <cell r="DE472" t="str">
            <v>Fraley</v>
          </cell>
          <cell r="DF472" t="str">
            <v>Accounting Officer</v>
          </cell>
          <cell r="DG472" t="str">
            <v>dmfraley@nglic.com</v>
          </cell>
          <cell r="DH472">
            <v>6084435148</v>
          </cell>
        </row>
        <row r="473">
          <cell r="A473">
            <v>10181</v>
          </cell>
          <cell r="B473" t="str">
            <v xml:space="preserve">National Health Insurance Company </v>
          </cell>
          <cell r="J473" t="str">
            <v>4455 LBJ Freeway</v>
          </cell>
          <cell r="K473" t="str">
            <v>Suite 375</v>
          </cell>
          <cell r="L473" t="str">
            <v xml:space="preserve">DALLAS </v>
          </cell>
          <cell r="M473" t="str">
            <v>DALLAS</v>
          </cell>
          <cell r="N473" t="str">
            <v>TX</v>
          </cell>
          <cell r="O473" t="str">
            <v>75244</v>
          </cell>
          <cell r="Q473">
            <v>8887810580</v>
          </cell>
          <cell r="R473">
            <v>3364350812</v>
          </cell>
          <cell r="S473" t="str">
            <v>Charles</v>
          </cell>
          <cell r="T473" t="str">
            <v>Harris</v>
          </cell>
          <cell r="U473" t="str">
            <v>President</v>
          </cell>
          <cell r="V473" t="str">
            <v>charlie.harris@ngic.com</v>
          </cell>
          <cell r="W473" t="str">
            <v>Michael Weiner</v>
          </cell>
          <cell r="X473" t="str">
            <v>Beth</v>
          </cell>
          <cell r="Y473" t="str">
            <v>Schmitz</v>
          </cell>
          <cell r="Z473" t="str">
            <v>Manager, Actuary</v>
          </cell>
          <cell r="AA473" t="str">
            <v>National Health Insurance Company</v>
          </cell>
          <cell r="AB473">
            <v>4149992002</v>
          </cell>
          <cell r="AE473" t="str">
            <v>beth.schmitz@ngic.com</v>
          </cell>
          <cell r="AF473" t="str">
            <v>1515 North Rivercenter Drive</v>
          </cell>
          <cell r="AG473" t="str">
            <v>Suite 135</v>
          </cell>
          <cell r="AH473" t="str">
            <v>MILWAUKEE</v>
          </cell>
          <cell r="AI473" t="str">
            <v>MILWAUKEE</v>
          </cell>
          <cell r="AJ473" t="str">
            <v>WI</v>
          </cell>
          <cell r="AK473" t="str">
            <v>53212</v>
          </cell>
          <cell r="AM473" t="str">
            <v>Kristi</v>
          </cell>
          <cell r="AN473" t="str">
            <v>Milligan</v>
          </cell>
          <cell r="AO473" t="str">
            <v>Actuarial Assistant</v>
          </cell>
          <cell r="AP473" t="str">
            <v>National Health Insurance Company</v>
          </cell>
          <cell r="AQ473">
            <v>4149992013</v>
          </cell>
          <cell r="AT473" t="str">
            <v>kristi.milligan@ngic.com</v>
          </cell>
          <cell r="AU473" t="str">
            <v>1515 North Rivercenter Drive</v>
          </cell>
          <cell r="AV473" t="str">
            <v>Suite 132</v>
          </cell>
          <cell r="AW473" t="str">
            <v>MILWAUKEE</v>
          </cell>
          <cell r="AX473" t="str">
            <v>MILWAUKEE</v>
          </cell>
          <cell r="AY473" t="str">
            <v>WI</v>
          </cell>
          <cell r="AZ473" t="str">
            <v>53212</v>
          </cell>
          <cell r="CF473" t="str">
            <v>www.nhic.com</v>
          </cell>
          <cell r="CN473">
            <v>513</v>
          </cell>
          <cell r="CO473">
            <v>736</v>
          </cell>
          <cell r="CP473">
            <v>612</v>
          </cell>
          <cell r="CS473" t="str">
            <v>12/31/2019</v>
          </cell>
          <cell r="CT473">
            <v>12</v>
          </cell>
          <cell r="CW473">
            <v>82538</v>
          </cell>
          <cell r="CX473" t="str">
            <v>2538</v>
          </cell>
          <cell r="DD473" t="str">
            <v>Brian</v>
          </cell>
          <cell r="DE473" t="str">
            <v>Murray</v>
          </cell>
          <cell r="DF473" t="str">
            <v>DIrector, Actuary</v>
          </cell>
          <cell r="DG473" t="str">
            <v>brian.murray@ngic.com</v>
          </cell>
          <cell r="DH473">
            <v>4149089818</v>
          </cell>
        </row>
        <row r="474">
          <cell r="A474">
            <v>11533</v>
          </cell>
          <cell r="B474" t="str">
            <v>National Indemnity Company</v>
          </cell>
          <cell r="J474" t="str">
            <v>1314 Douglas Street</v>
          </cell>
          <cell r="K474" t="str">
            <v>Suite 1400</v>
          </cell>
          <cell r="L474" t="str">
            <v>OMAHA</v>
          </cell>
          <cell r="M474" t="str">
            <v>DOUGLAS</v>
          </cell>
          <cell r="N474" t="str">
            <v>NE</v>
          </cell>
          <cell r="O474" t="str">
            <v>68102</v>
          </cell>
          <cell r="P474" t="str">
            <v>1944</v>
          </cell>
          <cell r="Q474">
            <v>4029163611</v>
          </cell>
          <cell r="R474">
            <v>4029163030</v>
          </cell>
          <cell r="S474" t="str">
            <v>Ryan</v>
          </cell>
          <cell r="T474" t="str">
            <v>Jenkins</v>
          </cell>
          <cell r="U474" t="str">
            <v>Assistant Secretary</v>
          </cell>
          <cell r="V474" t="str">
            <v>compliance@nationalindemnity.com</v>
          </cell>
          <cell r="W474" t="str">
            <v>Dale Geistkemper</v>
          </cell>
          <cell r="X474" t="str">
            <v>Monica</v>
          </cell>
          <cell r="Y474" t="str">
            <v>Heikens</v>
          </cell>
          <cell r="Z474" t="str">
            <v>State Reporting Analyst</v>
          </cell>
          <cell r="AA474" t="str">
            <v>National Indemnity Company</v>
          </cell>
          <cell r="AB474">
            <v>4029163611</v>
          </cell>
          <cell r="AD474">
            <v>4029163030</v>
          </cell>
          <cell r="AE474" t="str">
            <v>compliance@nationalindemnity.com</v>
          </cell>
          <cell r="AF474" t="str">
            <v>1314 Douglas Street</v>
          </cell>
          <cell r="AG474" t="str">
            <v>Suite 1400</v>
          </cell>
          <cell r="AH474" t="str">
            <v>OMAHA</v>
          </cell>
          <cell r="AI474" t="str">
            <v>DOUGLAS</v>
          </cell>
          <cell r="AJ474" t="str">
            <v>NE</v>
          </cell>
          <cell r="AK474" t="str">
            <v>68102</v>
          </cell>
          <cell r="AL474" t="str">
            <v>1944</v>
          </cell>
          <cell r="CF474" t="str">
            <v>www.nationalindemnity.com</v>
          </cell>
          <cell r="CN474">
            <v>1377</v>
          </cell>
          <cell r="CO474">
            <v>2877</v>
          </cell>
          <cell r="CS474" t="str">
            <v>12/31/2019</v>
          </cell>
          <cell r="CT474">
            <v>12</v>
          </cell>
          <cell r="CW474">
            <v>20087</v>
          </cell>
          <cell r="DD474" t="str">
            <v>Ryan</v>
          </cell>
          <cell r="DE474" t="str">
            <v>Jenkins</v>
          </cell>
          <cell r="DF474" t="str">
            <v>SRRU Supervisor</v>
          </cell>
          <cell r="DG474" t="str">
            <v>compliance@nationalindemnity.com</v>
          </cell>
          <cell r="DH474">
            <v>4029163124</v>
          </cell>
        </row>
        <row r="475">
          <cell r="A475">
            <v>11534</v>
          </cell>
          <cell r="B475" t="str">
            <v>National Indemnity Company of Mid-America</v>
          </cell>
          <cell r="J475" t="str">
            <v>1314 Douglas Street</v>
          </cell>
          <cell r="K475" t="str">
            <v>Suite 1400</v>
          </cell>
          <cell r="L475" t="str">
            <v>OMAHA</v>
          </cell>
          <cell r="M475" t="str">
            <v>DOUGLAS</v>
          </cell>
          <cell r="N475" t="str">
            <v>NE</v>
          </cell>
          <cell r="O475" t="str">
            <v>68102</v>
          </cell>
          <cell r="P475" t="str">
            <v>1944</v>
          </cell>
          <cell r="Q475">
            <v>4029163611</v>
          </cell>
          <cell r="R475">
            <v>4029163030</v>
          </cell>
          <cell r="S475" t="str">
            <v>Ryan</v>
          </cell>
          <cell r="T475" t="str">
            <v>Jenkins</v>
          </cell>
          <cell r="U475" t="str">
            <v>Assistant Secretary</v>
          </cell>
          <cell r="V475" t="str">
            <v>compliance@nationalindemnity.com</v>
          </cell>
          <cell r="W475" t="str">
            <v>Dale Geistkemper</v>
          </cell>
          <cell r="X475" t="str">
            <v>Monica</v>
          </cell>
          <cell r="Y475" t="str">
            <v>Heikens</v>
          </cell>
          <cell r="Z475" t="str">
            <v>State Reporting Analyst</v>
          </cell>
          <cell r="AA475" t="str">
            <v>National Indemnity Company</v>
          </cell>
          <cell r="AB475">
            <v>4029163611</v>
          </cell>
          <cell r="AD475">
            <v>4029163030</v>
          </cell>
          <cell r="AE475" t="str">
            <v>compliance@nationalindemnity.com</v>
          </cell>
          <cell r="AF475" t="str">
            <v>1314 Douglas Street</v>
          </cell>
          <cell r="AG475" t="str">
            <v>Suite 1400</v>
          </cell>
          <cell r="AH475" t="str">
            <v>OMAHA</v>
          </cell>
          <cell r="AI475" t="str">
            <v>DOUGLAS</v>
          </cell>
          <cell r="AJ475" t="str">
            <v>NE</v>
          </cell>
          <cell r="AK475" t="str">
            <v>68102</v>
          </cell>
          <cell r="AL475" t="str">
            <v>1944</v>
          </cell>
          <cell r="CF475" t="str">
            <v>www.nationalindemnity.com</v>
          </cell>
          <cell r="CN475">
            <v>1378</v>
          </cell>
          <cell r="CO475">
            <v>2877</v>
          </cell>
          <cell r="CS475" t="str">
            <v>12/31/2019</v>
          </cell>
          <cell r="CT475">
            <v>12</v>
          </cell>
          <cell r="CW475">
            <v>20060</v>
          </cell>
          <cell r="DD475" t="str">
            <v>Ryan</v>
          </cell>
          <cell r="DE475" t="str">
            <v>Jenkins</v>
          </cell>
          <cell r="DF475" t="str">
            <v>SRRU Supervisor</v>
          </cell>
          <cell r="DG475" t="str">
            <v>compliance@nationalindemnity.com</v>
          </cell>
          <cell r="DH475">
            <v>4029163124</v>
          </cell>
        </row>
        <row r="476">
          <cell r="A476">
            <v>11536</v>
          </cell>
          <cell r="B476" t="str">
            <v>National Interstate Insurance Company</v>
          </cell>
          <cell r="J476" t="str">
            <v>3250 Interstate Drive</v>
          </cell>
          <cell r="L476" t="str">
            <v>RICHFIELD</v>
          </cell>
          <cell r="M476" t="str">
            <v>SUMMIT</v>
          </cell>
          <cell r="N476" t="str">
            <v>OH</v>
          </cell>
          <cell r="O476" t="str">
            <v>44286</v>
          </cell>
          <cell r="Q476">
            <v>3306598900</v>
          </cell>
          <cell r="R476">
            <v>3306598901</v>
          </cell>
          <cell r="S476" t="str">
            <v>Anthony</v>
          </cell>
          <cell r="T476" t="str">
            <v>Mercurio</v>
          </cell>
          <cell r="U476" t="str">
            <v>President</v>
          </cell>
          <cell r="V476" t="str">
            <v>anthony.mercurio@natl.com</v>
          </cell>
          <cell r="W476" t="str">
            <v>Julie McGraw</v>
          </cell>
          <cell r="X476" t="str">
            <v>Jay</v>
          </cell>
          <cell r="Y476" t="str">
            <v>Baer</v>
          </cell>
          <cell r="Z476" t="str">
            <v>Sr. Accountant</v>
          </cell>
          <cell r="AA476" t="str">
            <v>National Interstate Insurance Company</v>
          </cell>
          <cell r="AB476">
            <v>3306598900</v>
          </cell>
          <cell r="AC476">
            <v>1362</v>
          </cell>
          <cell r="AD476">
            <v>3306598904</v>
          </cell>
          <cell r="AE476" t="str">
            <v>jay.baer@natl.com</v>
          </cell>
          <cell r="AF476" t="str">
            <v>3250 Interstate Drive</v>
          </cell>
          <cell r="AH476" t="str">
            <v>RICHFIELD</v>
          </cell>
          <cell r="AI476" t="str">
            <v>SUMMIT</v>
          </cell>
          <cell r="AJ476" t="str">
            <v>OH</v>
          </cell>
          <cell r="AK476" t="str">
            <v>44286</v>
          </cell>
          <cell r="CF476" t="str">
            <v>www.nationalinterstate.com</v>
          </cell>
          <cell r="CN476">
            <v>1380</v>
          </cell>
          <cell r="CO476">
            <v>1787</v>
          </cell>
          <cell r="CS476" t="str">
            <v>12/31/2019</v>
          </cell>
          <cell r="CT476">
            <v>12</v>
          </cell>
          <cell r="CW476">
            <v>32620</v>
          </cell>
          <cell r="DD476" t="str">
            <v>Jason</v>
          </cell>
          <cell r="DE476" t="str">
            <v>Danilowicz</v>
          </cell>
          <cell r="DF476" t="str">
            <v>Statutory Accounting Supervisor</v>
          </cell>
          <cell r="DG476" t="str">
            <v>jason.danilowicz@natl.com</v>
          </cell>
          <cell r="DH476">
            <v>3306598900</v>
          </cell>
        </row>
        <row r="477">
          <cell r="A477">
            <v>11537</v>
          </cell>
          <cell r="B477" t="str">
            <v>National Life Insurance Company</v>
          </cell>
          <cell r="J477" t="str">
            <v>One National Life Drive</v>
          </cell>
          <cell r="L477" t="str">
            <v>MONTPELIER</v>
          </cell>
          <cell r="M477" t="str">
            <v>WASHINGTON</v>
          </cell>
          <cell r="N477" t="str">
            <v>VT</v>
          </cell>
          <cell r="O477" t="str">
            <v>05604</v>
          </cell>
          <cell r="Q477">
            <v>8022293333</v>
          </cell>
          <cell r="R477">
            <v>8022297282</v>
          </cell>
          <cell r="S477" t="str">
            <v>Mehran</v>
          </cell>
          <cell r="T477" t="str">
            <v>Assadi</v>
          </cell>
          <cell r="U477" t="str">
            <v>President &amp; CEO</v>
          </cell>
          <cell r="V477" t="str">
            <v>statereporting@nationallife.com</v>
          </cell>
          <cell r="W477" t="str">
            <v>Sarah VanBeck</v>
          </cell>
          <cell r="X477" t="str">
            <v>Janice</v>
          </cell>
          <cell r="Y477" t="str">
            <v>Ellis</v>
          </cell>
          <cell r="Z477" t="str">
            <v>Senior Accountant</v>
          </cell>
          <cell r="AA477" t="str">
            <v>National Life Insurance Company</v>
          </cell>
          <cell r="AB477">
            <v>8022293036</v>
          </cell>
          <cell r="AD477">
            <v>8022297282</v>
          </cell>
          <cell r="AE477" t="str">
            <v>jellis@nationallife.com</v>
          </cell>
          <cell r="AF477" t="str">
            <v>One National Life Drive</v>
          </cell>
          <cell r="AH477" t="str">
            <v>MONTPELIER</v>
          </cell>
          <cell r="AI477" t="str">
            <v>WASHINGTON</v>
          </cell>
          <cell r="AJ477" t="str">
            <v>VT</v>
          </cell>
          <cell r="AK477" t="str">
            <v>05604</v>
          </cell>
          <cell r="CF477" t="str">
            <v>www.nationallife.com</v>
          </cell>
          <cell r="CN477">
            <v>1381</v>
          </cell>
          <cell r="CO477">
            <v>1868</v>
          </cell>
          <cell r="CS477" t="str">
            <v>12/31/2019</v>
          </cell>
          <cell r="CT477">
            <v>12</v>
          </cell>
          <cell r="CW477">
            <v>66680</v>
          </cell>
          <cell r="DD477" t="str">
            <v>Jaime</v>
          </cell>
          <cell r="DE477" t="str">
            <v>Steinhart</v>
          </cell>
          <cell r="DF477" t="str">
            <v>Director of Financial Reporting</v>
          </cell>
          <cell r="DG477" t="str">
            <v>jsteinhart@nationallife.com</v>
          </cell>
          <cell r="DH477">
            <v>8022293770</v>
          </cell>
        </row>
        <row r="478">
          <cell r="A478">
            <v>10484</v>
          </cell>
          <cell r="B478" t="str">
            <v>National Mutual Benefit</v>
          </cell>
          <cell r="C478" t="str">
            <v>MADISON</v>
          </cell>
          <cell r="D478" t="str">
            <v>6522 Grand Teton Plaza</v>
          </cell>
          <cell r="E478" t="str">
            <v/>
          </cell>
          <cell r="G478" t="str">
            <v>WI</v>
          </cell>
          <cell r="H478" t="str">
            <v>53719</v>
          </cell>
          <cell r="I478" t="str">
            <v/>
          </cell>
          <cell r="J478" t="str">
            <v>6522 Grand Teton Plaza</v>
          </cell>
          <cell r="K478" t="str">
            <v/>
          </cell>
          <cell r="L478" t="str">
            <v>MADISON</v>
          </cell>
          <cell r="M478" t="str">
            <v/>
          </cell>
          <cell r="N478" t="str">
            <v>WI</v>
          </cell>
          <cell r="O478" t="str">
            <v>53719</v>
          </cell>
          <cell r="P478" t="str">
            <v/>
          </cell>
          <cell r="Q478">
            <v>6088331936</v>
          </cell>
          <cell r="S478" t="str">
            <v/>
          </cell>
          <cell r="T478" t="str">
            <v/>
          </cell>
          <cell r="U478" t="str">
            <v/>
          </cell>
          <cell r="V478" t="str">
            <v/>
          </cell>
          <cell r="W478" t="str">
            <v/>
          </cell>
          <cell r="CF478" t="str">
            <v/>
          </cell>
          <cell r="CN478">
            <v>2594</v>
          </cell>
          <cell r="CW478">
            <v>56073</v>
          </cell>
          <cell r="CX478" t="str">
            <v/>
          </cell>
          <cell r="CZ478" t="str">
            <v/>
          </cell>
          <cell r="DA478" t="str">
            <v/>
          </cell>
          <cell r="DB478" t="str">
            <v/>
          </cell>
          <cell r="DC478" t="str">
            <v/>
          </cell>
        </row>
        <row r="479">
          <cell r="A479">
            <v>11539</v>
          </cell>
          <cell r="B479" t="str">
            <v>National Surety Corporation</v>
          </cell>
          <cell r="J479" t="str">
            <v>1465 North McDowell Boulevard</v>
          </cell>
          <cell r="L479" t="str">
            <v>PETALUMA</v>
          </cell>
          <cell r="M479" t="str">
            <v>SONOMA</v>
          </cell>
          <cell r="N479" t="str">
            <v>CA</v>
          </cell>
          <cell r="O479" t="str">
            <v>94954</v>
          </cell>
          <cell r="P479" t="str">
            <v>3484</v>
          </cell>
          <cell r="Q479">
            <v>4158993162</v>
          </cell>
          <cell r="R479">
            <v>4158993162</v>
          </cell>
          <cell r="S479" t="str">
            <v>Martha</v>
          </cell>
          <cell r="T479" t="str">
            <v>Mattison</v>
          </cell>
          <cell r="U479" t="str">
            <v>Finance Sr. Analyst</v>
          </cell>
          <cell r="V479" t="str">
            <v>martha.mattison@agcs.allianz.com</v>
          </cell>
          <cell r="W479" t="str">
            <v/>
          </cell>
          <cell r="X479" t="str">
            <v>Martha</v>
          </cell>
          <cell r="Y479" t="str">
            <v>Mattison</v>
          </cell>
          <cell r="Z479" t="str">
            <v>Finance Specialist</v>
          </cell>
          <cell r="AA479" t="str">
            <v>Allianz Global Risks US Insurance Companies</v>
          </cell>
          <cell r="AB479">
            <v>4158993162</v>
          </cell>
          <cell r="AE479" t="str">
            <v>martha.mattison@agcs.allianz.com</v>
          </cell>
          <cell r="AF479" t="str">
            <v>1465 North McDowell Boulevard</v>
          </cell>
          <cell r="AH479" t="str">
            <v>PETALUMA</v>
          </cell>
          <cell r="AI479" t="str">
            <v>SONOMA</v>
          </cell>
          <cell r="AJ479" t="str">
            <v>CA</v>
          </cell>
          <cell r="AK479" t="str">
            <v>94954</v>
          </cell>
          <cell r="CF479" t="str">
            <v/>
          </cell>
          <cell r="CN479">
            <v>1383</v>
          </cell>
          <cell r="CO479">
            <v>354</v>
          </cell>
          <cell r="CS479" t="str">
            <v>12/31/2019</v>
          </cell>
          <cell r="CT479">
            <v>12</v>
          </cell>
          <cell r="CW479">
            <v>21881</v>
          </cell>
          <cell r="DD479" t="str">
            <v>Frank</v>
          </cell>
          <cell r="DE479" t="str">
            <v>Alberts</v>
          </cell>
          <cell r="DF479" t="str">
            <v>Finance Manager</v>
          </cell>
          <cell r="DG479" t="str">
            <v>falberts@ffic.com</v>
          </cell>
          <cell r="DH479">
            <v>4158992827</v>
          </cell>
        </row>
        <row r="480">
          <cell r="A480">
            <v>11540</v>
          </cell>
          <cell r="B480" t="str">
            <v>National Teachers Associates Life Insurance Company</v>
          </cell>
          <cell r="J480" t="str">
            <v>4949 Keller Springs Road</v>
          </cell>
          <cell r="L480" t="str">
            <v>ADDISON</v>
          </cell>
          <cell r="M480" t="str">
            <v>DALLAS</v>
          </cell>
          <cell r="N480" t="str">
            <v>TX</v>
          </cell>
          <cell r="O480" t="str">
            <v>75001</v>
          </cell>
          <cell r="Q480">
            <v>9725322100</v>
          </cell>
          <cell r="R480">
            <v>9725322194</v>
          </cell>
          <cell r="S480" t="str">
            <v>Earl R.</v>
          </cell>
          <cell r="T480" t="str">
            <v>Fonville</v>
          </cell>
          <cell r="U480" t="str">
            <v>Chief Financial Officer</v>
          </cell>
          <cell r="V480" t="str">
            <v>earl.fonville@ntalife.com</v>
          </cell>
          <cell r="W480" t="str">
            <v>Earl R. Fonville</v>
          </cell>
          <cell r="X480" t="str">
            <v>Earl R.</v>
          </cell>
          <cell r="Y480" t="str">
            <v>Fonville</v>
          </cell>
          <cell r="Z480" t="str">
            <v>Chief Financial Officer</v>
          </cell>
          <cell r="AA480" t="str">
            <v>National Teachers Associates Life Insurance Company</v>
          </cell>
          <cell r="AB480">
            <v>9725322123</v>
          </cell>
          <cell r="AD480">
            <v>9725722197</v>
          </cell>
          <cell r="AE480" t="str">
            <v>earl.fonville@ntalife.com</v>
          </cell>
          <cell r="AF480" t="str">
            <v>4949 Keller Springs Road</v>
          </cell>
          <cell r="AH480" t="str">
            <v>ADDISON</v>
          </cell>
          <cell r="AI480" t="str">
            <v>DALLAS</v>
          </cell>
          <cell r="AJ480" t="str">
            <v>TX</v>
          </cell>
          <cell r="AK480" t="str">
            <v>75001</v>
          </cell>
          <cell r="CF480" t="str">
            <v>www.ntalife.com</v>
          </cell>
          <cell r="CN480">
            <v>1384</v>
          </cell>
          <cell r="CO480">
            <v>1788</v>
          </cell>
          <cell r="CS480" t="str">
            <v>12/31/2019</v>
          </cell>
          <cell r="CT480">
            <v>12</v>
          </cell>
          <cell r="CW480">
            <v>87963</v>
          </cell>
          <cell r="DD480" t="str">
            <v>Earl</v>
          </cell>
          <cell r="DE480" t="str">
            <v>Fonville</v>
          </cell>
          <cell r="DF480" t="str">
            <v>Chief Financial Officer</v>
          </cell>
          <cell r="DG480" t="str">
            <v>earl.fonville</v>
          </cell>
          <cell r="DH480">
            <v>9725322100</v>
          </cell>
        </row>
        <row r="481">
          <cell r="A481">
            <v>11541</v>
          </cell>
          <cell r="B481" t="str">
            <v>National Union Fire Insurance Company of Pittsburgh, PA</v>
          </cell>
          <cell r="J481" t="str">
            <v>175 Water Street</v>
          </cell>
          <cell r="K481" t="str">
            <v>18th Floor</v>
          </cell>
          <cell r="L481" t="str">
            <v>NEW YORK</v>
          </cell>
          <cell r="N481" t="str">
            <v>NY</v>
          </cell>
          <cell r="O481" t="str">
            <v>10038</v>
          </cell>
          <cell r="Q481">
            <v>2124525040</v>
          </cell>
          <cell r="S481" t="str">
            <v>Alexander R.</v>
          </cell>
          <cell r="T481" t="str">
            <v>Baugh</v>
          </cell>
          <cell r="U481" t="str">
            <v>President and CEO</v>
          </cell>
          <cell r="X481" t="str">
            <v>Kathy</v>
          </cell>
          <cell r="Y481" t="str">
            <v>Ricard</v>
          </cell>
          <cell r="Z481" t="str">
            <v>Business Analyst II B</v>
          </cell>
          <cell r="AA481" t="str">
            <v>American International Group, Inc.</v>
          </cell>
          <cell r="AB481">
            <v>3027430138</v>
          </cell>
          <cell r="AE481" t="str">
            <v>kathy.ricard@aig.com</v>
          </cell>
          <cell r="AF481" t="str">
            <v>One Executive Park</v>
          </cell>
          <cell r="AG481" t="str">
            <v>1st Floor</v>
          </cell>
          <cell r="AH481" t="str">
            <v>BEDFORD</v>
          </cell>
          <cell r="AJ481" t="str">
            <v>NH</v>
          </cell>
          <cell r="AK481" t="str">
            <v>03110</v>
          </cell>
          <cell r="CF481" t="str">
            <v>www.aig.com</v>
          </cell>
          <cell r="CN481">
            <v>1385</v>
          </cell>
          <cell r="CO481">
            <v>1669</v>
          </cell>
          <cell r="CS481" t="str">
            <v>12/31/2019</v>
          </cell>
          <cell r="CT481">
            <v>12</v>
          </cell>
          <cell r="CW481">
            <v>19445</v>
          </cell>
          <cell r="CX481" t="str">
            <v>012</v>
          </cell>
          <cell r="DD481" t="str">
            <v>Cathy</v>
          </cell>
          <cell r="DE481" t="str">
            <v>Stevens</v>
          </cell>
          <cell r="DF481" t="str">
            <v>Manager, RRD</v>
          </cell>
          <cell r="DG481" t="str">
            <v>cathy.stevens@aig.com</v>
          </cell>
          <cell r="DH481">
            <v>6036457111</v>
          </cell>
        </row>
        <row r="482">
          <cell r="A482">
            <v>11542</v>
          </cell>
          <cell r="B482" t="str">
            <v>Nationwide Affinity Insurance Company of America</v>
          </cell>
          <cell r="J482" t="str">
            <v>One West Nationwide Boulevard</v>
          </cell>
          <cell r="K482" t="str">
            <v>1-04-701</v>
          </cell>
          <cell r="L482" t="str">
            <v>COLUMBUS</v>
          </cell>
          <cell r="M482" t="str">
            <v>FRANKLIN</v>
          </cell>
          <cell r="N482" t="str">
            <v>OH</v>
          </cell>
          <cell r="O482" t="str">
            <v>43215</v>
          </cell>
          <cell r="P482" t="str">
            <v>2220</v>
          </cell>
          <cell r="Q482">
            <v>6142491545</v>
          </cell>
          <cell r="R482">
            <v>8663151430</v>
          </cell>
          <cell r="S482" t="str">
            <v>Mark Allen</v>
          </cell>
          <cell r="T482" t="str">
            <v>Berven</v>
          </cell>
          <cell r="U482" t="str">
            <v>President &amp; COO</v>
          </cell>
          <cell r="V482" t="str">
            <v>finrpt@nationwide.com</v>
          </cell>
          <cell r="W482" t="str">
            <v>Mark Raymond Thresher</v>
          </cell>
          <cell r="X482" t="str">
            <v>Sunserayer</v>
          </cell>
          <cell r="Y482" t="str">
            <v>Edwards</v>
          </cell>
          <cell r="Z482" t="str">
            <v>Specialist, Financial Reporting</v>
          </cell>
          <cell r="AA482" t="str">
            <v>Nationwide Mutual Insurance Company</v>
          </cell>
          <cell r="AB482">
            <v>6142490117</v>
          </cell>
          <cell r="AD482">
            <v>8552132321</v>
          </cell>
          <cell r="AE482" t="str">
            <v>supprpt@nationwide.com</v>
          </cell>
          <cell r="AF482" t="str">
            <v>One West Nationwide Boulevard</v>
          </cell>
          <cell r="AG482" t="str">
            <v>FSSC-RR</v>
          </cell>
          <cell r="AH482" t="str">
            <v>COLUMBUS</v>
          </cell>
          <cell r="AI482" t="str">
            <v>FRANKLIN</v>
          </cell>
          <cell r="AJ482" t="str">
            <v>OH</v>
          </cell>
          <cell r="AK482" t="str">
            <v>43215</v>
          </cell>
          <cell r="AL482" t="str">
            <v>2220</v>
          </cell>
          <cell r="CF482" t="str">
            <v>www.nationwide.com</v>
          </cell>
          <cell r="CN482">
            <v>1386</v>
          </cell>
          <cell r="CO482">
            <v>3101</v>
          </cell>
          <cell r="CS482" t="str">
            <v>12/31/2019</v>
          </cell>
          <cell r="CT482">
            <v>12</v>
          </cell>
          <cell r="CW482">
            <v>26093</v>
          </cell>
          <cell r="CX482" t="str">
            <v>140</v>
          </cell>
          <cell r="DD482" t="str">
            <v>Bill</v>
          </cell>
          <cell r="DE482" t="str">
            <v>Borchers</v>
          </cell>
          <cell r="DF482" t="str">
            <v>Director, Financial Reporting</v>
          </cell>
          <cell r="DG482" t="str">
            <v>borchb1@nationwide.com</v>
          </cell>
          <cell r="DH482">
            <v>6142491506</v>
          </cell>
        </row>
        <row r="483">
          <cell r="A483">
            <v>11544</v>
          </cell>
          <cell r="B483" t="str">
            <v>Nationwide Life and Annuity Insurance Company</v>
          </cell>
          <cell r="J483" t="str">
            <v>One West Nationwide Boulevard</v>
          </cell>
          <cell r="K483" t="str">
            <v>1-04-701</v>
          </cell>
          <cell r="L483" t="str">
            <v>COLUMBUS</v>
          </cell>
          <cell r="M483" t="str">
            <v>FRANKLIN</v>
          </cell>
          <cell r="N483" t="str">
            <v>OH</v>
          </cell>
          <cell r="O483" t="str">
            <v>43215</v>
          </cell>
          <cell r="P483" t="str">
            <v>2220</v>
          </cell>
          <cell r="Q483">
            <v>6142491545</v>
          </cell>
          <cell r="R483">
            <v>8776695908</v>
          </cell>
          <cell r="S483" t="str">
            <v>Kirt Alan</v>
          </cell>
          <cell r="T483" t="str">
            <v>Walker</v>
          </cell>
          <cell r="U483" t="str">
            <v>President &amp; COO</v>
          </cell>
          <cell r="V483" t="str">
            <v>statacct@nationwide.com</v>
          </cell>
          <cell r="W483" t="str">
            <v>Timothy Gerard Frommeyer</v>
          </cell>
          <cell r="X483" t="str">
            <v>Sunserayer</v>
          </cell>
          <cell r="Y483" t="str">
            <v>Edwards</v>
          </cell>
          <cell r="Z483" t="str">
            <v>Specialist, Financial Reporting</v>
          </cell>
          <cell r="AA483" t="str">
            <v xml:space="preserve">Nationwide Life Insurance Company </v>
          </cell>
          <cell r="AB483">
            <v>6142490117</v>
          </cell>
          <cell r="AD483">
            <v>8552132321</v>
          </cell>
          <cell r="AE483" t="str">
            <v>supprpt@nationwide.com</v>
          </cell>
          <cell r="AF483" t="str">
            <v>One Nationwide Boulevard</v>
          </cell>
          <cell r="AG483" t="str">
            <v>FSSC-RR</v>
          </cell>
          <cell r="AH483" t="str">
            <v>COLUMBUS</v>
          </cell>
          <cell r="AI483" t="str">
            <v>FRANKLIN</v>
          </cell>
          <cell r="AJ483" t="str">
            <v>OH</v>
          </cell>
          <cell r="AK483" t="str">
            <v>43215</v>
          </cell>
          <cell r="AL483" t="str">
            <v>2220</v>
          </cell>
          <cell r="CF483" t="str">
            <v>www.nationwide.com</v>
          </cell>
          <cell r="CN483">
            <v>1387</v>
          </cell>
          <cell r="CO483">
            <v>547</v>
          </cell>
          <cell r="CS483" t="str">
            <v>12/31/2019</v>
          </cell>
          <cell r="CT483">
            <v>12</v>
          </cell>
          <cell r="CW483">
            <v>92657</v>
          </cell>
          <cell r="CX483" t="str">
            <v>140</v>
          </cell>
          <cell r="DD483" t="str">
            <v>Bill</v>
          </cell>
          <cell r="DE483" t="str">
            <v>Borchers</v>
          </cell>
          <cell r="DF483" t="str">
            <v>Director, Financial Reporting</v>
          </cell>
          <cell r="DG483" t="str">
            <v>borchb1@nationwide.com</v>
          </cell>
          <cell r="DH483">
            <v>6142491506</v>
          </cell>
        </row>
        <row r="484">
          <cell r="A484">
            <v>10183</v>
          </cell>
          <cell r="B484" t="str">
            <v xml:space="preserve">Nationwide Life Insurance Company </v>
          </cell>
          <cell r="J484" t="str">
            <v>One West Nationwide Boulevard</v>
          </cell>
          <cell r="K484" t="str">
            <v>1-04-701</v>
          </cell>
          <cell r="L484" t="str">
            <v>COLUMBUS</v>
          </cell>
          <cell r="M484" t="str">
            <v>FRANKLIN</v>
          </cell>
          <cell r="N484" t="str">
            <v>OH</v>
          </cell>
          <cell r="O484" t="str">
            <v>43215</v>
          </cell>
          <cell r="P484" t="str">
            <v>2220</v>
          </cell>
          <cell r="Q484">
            <v>6142491545</v>
          </cell>
          <cell r="R484">
            <v>8776695908</v>
          </cell>
          <cell r="S484" t="str">
            <v>Kirt Alan</v>
          </cell>
          <cell r="T484" t="str">
            <v>Walker</v>
          </cell>
          <cell r="U484" t="str">
            <v>President &amp; COO</v>
          </cell>
          <cell r="V484" t="str">
            <v>statacct@nationwide.com</v>
          </cell>
          <cell r="W484" t="str">
            <v>Timothy Gerard Frommeyer</v>
          </cell>
          <cell r="X484" t="str">
            <v>Sunserayer</v>
          </cell>
          <cell r="Y484" t="str">
            <v>Edwards</v>
          </cell>
          <cell r="Z484" t="str">
            <v>Specialist, Financial Reporting</v>
          </cell>
          <cell r="AA484" t="str">
            <v xml:space="preserve">Nationwide Life Insurance Company </v>
          </cell>
          <cell r="AB484">
            <v>6142490117</v>
          </cell>
          <cell r="AD484">
            <v>8552132321</v>
          </cell>
          <cell r="AE484" t="str">
            <v>supprpt@nationwide.com</v>
          </cell>
          <cell r="AF484" t="str">
            <v>One Nationwide Boulevard</v>
          </cell>
          <cell r="AG484" t="str">
            <v>FSSC-RR</v>
          </cell>
          <cell r="AH484" t="str">
            <v>COLUMBUS</v>
          </cell>
          <cell r="AI484" t="str">
            <v>FRANKLIN</v>
          </cell>
          <cell r="AJ484" t="str">
            <v>OH</v>
          </cell>
          <cell r="AK484" t="str">
            <v>43215</v>
          </cell>
          <cell r="AL484" t="str">
            <v>2220</v>
          </cell>
          <cell r="CF484" t="str">
            <v>www.nationwide.com</v>
          </cell>
          <cell r="CN484">
            <v>950</v>
          </cell>
          <cell r="CO484">
            <v>547</v>
          </cell>
          <cell r="CS484" t="str">
            <v>12/31/2019</v>
          </cell>
          <cell r="CT484">
            <v>12</v>
          </cell>
          <cell r="CW484">
            <v>66869</v>
          </cell>
          <cell r="CX484" t="str">
            <v>0140</v>
          </cell>
          <cell r="DD484" t="str">
            <v>Bill</v>
          </cell>
          <cell r="DE484" t="str">
            <v>Borchers</v>
          </cell>
          <cell r="DF484" t="str">
            <v>Director, Financial Reporting</v>
          </cell>
          <cell r="DG484" t="str">
            <v>borchb1@nationwide.com</v>
          </cell>
          <cell r="DH484">
            <v>6142491506</v>
          </cell>
        </row>
        <row r="485">
          <cell r="A485">
            <v>11546</v>
          </cell>
          <cell r="B485" t="str">
            <v>Nationwide Mutual Fire Insurance Company</v>
          </cell>
          <cell r="J485" t="str">
            <v>One West Nationwide Boulevard</v>
          </cell>
          <cell r="K485" t="str">
            <v>1-04-701</v>
          </cell>
          <cell r="L485" t="str">
            <v>COLUMBUS</v>
          </cell>
          <cell r="M485" t="str">
            <v>FRANKLIN</v>
          </cell>
          <cell r="N485" t="str">
            <v>OH</v>
          </cell>
          <cell r="O485" t="str">
            <v>43215</v>
          </cell>
          <cell r="P485" t="str">
            <v>2220</v>
          </cell>
          <cell r="Q485">
            <v>6142491545</v>
          </cell>
          <cell r="R485">
            <v>8663151430</v>
          </cell>
          <cell r="S485" t="str">
            <v>Mark Allen</v>
          </cell>
          <cell r="T485" t="str">
            <v>Berven</v>
          </cell>
          <cell r="U485" t="str">
            <v>President &amp; COO - Property &amp; Casualty</v>
          </cell>
          <cell r="V485" t="str">
            <v>finrpt@nationwide.com</v>
          </cell>
          <cell r="W485" t="str">
            <v>Mark Raymond Thresher</v>
          </cell>
          <cell r="X485" t="str">
            <v>Sunserayer</v>
          </cell>
          <cell r="Y485" t="str">
            <v>Edwards</v>
          </cell>
          <cell r="Z485" t="str">
            <v>Specialist, Financial Reporting</v>
          </cell>
          <cell r="AA485" t="str">
            <v>Nationwide Mutual Insurance Company</v>
          </cell>
          <cell r="AB485">
            <v>6142490117</v>
          </cell>
          <cell r="AD485">
            <v>8552132321</v>
          </cell>
          <cell r="AE485" t="str">
            <v>supprpt@nationwide.com</v>
          </cell>
          <cell r="AF485" t="str">
            <v>One West Nationwide Boulevard</v>
          </cell>
          <cell r="AG485" t="str">
            <v>FSSC-RR</v>
          </cell>
          <cell r="AH485" t="str">
            <v>COLUMBUS</v>
          </cell>
          <cell r="AI485" t="str">
            <v>FRANKLIN</v>
          </cell>
          <cell r="AJ485" t="str">
            <v>OH</v>
          </cell>
          <cell r="AK485" t="str">
            <v>43215</v>
          </cell>
          <cell r="AL485" t="str">
            <v>2220</v>
          </cell>
          <cell r="CF485" t="str">
            <v>www.nationwide.com</v>
          </cell>
          <cell r="CN485">
            <v>1389</v>
          </cell>
          <cell r="CO485">
            <v>3103</v>
          </cell>
          <cell r="CS485" t="str">
            <v>12/31/2019</v>
          </cell>
          <cell r="CT485">
            <v>12</v>
          </cell>
          <cell r="CW485">
            <v>23779</v>
          </cell>
          <cell r="CX485" t="str">
            <v>140</v>
          </cell>
          <cell r="DD485" t="str">
            <v>Bill</v>
          </cell>
          <cell r="DE485" t="str">
            <v>Borchers</v>
          </cell>
          <cell r="DF485" t="str">
            <v>Director, Financial Reporting</v>
          </cell>
          <cell r="DG485" t="str">
            <v>borchb1@nationwide.com</v>
          </cell>
          <cell r="DH485">
            <v>6142491506</v>
          </cell>
        </row>
        <row r="486">
          <cell r="A486">
            <v>11547</v>
          </cell>
          <cell r="B486" t="str">
            <v>Nationwide Mutual Insurance Company</v>
          </cell>
          <cell r="J486" t="str">
            <v>One West Nationwide Boulevard</v>
          </cell>
          <cell r="K486" t="str">
            <v>1-04-701</v>
          </cell>
          <cell r="L486" t="str">
            <v>COLUMBUS</v>
          </cell>
          <cell r="M486" t="str">
            <v>FRANKLIN</v>
          </cell>
          <cell r="N486" t="str">
            <v>OH</v>
          </cell>
          <cell r="O486" t="str">
            <v>43215</v>
          </cell>
          <cell r="P486" t="str">
            <v>2220</v>
          </cell>
          <cell r="Q486">
            <v>6142491545</v>
          </cell>
          <cell r="R486">
            <v>8663151430</v>
          </cell>
          <cell r="S486" t="str">
            <v>Mark Allen</v>
          </cell>
          <cell r="T486" t="str">
            <v>Berven</v>
          </cell>
          <cell r="U486" t="str">
            <v>President &amp; COO, Property &amp; Casualty</v>
          </cell>
          <cell r="V486" t="str">
            <v>finrpt@nationwide.com</v>
          </cell>
          <cell r="W486" t="str">
            <v>Mark Raymond Thresher</v>
          </cell>
          <cell r="X486" t="str">
            <v>Sunserayer</v>
          </cell>
          <cell r="Y486" t="str">
            <v>Edwards</v>
          </cell>
          <cell r="Z486" t="str">
            <v>Specialist, Financial Reporting</v>
          </cell>
          <cell r="AA486" t="str">
            <v>Nationwide Mutual Insurance Company</v>
          </cell>
          <cell r="AB486">
            <v>6142490117</v>
          </cell>
          <cell r="AD486">
            <v>8552132321</v>
          </cell>
          <cell r="AE486" t="str">
            <v>supprpt@nationwide.com</v>
          </cell>
          <cell r="AF486" t="str">
            <v>One West Nationwide Boulevard</v>
          </cell>
          <cell r="AG486" t="str">
            <v>FSSC-RR</v>
          </cell>
          <cell r="AH486" t="str">
            <v>COLUMBUS</v>
          </cell>
          <cell r="AI486" t="str">
            <v>FRANKLIN</v>
          </cell>
          <cell r="AJ486" t="str">
            <v>OH</v>
          </cell>
          <cell r="AK486" t="str">
            <v>43215</v>
          </cell>
          <cell r="AL486" t="str">
            <v>2220</v>
          </cell>
          <cell r="CF486" t="str">
            <v>www.nationwide.com</v>
          </cell>
          <cell r="CN486">
            <v>1390</v>
          </cell>
          <cell r="CO486">
            <v>1633</v>
          </cell>
          <cell r="CS486" t="str">
            <v>12/31/2019</v>
          </cell>
          <cell r="CT486">
            <v>12</v>
          </cell>
          <cell r="CW486">
            <v>23787</v>
          </cell>
          <cell r="CX486" t="str">
            <v>140</v>
          </cell>
          <cell r="DD486" t="str">
            <v>Bill</v>
          </cell>
          <cell r="DE486" t="str">
            <v>Borchers</v>
          </cell>
          <cell r="DF486" t="str">
            <v>Director, Financial Reporting</v>
          </cell>
          <cell r="DG486" t="str">
            <v>borchb1@nationwide.com</v>
          </cell>
          <cell r="DH486">
            <v>6142491506</v>
          </cell>
        </row>
        <row r="487">
          <cell r="A487">
            <v>11548</v>
          </cell>
          <cell r="B487" t="str">
            <v>Nau Country Insurance Company</v>
          </cell>
          <cell r="J487" t="str">
            <v>7333 Sunwood Drive</v>
          </cell>
          <cell r="L487" t="str">
            <v>RAMSEY</v>
          </cell>
          <cell r="M487" t="str">
            <v>ANOKA</v>
          </cell>
          <cell r="N487" t="str">
            <v>MN</v>
          </cell>
          <cell r="O487" t="str">
            <v>55303</v>
          </cell>
          <cell r="Q487">
            <v>7634273770</v>
          </cell>
          <cell r="R487">
            <v>7634861667</v>
          </cell>
          <cell r="S487" t="str">
            <v>Gregory J.</v>
          </cell>
          <cell r="T487" t="str">
            <v>Deal</v>
          </cell>
          <cell r="U487" t="str">
            <v>President/CEO</v>
          </cell>
          <cell r="V487" t="str">
            <v>roger.trampel@naucountry.com</v>
          </cell>
          <cell r="W487" t="str">
            <v>James R. Korin</v>
          </cell>
          <cell r="X487" t="str">
            <v>Roger</v>
          </cell>
          <cell r="Y487" t="str">
            <v>Trampel</v>
          </cell>
          <cell r="Z487" t="str">
            <v>AVP Accounting Manager</v>
          </cell>
          <cell r="AA487" t="str">
            <v>NAU Country Insurance Company</v>
          </cell>
          <cell r="AB487">
            <v>7634273770</v>
          </cell>
          <cell r="AC487">
            <v>2068</v>
          </cell>
          <cell r="AD487">
            <v>7634861667</v>
          </cell>
          <cell r="AE487" t="str">
            <v>roger.trampel@naucountry.com</v>
          </cell>
          <cell r="AF487" t="str">
            <v>7333 Sunwood Drive</v>
          </cell>
          <cell r="AH487" t="str">
            <v>RAMSEY</v>
          </cell>
          <cell r="AI487" t="str">
            <v>ANOKA</v>
          </cell>
          <cell r="AJ487" t="str">
            <v>MN</v>
          </cell>
          <cell r="AK487" t="str">
            <v>55303</v>
          </cell>
          <cell r="CF487" t="str">
            <v>www.naucountry.com</v>
          </cell>
          <cell r="CN487">
            <v>1391</v>
          </cell>
          <cell r="CO487">
            <v>1790</v>
          </cell>
          <cell r="CS487" t="str">
            <v>12/31/2019</v>
          </cell>
          <cell r="CT487">
            <v>12</v>
          </cell>
          <cell r="CW487">
            <v>25240</v>
          </cell>
          <cell r="DD487" t="str">
            <v>Neal</v>
          </cell>
          <cell r="DE487" t="str">
            <v>Maas</v>
          </cell>
          <cell r="DF487" t="str">
            <v>Controller</v>
          </cell>
          <cell r="DG487" t="str">
            <v>neal.maas@us.qbe.com</v>
          </cell>
          <cell r="DH487">
            <v>6088255628</v>
          </cell>
        </row>
        <row r="488">
          <cell r="A488">
            <v>11549</v>
          </cell>
          <cell r="B488" t="str">
            <v>Navigators Insurance Company</v>
          </cell>
          <cell r="J488" t="str">
            <v>400 Atlantic Street</v>
          </cell>
          <cell r="K488" t="str">
            <v>8th Floor</v>
          </cell>
          <cell r="L488" t="str">
            <v>STAMFORD</v>
          </cell>
          <cell r="M488" t="str">
            <v>FAIRFIELD</v>
          </cell>
          <cell r="N488" t="str">
            <v>CT</v>
          </cell>
          <cell r="O488" t="str">
            <v>06901</v>
          </cell>
          <cell r="Q488">
            <v>2039056090</v>
          </cell>
          <cell r="R488">
            <v>2036581823</v>
          </cell>
          <cell r="S488" t="str">
            <v>Stanley</v>
          </cell>
          <cell r="T488" t="str">
            <v>Galanski</v>
          </cell>
          <cell r="U488" t="str">
            <v>President &amp; CEO</v>
          </cell>
          <cell r="V488" t="str">
            <v>sgalanski@navg.com</v>
          </cell>
          <cell r="W488" t="str">
            <v>Ciro DeFalco</v>
          </cell>
          <cell r="X488" t="str">
            <v>Mary</v>
          </cell>
          <cell r="Y488" t="str">
            <v>Roman</v>
          </cell>
          <cell r="Z488" t="str">
            <v>Statutory Compliance Specialist</v>
          </cell>
          <cell r="AA488" t="str">
            <v>Navigators Insurance Company</v>
          </cell>
          <cell r="AB488">
            <v>2039056530</v>
          </cell>
          <cell r="AD488">
            <v>2036581823</v>
          </cell>
          <cell r="AE488" t="str">
            <v>mroman@navg.com</v>
          </cell>
          <cell r="AF488" t="str">
            <v>400 Atlantic Street</v>
          </cell>
          <cell r="AG488" t="str">
            <v>8th Floor</v>
          </cell>
          <cell r="AH488" t="str">
            <v>STAMFORD</v>
          </cell>
          <cell r="AI488" t="str">
            <v>FAIRFIELD</v>
          </cell>
          <cell r="AJ488" t="str">
            <v>CT</v>
          </cell>
          <cell r="AK488" t="str">
            <v>06901</v>
          </cell>
          <cell r="CF488" t="str">
            <v>www.navg.com</v>
          </cell>
          <cell r="CN488">
            <v>1392</v>
          </cell>
          <cell r="CO488">
            <v>3115</v>
          </cell>
          <cell r="CS488" t="str">
            <v>12/31/2019</v>
          </cell>
          <cell r="CT488">
            <v>12</v>
          </cell>
          <cell r="CW488">
            <v>42307</v>
          </cell>
          <cell r="CX488" t="str">
            <v>0510</v>
          </cell>
          <cell r="DD488" t="str">
            <v>Christine</v>
          </cell>
          <cell r="DE488" t="str">
            <v>McWatters</v>
          </cell>
          <cell r="DF488" t="str">
            <v>Assistant Vice President</v>
          </cell>
          <cell r="DG488" t="str">
            <v>cmcwatters@navg.com</v>
          </cell>
          <cell r="DH488">
            <v>2039056335</v>
          </cell>
        </row>
        <row r="489">
          <cell r="A489">
            <v>10184</v>
          </cell>
          <cell r="B489" t="str">
            <v xml:space="preserve">New England Life Insurance Company </v>
          </cell>
          <cell r="J489" t="str">
            <v>12802 Tampa Oaks Boulevard</v>
          </cell>
          <cell r="K489" t="str">
            <v>Suite 447</v>
          </cell>
          <cell r="L489" t="str">
            <v xml:space="preserve">TAMPA </v>
          </cell>
          <cell r="M489" t="str">
            <v>HILLSBOROUGH</v>
          </cell>
          <cell r="N489" t="str">
            <v>FL</v>
          </cell>
          <cell r="O489" t="str">
            <v>33637</v>
          </cell>
          <cell r="Q489">
            <v>9809494100</v>
          </cell>
          <cell r="R489">
            <v>8136159468</v>
          </cell>
          <cell r="S489" t="str">
            <v>Zena</v>
          </cell>
          <cell r="T489" t="str">
            <v>Jones</v>
          </cell>
          <cell r="U489" t="str">
            <v>Manager</v>
          </cell>
          <cell r="V489" t="str">
            <v>statereporting@brighthousefinancial.com</v>
          </cell>
          <cell r="W489" t="str">
            <v>Lynn Dumais</v>
          </cell>
          <cell r="X489" t="str">
            <v>Zena</v>
          </cell>
          <cell r="Y489" t="str">
            <v>Jones</v>
          </cell>
          <cell r="Z489" t="str">
            <v>Manager</v>
          </cell>
          <cell r="AA489" t="str">
            <v xml:space="preserve">New England Life Insurance Company </v>
          </cell>
          <cell r="AB489">
            <v>9809494100</v>
          </cell>
          <cell r="AD489">
            <v>8136159468</v>
          </cell>
          <cell r="AE489" t="str">
            <v>statereporting@brighthousefinancial.com</v>
          </cell>
          <cell r="AF489" t="str">
            <v>12802 Tampa Oaks Boulevard</v>
          </cell>
          <cell r="AG489" t="str">
            <v>Suite 447</v>
          </cell>
          <cell r="AH489" t="str">
            <v xml:space="preserve">TAMPA </v>
          </cell>
          <cell r="AI489" t="str">
            <v>HILLSBOROUGH</v>
          </cell>
          <cell r="AJ489" t="str">
            <v>FL</v>
          </cell>
          <cell r="AK489" t="str">
            <v>33637</v>
          </cell>
          <cell r="CF489" t="str">
            <v>www.brighthousefinancial.com</v>
          </cell>
          <cell r="CN489">
            <v>951</v>
          </cell>
          <cell r="CO489">
            <v>2985</v>
          </cell>
          <cell r="CS489" t="str">
            <v>12/31/2019</v>
          </cell>
          <cell r="CT489">
            <v>12</v>
          </cell>
          <cell r="CW489">
            <v>91626</v>
          </cell>
          <cell r="DD489" t="str">
            <v>Timothy</v>
          </cell>
          <cell r="DE489" t="str">
            <v>Shaw</v>
          </cell>
          <cell r="DF489" t="str">
            <v>Director</v>
          </cell>
          <cell r="DG489" t="str">
            <v>statereporting@brighthousefinancial.com</v>
          </cell>
          <cell r="DH489">
            <v>9809494100</v>
          </cell>
        </row>
        <row r="490">
          <cell r="A490">
            <v>11550</v>
          </cell>
          <cell r="B490" t="str">
            <v>New Hampshire Insurance Company</v>
          </cell>
          <cell r="J490" t="str">
            <v>175 Water Street</v>
          </cell>
          <cell r="K490" t="str">
            <v>18th Floor</v>
          </cell>
          <cell r="L490" t="str">
            <v>NEW YORK</v>
          </cell>
          <cell r="N490" t="str">
            <v>NY</v>
          </cell>
          <cell r="O490" t="str">
            <v>10038</v>
          </cell>
          <cell r="Q490">
            <v>2124585040</v>
          </cell>
          <cell r="S490" t="str">
            <v>Alexander R.</v>
          </cell>
          <cell r="T490" t="str">
            <v>Baugh</v>
          </cell>
          <cell r="U490" t="str">
            <v>President and CEO</v>
          </cell>
          <cell r="X490" t="str">
            <v>Kathy</v>
          </cell>
          <cell r="Y490" t="str">
            <v>Ricard</v>
          </cell>
          <cell r="Z490" t="str">
            <v>Business Analyst II B</v>
          </cell>
          <cell r="AA490" t="str">
            <v>American International Group, Inc.</v>
          </cell>
          <cell r="AB490">
            <v>3027430138</v>
          </cell>
          <cell r="AE490" t="str">
            <v>kathy.ricard@aig.com</v>
          </cell>
          <cell r="AF490" t="str">
            <v>One Executive Park</v>
          </cell>
          <cell r="AG490" t="str">
            <v>1st Floor</v>
          </cell>
          <cell r="AH490" t="str">
            <v>BEDFORD</v>
          </cell>
          <cell r="AJ490" t="str">
            <v>NH</v>
          </cell>
          <cell r="AK490" t="str">
            <v>03110</v>
          </cell>
          <cell r="CF490" t="str">
            <v>www.aig.com</v>
          </cell>
          <cell r="CN490">
            <v>1393</v>
          </cell>
          <cell r="CO490">
            <v>1669</v>
          </cell>
          <cell r="CS490" t="str">
            <v>12/31/2019</v>
          </cell>
          <cell r="CT490">
            <v>12</v>
          </cell>
          <cell r="CW490">
            <v>23841</v>
          </cell>
          <cell r="CX490" t="str">
            <v>012</v>
          </cell>
          <cell r="DD490" t="str">
            <v>Cathy</v>
          </cell>
          <cell r="DE490" t="str">
            <v>Stevens</v>
          </cell>
          <cell r="DF490" t="str">
            <v>Manager, RRD</v>
          </cell>
          <cell r="DG490" t="str">
            <v>cathy.stevens@aig.com</v>
          </cell>
          <cell r="DH490">
            <v>6036457111</v>
          </cell>
        </row>
        <row r="491">
          <cell r="A491">
            <v>10593</v>
          </cell>
          <cell r="B491" t="str">
            <v>New York Life Insurance and Annuity Corporation</v>
          </cell>
          <cell r="J491" t="str">
            <v>51 Madison Avenue</v>
          </cell>
          <cell r="L491" t="str">
            <v>NEW YORK</v>
          </cell>
          <cell r="N491" t="str">
            <v>NY</v>
          </cell>
          <cell r="O491" t="str">
            <v>10010</v>
          </cell>
          <cell r="Q491">
            <v>2125767000</v>
          </cell>
          <cell r="R491">
            <v>2122525699</v>
          </cell>
          <cell r="S491" t="str">
            <v>Theodore Alexander</v>
          </cell>
          <cell r="T491" t="str">
            <v>Mathas</v>
          </cell>
          <cell r="U491" t="str">
            <v>Chairman of the Board &amp; CEO</v>
          </cell>
          <cell r="V491" t="str">
            <v>ted_mathas@newyorklife.com</v>
          </cell>
          <cell r="W491" t="str">
            <v>John Thomas Fleurant</v>
          </cell>
          <cell r="X491" t="str">
            <v>Rafeta</v>
          </cell>
          <cell r="Y491" t="str">
            <v>Gjevukaj</v>
          </cell>
          <cell r="Z491" t="str">
            <v>Senior Associate</v>
          </cell>
          <cell r="AA491" t="str">
            <v>New York Life Insurance Company</v>
          </cell>
          <cell r="AB491">
            <v>2125766942</v>
          </cell>
          <cell r="AE491" t="str">
            <v>statement_contact@newyorklife.com</v>
          </cell>
          <cell r="AF491" t="str">
            <v>51 Madison Avenue</v>
          </cell>
          <cell r="AH491" t="str">
            <v>NEW YORK</v>
          </cell>
          <cell r="AJ491" t="str">
            <v>NY</v>
          </cell>
          <cell r="AK491" t="str">
            <v>10010</v>
          </cell>
          <cell r="CF491" t="str">
            <v>www.newyorklife.com</v>
          </cell>
          <cell r="CN491">
            <v>1042</v>
          </cell>
          <cell r="CO491">
            <v>646</v>
          </cell>
          <cell r="CS491" t="str">
            <v>12/31/2019</v>
          </cell>
          <cell r="CT491">
            <v>12</v>
          </cell>
          <cell r="CW491">
            <v>91596</v>
          </cell>
          <cell r="CX491" t="str">
            <v>826</v>
          </cell>
          <cell r="DD491" t="str">
            <v>Thomas N.</v>
          </cell>
          <cell r="DE491" t="str">
            <v>Haslacher</v>
          </cell>
          <cell r="DF491" t="str">
            <v>Corporate Vice President</v>
          </cell>
          <cell r="DG491" t="str">
            <v>thomas_n_haslacher@newyorklife.com</v>
          </cell>
          <cell r="DH491">
            <v>2125765222</v>
          </cell>
        </row>
        <row r="492">
          <cell r="A492">
            <v>10186</v>
          </cell>
          <cell r="B492" t="str">
            <v>New York Life Insurance Company</v>
          </cell>
          <cell r="J492" t="str">
            <v>51 Madison Avenue</v>
          </cell>
          <cell r="L492" t="str">
            <v>NEW YORK</v>
          </cell>
          <cell r="N492" t="str">
            <v>NY</v>
          </cell>
          <cell r="O492" t="str">
            <v>10010</v>
          </cell>
          <cell r="Q492">
            <v>2125767000</v>
          </cell>
          <cell r="R492">
            <v>2122525699</v>
          </cell>
          <cell r="S492" t="str">
            <v>Theodore Alexander</v>
          </cell>
          <cell r="T492" t="str">
            <v>Mathas</v>
          </cell>
          <cell r="U492" t="str">
            <v>Chairman of the Board, &amp; CEO</v>
          </cell>
          <cell r="V492" t="str">
            <v>ted_mathas@newyorklife.com</v>
          </cell>
          <cell r="W492" t="str">
            <v>John Thomas Fleurant</v>
          </cell>
          <cell r="X492" t="str">
            <v>Rafeta</v>
          </cell>
          <cell r="Y492" t="str">
            <v>Gjevukaj</v>
          </cell>
          <cell r="Z492" t="str">
            <v>Senior Associate</v>
          </cell>
          <cell r="AA492" t="str">
            <v>New York Life Insurance Company</v>
          </cell>
          <cell r="AB492">
            <v>2125766942</v>
          </cell>
          <cell r="AE492" t="str">
            <v>statement_contact@newyorklife.com</v>
          </cell>
          <cell r="AF492" t="str">
            <v>51 Madison Avenue</v>
          </cell>
          <cell r="AH492" t="str">
            <v>NEW YORK</v>
          </cell>
          <cell r="AJ492" t="str">
            <v>NY</v>
          </cell>
          <cell r="AK492" t="str">
            <v>10010</v>
          </cell>
          <cell r="CF492" t="str">
            <v>www.newyorklife.com</v>
          </cell>
          <cell r="CN492">
            <v>952</v>
          </cell>
          <cell r="CO492">
            <v>646</v>
          </cell>
          <cell r="CS492" t="str">
            <v>12/31/2019</v>
          </cell>
          <cell r="CT492">
            <v>12</v>
          </cell>
          <cell r="CW492">
            <v>66915</v>
          </cell>
          <cell r="CX492" t="str">
            <v>826</v>
          </cell>
          <cell r="DD492" t="str">
            <v>Thomas N.</v>
          </cell>
          <cell r="DE492" t="str">
            <v>Haslacher</v>
          </cell>
          <cell r="DF492" t="str">
            <v>Corporate Vice President</v>
          </cell>
          <cell r="DG492" t="str">
            <v>thomas_n_haslacher@newyorklife.com</v>
          </cell>
          <cell r="DH492">
            <v>2125765222</v>
          </cell>
        </row>
        <row r="493">
          <cell r="A493">
            <v>10187</v>
          </cell>
          <cell r="B493" t="str">
            <v>Nippon Life Insurance Company of America</v>
          </cell>
          <cell r="J493" t="str">
            <v>655 Third Avenue</v>
          </cell>
          <cell r="K493" t="str">
            <v>16th Floor</v>
          </cell>
          <cell r="L493" t="str">
            <v>NEW YORK</v>
          </cell>
          <cell r="M493" t="str">
            <v>NEW YORK</v>
          </cell>
          <cell r="N493" t="str">
            <v>NY</v>
          </cell>
          <cell r="O493" t="str">
            <v>10017</v>
          </cell>
          <cell r="Q493">
            <v>2129099867</v>
          </cell>
          <cell r="R493">
            <v>2122860938</v>
          </cell>
          <cell r="S493" t="str">
            <v>Kenji</v>
          </cell>
          <cell r="T493" t="str">
            <v>Koshiro</v>
          </cell>
          <cell r="U493" t="str">
            <v>President &amp; CEO, NLIA</v>
          </cell>
          <cell r="V493" t="str">
            <v>k-koshiro@nipponlifebenefits.com</v>
          </cell>
          <cell r="W493" t="str">
            <v>Bruce Walker</v>
          </cell>
          <cell r="X493" t="str">
            <v>Eugene</v>
          </cell>
          <cell r="Y493" t="str">
            <v>Gorodnitsky</v>
          </cell>
          <cell r="Z493" t="str">
            <v>Actuarial Associate</v>
          </cell>
          <cell r="AA493" t="str">
            <v>Nippon Life Insurance Company</v>
          </cell>
          <cell r="AB493">
            <v>2129090753</v>
          </cell>
          <cell r="AD493">
            <v>2122860938</v>
          </cell>
          <cell r="AE493" t="str">
            <v>e-gorodnitsky@nipponlifebenefits.com</v>
          </cell>
          <cell r="AF493" t="str">
            <v>655 Third Avenue</v>
          </cell>
          <cell r="AG493" t="str">
            <v>16th Floor</v>
          </cell>
          <cell r="AH493" t="str">
            <v>NEW YORK</v>
          </cell>
          <cell r="AI493" t="str">
            <v>NEW YORK</v>
          </cell>
          <cell r="AJ493" t="str">
            <v>NY</v>
          </cell>
          <cell r="AK493" t="str">
            <v>10017</v>
          </cell>
          <cell r="AM493" t="str">
            <v>Kazem</v>
          </cell>
          <cell r="AN493" t="str">
            <v>Karimi</v>
          </cell>
          <cell r="AO493" t="str">
            <v>Assistant VP &amp; Valuation Actuary</v>
          </cell>
          <cell r="AP493" t="str">
            <v>Nippon Life Insurance Company</v>
          </cell>
          <cell r="AQ493">
            <v>2129099875</v>
          </cell>
          <cell r="AS493">
            <v>2122860938</v>
          </cell>
          <cell r="AT493" t="str">
            <v>k-karimi@nipponlifebenefits.com</v>
          </cell>
          <cell r="AU493" t="str">
            <v>655 Third Avenue</v>
          </cell>
          <cell r="AV493" t="str">
            <v>16th Floor</v>
          </cell>
          <cell r="AW493" t="str">
            <v>NEW YORK</v>
          </cell>
          <cell r="AX493" t="str">
            <v>NEW YORK</v>
          </cell>
          <cell r="AY493" t="str">
            <v>NY</v>
          </cell>
          <cell r="AZ493" t="str">
            <v>10017</v>
          </cell>
          <cell r="CF493" t="str">
            <v>www.nipponlifebenefits.com</v>
          </cell>
          <cell r="CN493">
            <v>953</v>
          </cell>
          <cell r="CO493">
            <v>637</v>
          </cell>
          <cell r="CP493">
            <v>686</v>
          </cell>
          <cell r="CS493" t="str">
            <v>12/31/2019</v>
          </cell>
          <cell r="CT493">
            <v>12</v>
          </cell>
          <cell r="CW493">
            <v>81264</v>
          </cell>
          <cell r="CX493" t="str">
            <v>1145</v>
          </cell>
          <cell r="DD493" t="str">
            <v>Kazem</v>
          </cell>
          <cell r="DE493" t="str">
            <v>Karimi</v>
          </cell>
          <cell r="DF493" t="str">
            <v>AVP &amp; Valuation Actuary</v>
          </cell>
          <cell r="DG493" t="str">
            <v>k-karimi@nipponlifebenefits.com</v>
          </cell>
          <cell r="DH493">
            <v>2129099875</v>
          </cell>
        </row>
        <row r="494">
          <cell r="A494">
            <v>10516</v>
          </cell>
          <cell r="B494" t="str">
            <v>NorGUARD Insurance Company</v>
          </cell>
          <cell r="C494" t="str">
            <v/>
          </cell>
          <cell r="D494" t="str">
            <v/>
          </cell>
          <cell r="E494" t="str">
            <v/>
          </cell>
          <cell r="G494" t="str">
            <v/>
          </cell>
          <cell r="H494" t="str">
            <v/>
          </cell>
          <cell r="I494" t="str">
            <v/>
          </cell>
          <cell r="J494" t="str">
            <v>PO Box AH</v>
          </cell>
          <cell r="K494" t="str">
            <v/>
          </cell>
          <cell r="L494" t="str">
            <v>WILKES BARRE</v>
          </cell>
          <cell r="N494" t="str">
            <v>PA</v>
          </cell>
          <cell r="O494" t="str">
            <v>18703</v>
          </cell>
          <cell r="P494" t="str">
            <v>0020</v>
          </cell>
          <cell r="Q494">
            <v>5708259900</v>
          </cell>
          <cell r="S494" t="str">
            <v/>
          </cell>
          <cell r="T494" t="str">
            <v/>
          </cell>
          <cell r="U494" t="str">
            <v/>
          </cell>
          <cell r="V494" t="str">
            <v/>
          </cell>
          <cell r="W494" t="str">
            <v/>
          </cell>
          <cell r="CF494" t="str">
            <v/>
          </cell>
          <cell r="CN494">
            <v>2588</v>
          </cell>
          <cell r="CS494" t="str">
            <v>12/31/2019</v>
          </cell>
          <cell r="CT494">
            <v>4</v>
          </cell>
          <cell r="CW494">
            <v>31470</v>
          </cell>
          <cell r="CX494" t="str">
            <v/>
          </cell>
          <cell r="CZ494" t="str">
            <v/>
          </cell>
          <cell r="DA494" t="str">
            <v/>
          </cell>
          <cell r="DB494" t="str">
            <v/>
          </cell>
          <cell r="DC494" t="str">
            <v/>
          </cell>
        </row>
        <row r="495">
          <cell r="A495">
            <v>11551</v>
          </cell>
          <cell r="B495" t="str">
            <v>Noridian Mutual Insurance Company</v>
          </cell>
          <cell r="J495" t="str">
            <v>4510 13th Avenue South</v>
          </cell>
          <cell r="L495" t="str">
            <v>FARGO</v>
          </cell>
          <cell r="M495" t="str">
            <v>CASS</v>
          </cell>
          <cell r="N495" t="str">
            <v>ND</v>
          </cell>
          <cell r="O495" t="str">
            <v>58121</v>
          </cell>
          <cell r="Q495">
            <v>7012821539</v>
          </cell>
          <cell r="R495">
            <v>7012821111</v>
          </cell>
          <cell r="S495" t="str">
            <v>Tim</v>
          </cell>
          <cell r="T495" t="str">
            <v>Huckle</v>
          </cell>
          <cell r="U495" t="str">
            <v>President and CEO</v>
          </cell>
          <cell r="V495" t="str">
            <v>tim.huckle@bcbsnd.com</v>
          </cell>
          <cell r="W495" t="str">
            <v>Dave Breuer</v>
          </cell>
          <cell r="X495" t="str">
            <v>Kristen</v>
          </cell>
          <cell r="Y495" t="str">
            <v>Kutzer</v>
          </cell>
          <cell r="Z495" t="str">
            <v>Tax Analyst</v>
          </cell>
          <cell r="AA495" t="str">
            <v>Noridian Mutual Insurance Company</v>
          </cell>
          <cell r="AB495">
            <v>7012821228</v>
          </cell>
          <cell r="AD495">
            <v>7012821111</v>
          </cell>
          <cell r="AE495" t="str">
            <v>kristen.kutzer@noridian.com</v>
          </cell>
          <cell r="AF495" t="str">
            <v>4510 13th Avenue South</v>
          </cell>
          <cell r="AH495" t="str">
            <v>FARGO</v>
          </cell>
          <cell r="AI495" t="str">
            <v>CASS</v>
          </cell>
          <cell r="AJ495" t="str">
            <v>ND</v>
          </cell>
          <cell r="AK495" t="str">
            <v>58121</v>
          </cell>
          <cell r="CF495" t="str">
            <v>www.bcbsnd.com</v>
          </cell>
          <cell r="CN495">
            <v>1394</v>
          </cell>
          <cell r="CO495">
            <v>1619</v>
          </cell>
          <cell r="CS495" t="str">
            <v>12/31/2019</v>
          </cell>
          <cell r="CT495">
            <v>12</v>
          </cell>
          <cell r="CW495">
            <v>55891</v>
          </cell>
          <cell r="DD495" t="str">
            <v xml:space="preserve">Dan </v>
          </cell>
          <cell r="DE495" t="str">
            <v>LeClair</v>
          </cell>
          <cell r="DF495" t="str">
            <v>Director of Financial Reporting</v>
          </cell>
          <cell r="DG495" t="str">
            <v>dan.leclair@bcbsnd.com</v>
          </cell>
          <cell r="DH495">
            <v>7012821030</v>
          </cell>
        </row>
        <row r="496">
          <cell r="A496">
            <v>11552</v>
          </cell>
          <cell r="B496" t="str">
            <v>North American Company for Life and Health Insurance</v>
          </cell>
          <cell r="J496" t="str">
            <v>One Sammons Plaza</v>
          </cell>
          <cell r="L496" t="str">
            <v>SIOUX FALLS</v>
          </cell>
          <cell r="M496" t="str">
            <v>LINCOLN</v>
          </cell>
          <cell r="N496" t="str">
            <v>SD</v>
          </cell>
          <cell r="O496" t="str">
            <v>57193</v>
          </cell>
          <cell r="Q496">
            <v>6053355700</v>
          </cell>
          <cell r="R496">
            <v>6053732752</v>
          </cell>
          <cell r="S496" t="str">
            <v>Timothy L.</v>
          </cell>
          <cell r="T496" t="str">
            <v>Carlson</v>
          </cell>
          <cell r="U496" t="str">
            <v>Controller</v>
          </cell>
          <cell r="V496" t="str">
            <v>tcarlson2@sfgmembers.com</v>
          </cell>
          <cell r="W496" t="str">
            <v>Daniel M. Kiefer</v>
          </cell>
          <cell r="X496" t="str">
            <v>Charles</v>
          </cell>
          <cell r="Y496" t="str">
            <v>Trites</v>
          </cell>
          <cell r="Z496" t="str">
            <v>Director of Accounting</v>
          </cell>
          <cell r="AA496" t="str">
            <v>North American Company for Life and Health Insurance</v>
          </cell>
          <cell r="AB496">
            <v>6053732357</v>
          </cell>
          <cell r="AC496">
            <v>32357</v>
          </cell>
          <cell r="AD496">
            <v>6053732752</v>
          </cell>
          <cell r="AE496" t="str">
            <v>ctrites@sfgmembers.com</v>
          </cell>
          <cell r="AF496" t="str">
            <v>One Sammons Plaza</v>
          </cell>
          <cell r="AH496" t="str">
            <v>SIOUX FALLS</v>
          </cell>
          <cell r="AI496" t="str">
            <v>LINCOLN</v>
          </cell>
          <cell r="AJ496" t="str">
            <v>SD</v>
          </cell>
          <cell r="AK496" t="str">
            <v>57193</v>
          </cell>
          <cell r="CF496" t="str">
            <v>www.nacolah.com</v>
          </cell>
          <cell r="CN496">
            <v>1395</v>
          </cell>
          <cell r="CO496">
            <v>1791</v>
          </cell>
          <cell r="CS496" t="str">
            <v>12/31/2019</v>
          </cell>
          <cell r="CT496">
            <v>12</v>
          </cell>
          <cell r="CW496">
            <v>66974</v>
          </cell>
          <cell r="CX496" t="str">
            <v>0431</v>
          </cell>
          <cell r="DD496" t="str">
            <v>Timothy L.</v>
          </cell>
          <cell r="DE496" t="str">
            <v>Carlson</v>
          </cell>
          <cell r="DF496" t="str">
            <v>Controller</v>
          </cell>
          <cell r="DG496" t="str">
            <v>tcarlson2@sfgmembers.com</v>
          </cell>
          <cell r="DH496">
            <v>6053355700</v>
          </cell>
        </row>
        <row r="497">
          <cell r="A497">
            <v>11553</v>
          </cell>
          <cell r="B497" t="str">
            <v>North American Elite Insurance Company</v>
          </cell>
          <cell r="J497" t="str">
            <v>1200 Main Street</v>
          </cell>
          <cell r="K497" t="str">
            <v>Suite 800</v>
          </cell>
          <cell r="L497" t="str">
            <v>KANSAS CITY</v>
          </cell>
          <cell r="M497" t="str">
            <v/>
          </cell>
          <cell r="N497" t="str">
            <v>MO</v>
          </cell>
          <cell r="O497" t="str">
            <v>64105</v>
          </cell>
          <cell r="Q497">
            <v>8609027172</v>
          </cell>
          <cell r="S497" t="str">
            <v>Andreas</v>
          </cell>
          <cell r="T497" t="str">
            <v>Berger</v>
          </cell>
          <cell r="U497" t="str">
            <v>CEO</v>
          </cell>
          <cell r="V497" t="str">
            <v>andreas_berger@swissre.com</v>
          </cell>
          <cell r="X497" t="str">
            <v>Jayne</v>
          </cell>
          <cell r="Y497" t="str">
            <v>Garon</v>
          </cell>
          <cell r="Z497" t="str">
            <v>Statistical Compliance Analyst</v>
          </cell>
          <cell r="AA497" t="str">
            <v>North American Elite Insurance Company</v>
          </cell>
          <cell r="AB497">
            <v>8609027172</v>
          </cell>
          <cell r="AE497" t="str">
            <v>jayne_garon@swissre.com</v>
          </cell>
          <cell r="AF497" t="str">
            <v>1200 Main Street</v>
          </cell>
          <cell r="AG497" t="str">
            <v>Suite 800</v>
          </cell>
          <cell r="AH497" t="str">
            <v>KANSAS CITY</v>
          </cell>
          <cell r="AJ497" t="str">
            <v>MO</v>
          </cell>
          <cell r="AK497" t="str">
            <v>64105</v>
          </cell>
          <cell r="AL497" t="str">
            <v/>
          </cell>
          <cell r="CF497" t="str">
            <v>www.swissre.com</v>
          </cell>
          <cell r="CN497">
            <v>1396</v>
          </cell>
          <cell r="CO497">
            <v>1698</v>
          </cell>
          <cell r="CS497" t="str">
            <v>12/31/2019</v>
          </cell>
          <cell r="CT497">
            <v>12</v>
          </cell>
          <cell r="CW497">
            <v>29700</v>
          </cell>
          <cell r="DD497" t="str">
            <v>LeAnne</v>
          </cell>
          <cell r="DE497" t="str">
            <v>Pope</v>
          </cell>
          <cell r="DF497" t="str">
            <v>Statistical Compliance Lead</v>
          </cell>
          <cell r="DG497" t="str">
            <v>leanne_pope@swissre.com</v>
          </cell>
          <cell r="DH497">
            <v>8609027229</v>
          </cell>
        </row>
        <row r="498">
          <cell r="A498">
            <v>10188</v>
          </cell>
          <cell r="B498" t="str">
            <v xml:space="preserve">North American Insurance Company </v>
          </cell>
          <cell r="J498" t="str">
            <v xml:space="preserve">2721 North Central Avenue </v>
          </cell>
          <cell r="L498" t="str">
            <v>PHOENIX</v>
          </cell>
          <cell r="M498" t="str">
            <v>MARICOPA</v>
          </cell>
          <cell r="N498" t="str">
            <v>AZ</v>
          </cell>
          <cell r="O498" t="str">
            <v>85004</v>
          </cell>
          <cell r="Q498">
            <v>6022636666</v>
          </cell>
          <cell r="R498">
            <v>6022636993</v>
          </cell>
          <cell r="S498" t="str">
            <v>Mark</v>
          </cell>
          <cell r="T498" t="str">
            <v>Haydukovich</v>
          </cell>
          <cell r="U498" t="str">
            <v>President, Chairman, CEO</v>
          </cell>
          <cell r="W498" t="str">
            <v>Charles Miller</v>
          </cell>
          <cell r="X498" t="str">
            <v>Shauna</v>
          </cell>
          <cell r="Y498" t="str">
            <v>DeLeon</v>
          </cell>
          <cell r="Z498" t="str">
            <v>Accountant</v>
          </cell>
          <cell r="AA498" t="str">
            <v xml:space="preserve">North American Insurance Company </v>
          </cell>
          <cell r="AB498">
            <v>6027763202</v>
          </cell>
          <cell r="AC498">
            <v>670175</v>
          </cell>
          <cell r="AD498">
            <v>6022775901</v>
          </cell>
          <cell r="AE498" t="str">
            <v>financialreporting@oxfordlife.com</v>
          </cell>
          <cell r="AF498" t="str">
            <v>2721 North Central Avenue</v>
          </cell>
          <cell r="AH498" t="str">
            <v>PHOENIX</v>
          </cell>
          <cell r="AI498" t="str">
            <v>MARICOPA</v>
          </cell>
          <cell r="AJ498" t="str">
            <v>AZ</v>
          </cell>
          <cell r="AK498" t="str">
            <v>85004</v>
          </cell>
          <cell r="CF498" t="str">
            <v>www.oxfordlife.com</v>
          </cell>
          <cell r="CN498">
            <v>954</v>
          </cell>
          <cell r="CO498">
            <v>539</v>
          </cell>
          <cell r="CS498" t="str">
            <v>12/31/2019</v>
          </cell>
          <cell r="CT498">
            <v>12</v>
          </cell>
          <cell r="CW498">
            <v>68349</v>
          </cell>
          <cell r="CX498" t="str">
            <v>574</v>
          </cell>
          <cell r="DD498" t="str">
            <v>Galina</v>
          </cell>
          <cell r="DE498" t="str">
            <v>Braslavsky</v>
          </cell>
          <cell r="DF498" t="str">
            <v>Controller</v>
          </cell>
          <cell r="DG498" t="str">
            <v>galinabraslavsky@oxfordlife.com</v>
          </cell>
          <cell r="DH498">
            <v>6022636666</v>
          </cell>
        </row>
        <row r="499">
          <cell r="A499">
            <v>11554</v>
          </cell>
          <cell r="B499" t="str">
            <v>North American Specialty Insurance Company</v>
          </cell>
          <cell r="J499" t="str">
            <v>1200 Main Street</v>
          </cell>
          <cell r="K499" t="str">
            <v>Suite 800</v>
          </cell>
          <cell r="L499" t="str">
            <v>KANSAS CITY</v>
          </cell>
          <cell r="N499" t="str">
            <v>MO</v>
          </cell>
          <cell r="O499" t="str">
            <v>64105</v>
          </cell>
          <cell r="Q499">
            <v>8609027172</v>
          </cell>
          <cell r="S499" t="str">
            <v>Andreas</v>
          </cell>
          <cell r="T499" t="str">
            <v>Berger</v>
          </cell>
          <cell r="U499" t="str">
            <v>CEO</v>
          </cell>
          <cell r="V499" t="str">
            <v>andreas_berger</v>
          </cell>
          <cell r="X499" t="str">
            <v>Jayne</v>
          </cell>
          <cell r="Y499" t="str">
            <v>Garon</v>
          </cell>
          <cell r="Z499" t="str">
            <v>Statistical Compliance Analyst</v>
          </cell>
          <cell r="AA499" t="str">
            <v>North American Elite Insurance Company</v>
          </cell>
          <cell r="AB499">
            <v>8609027172</v>
          </cell>
          <cell r="AE499" t="str">
            <v>jayne_garon@swissre.com</v>
          </cell>
          <cell r="AF499" t="str">
            <v>1200 Main Street</v>
          </cell>
          <cell r="AG499" t="str">
            <v>Suite 800</v>
          </cell>
          <cell r="AH499" t="str">
            <v>KANSAS CITY</v>
          </cell>
          <cell r="AJ499" t="str">
            <v>MO</v>
          </cell>
          <cell r="AK499" t="str">
            <v>64105</v>
          </cell>
          <cell r="AL499" t="str">
            <v/>
          </cell>
          <cell r="CF499" t="str">
            <v>www.swissre.com</v>
          </cell>
          <cell r="CN499">
            <v>1397</v>
          </cell>
          <cell r="CO499">
            <v>1698</v>
          </cell>
          <cell r="CS499" t="str">
            <v>12/31/2019</v>
          </cell>
          <cell r="CT499">
            <v>12</v>
          </cell>
          <cell r="CW499">
            <v>29874</v>
          </cell>
          <cell r="DD499" t="str">
            <v>LeAnne</v>
          </cell>
          <cell r="DE499" t="str">
            <v>Pope</v>
          </cell>
          <cell r="DF499" t="str">
            <v>Statistical Compliance Lead</v>
          </cell>
          <cell r="DG499" t="str">
            <v>leanne_pope@swissre.com</v>
          </cell>
          <cell r="DH499">
            <v>8609027229</v>
          </cell>
        </row>
        <row r="500">
          <cell r="A500">
            <v>11555</v>
          </cell>
          <cell r="B500" t="str">
            <v xml:space="preserve">North River Insurance Company </v>
          </cell>
          <cell r="J500" t="str">
            <v>305 Madison Avenue</v>
          </cell>
          <cell r="L500" t="str">
            <v>MORRISTOWN</v>
          </cell>
          <cell r="M500" t="str">
            <v>MORRIS</v>
          </cell>
          <cell r="N500" t="str">
            <v>NJ</v>
          </cell>
          <cell r="O500" t="str">
            <v>07962</v>
          </cell>
          <cell r="Q500">
            <v>9734906929</v>
          </cell>
          <cell r="R500">
            <v>9734906900</v>
          </cell>
          <cell r="S500" t="str">
            <v>Marc James</v>
          </cell>
          <cell r="T500" t="str">
            <v>Adee</v>
          </cell>
          <cell r="U500" t="str">
            <v>Chairman &amp; CEO</v>
          </cell>
          <cell r="V500" t="str">
            <v>marc.adee@cfins.com</v>
          </cell>
          <cell r="W500" t="str">
            <v>Arleen Paladino</v>
          </cell>
          <cell r="X500" t="str">
            <v>Heather</v>
          </cell>
          <cell r="Y500" t="str">
            <v>Beams</v>
          </cell>
          <cell r="Z500" t="str">
            <v>Accounting Analyst</v>
          </cell>
          <cell r="AA500" t="str">
            <v>Crum &amp; Forster</v>
          </cell>
          <cell r="AB500">
            <v>7326769801</v>
          </cell>
          <cell r="AE500" t="str">
            <v>heather.beams@cfins.com</v>
          </cell>
          <cell r="AF500" t="str">
            <v>5 Christopher Way</v>
          </cell>
          <cell r="AH500" t="str">
            <v>EATONTOWN</v>
          </cell>
          <cell r="AI500" t="str">
            <v>MONMOUTH</v>
          </cell>
          <cell r="AJ500" t="str">
            <v>NJ</v>
          </cell>
          <cell r="AK500" t="str">
            <v>07724</v>
          </cell>
          <cell r="AM500" t="str">
            <v>Sean</v>
          </cell>
          <cell r="AN500" t="str">
            <v>Gorrell</v>
          </cell>
          <cell r="AO500" t="str">
            <v>Accounting Analyst</v>
          </cell>
          <cell r="AP500" t="str">
            <v>Crum &amp; Forster</v>
          </cell>
          <cell r="AQ500">
            <v>7326769821</v>
          </cell>
          <cell r="AT500" t="str">
            <v>sean.gorrell@cfins.com</v>
          </cell>
          <cell r="AU500" t="str">
            <v>5 Christopher Way</v>
          </cell>
          <cell r="AW500" t="str">
            <v>EATONTOWN</v>
          </cell>
          <cell r="AX500" t="str">
            <v>MONMOUTH</v>
          </cell>
          <cell r="AY500" t="str">
            <v>NJ</v>
          </cell>
          <cell r="AZ500" t="str">
            <v>07724</v>
          </cell>
          <cell r="CF500" t="str">
            <v>www.cfins.com</v>
          </cell>
          <cell r="CN500">
            <v>1398</v>
          </cell>
          <cell r="CO500">
            <v>3128</v>
          </cell>
          <cell r="CP500">
            <v>1670</v>
          </cell>
          <cell r="CS500" t="str">
            <v>12/31/2019</v>
          </cell>
          <cell r="CT500">
            <v>12</v>
          </cell>
          <cell r="CW500">
            <v>21105</v>
          </cell>
          <cell r="DD500" t="str">
            <v>Ersale</v>
          </cell>
          <cell r="DE500" t="str">
            <v>Benson</v>
          </cell>
          <cell r="DF500" t="str">
            <v>Operations Manager</v>
          </cell>
          <cell r="DG500" t="str">
            <v>ersale.benson@cfins.com</v>
          </cell>
          <cell r="DH500">
            <v>7326769820</v>
          </cell>
        </row>
        <row r="501">
          <cell r="A501">
            <v>10189</v>
          </cell>
          <cell r="B501" t="str">
            <v xml:space="preserve">Northwestern Long Term Care Insurance Company </v>
          </cell>
          <cell r="J501" t="str">
            <v>720 Wisconsin Avenue East</v>
          </cell>
          <cell r="L501" t="str">
            <v>MILWAUKEE</v>
          </cell>
          <cell r="M501" t="str">
            <v>MILWAUKEE</v>
          </cell>
          <cell r="N501" t="str">
            <v>WI</v>
          </cell>
          <cell r="O501" t="str">
            <v>53202</v>
          </cell>
          <cell r="Q501">
            <v>4146654203</v>
          </cell>
          <cell r="S501" t="str">
            <v>Steve Paul</v>
          </cell>
          <cell r="T501" t="str">
            <v>Sperka</v>
          </cell>
          <cell r="U501" t="str">
            <v>President &amp; CEO</v>
          </cell>
          <cell r="V501" t="str">
            <v>stevesperka@northwesternmutual.com</v>
          </cell>
          <cell r="W501" t="str">
            <v>Michael G. Carter</v>
          </cell>
          <cell r="X501" t="str">
            <v>Angela</v>
          </cell>
          <cell r="Y501" t="str">
            <v>Janda</v>
          </cell>
          <cell r="Z501" t="str">
            <v>Assistant Treasurer</v>
          </cell>
          <cell r="AA501" t="str">
            <v>Northwestern Long Term Care Insurance Company</v>
          </cell>
          <cell r="AB501">
            <v>4146651604</v>
          </cell>
          <cell r="AD501">
            <v>4146257706</v>
          </cell>
          <cell r="AE501" t="str">
            <v>angelajanda@northwesternmutual.com</v>
          </cell>
          <cell r="AF501" t="str">
            <v>720 Wisconsin Avenue East</v>
          </cell>
          <cell r="AH501" t="str">
            <v>MILWAUKEE</v>
          </cell>
          <cell r="AI501" t="str">
            <v>MILWAUKEE</v>
          </cell>
          <cell r="AJ501" t="str">
            <v>WI</v>
          </cell>
          <cell r="AK501" t="str">
            <v>53202</v>
          </cell>
          <cell r="AM501" t="str">
            <v>Mollie</v>
          </cell>
          <cell r="AN501" t="str">
            <v>Kenny</v>
          </cell>
          <cell r="AO501" t="str">
            <v>IRRS Consultant</v>
          </cell>
          <cell r="AP501" t="str">
            <v xml:space="preserve">The Northwestern Long Term Care Insurance Company </v>
          </cell>
          <cell r="AQ501">
            <v>4146613415</v>
          </cell>
          <cell r="AT501" t="str">
            <v>molliekenny@northwesternmutual.com</v>
          </cell>
          <cell r="AU501" t="str">
            <v>720 Wisconsin Avenue East</v>
          </cell>
          <cell r="AW501" t="str">
            <v>MILWAUKEE</v>
          </cell>
          <cell r="AX501" t="str">
            <v>MILWAUKEE</v>
          </cell>
          <cell r="AY501" t="str">
            <v>WI</v>
          </cell>
          <cell r="AZ501" t="str">
            <v>53202</v>
          </cell>
          <cell r="CF501" t="str">
            <v>www.northwesternmutual.com</v>
          </cell>
          <cell r="CN501">
            <v>955</v>
          </cell>
          <cell r="CO501">
            <v>524</v>
          </cell>
          <cell r="CP501">
            <v>1600</v>
          </cell>
          <cell r="CS501" t="str">
            <v>12/31/2019</v>
          </cell>
          <cell r="CT501">
            <v>12</v>
          </cell>
          <cell r="CW501">
            <v>69000</v>
          </cell>
          <cell r="CX501" t="str">
            <v>860</v>
          </cell>
          <cell r="DD501" t="str">
            <v>Matt</v>
          </cell>
          <cell r="DE501" t="str">
            <v>Franzowiak</v>
          </cell>
          <cell r="DF501" t="str">
            <v>Assistant Director-Corporate Reporting</v>
          </cell>
          <cell r="DG501" t="str">
            <v>mattfranzowiak@northwesternmutual.com</v>
          </cell>
          <cell r="DH501">
            <v>4146654267</v>
          </cell>
        </row>
        <row r="502">
          <cell r="A502">
            <v>11559</v>
          </cell>
          <cell r="B502" t="str">
            <v>Northwestern National Insurance Company of Milwaukee Wisconsin</v>
          </cell>
          <cell r="J502" t="str">
            <v>8200 Beckett Park Drive</v>
          </cell>
          <cell r="K502" t="str">
            <v>Suite 201</v>
          </cell>
          <cell r="L502" t="str">
            <v>WEST CHESTER</v>
          </cell>
          <cell r="M502" t="str">
            <v>BUTLER</v>
          </cell>
          <cell r="N502" t="str">
            <v>OH</v>
          </cell>
          <cell r="O502" t="str">
            <v>45069</v>
          </cell>
          <cell r="Q502">
            <v>5138895663</v>
          </cell>
          <cell r="R502">
            <v>5138894675</v>
          </cell>
          <cell r="S502" t="str">
            <v>Gary M.</v>
          </cell>
          <cell r="T502" t="str">
            <v>Sussman</v>
          </cell>
          <cell r="U502" t="str">
            <v>Treasurer</v>
          </cell>
          <cell r="V502" t="str">
            <v>nnic@northwesternnic.com</v>
          </cell>
          <cell r="W502" t="str">
            <v>Brian Johnston</v>
          </cell>
          <cell r="X502" t="str">
            <v>Patricia S.</v>
          </cell>
          <cell r="Y502" t="str">
            <v>Henson</v>
          </cell>
          <cell r="Z502" t="str">
            <v>Chief Operations Officer</v>
          </cell>
          <cell r="AA502" t="str">
            <v>Northwestern National Insurance Company of Milwaukee, Wisconsin</v>
          </cell>
          <cell r="AB502">
            <v>5138895663</v>
          </cell>
          <cell r="AD502">
            <v>5138894675</v>
          </cell>
          <cell r="AE502" t="str">
            <v>nnic@northwesternnic.com</v>
          </cell>
          <cell r="AF502" t="str">
            <v>8200 Beckett Park Drive</v>
          </cell>
          <cell r="AG502" t="str">
            <v>Suite 201</v>
          </cell>
          <cell r="AH502" t="str">
            <v>WEST CHESTER</v>
          </cell>
          <cell r="AI502" t="str">
            <v>BUTLER</v>
          </cell>
          <cell r="AJ502" t="str">
            <v>OH</v>
          </cell>
          <cell r="AK502" t="str">
            <v>45069</v>
          </cell>
          <cell r="CN502">
            <v>1401</v>
          </cell>
          <cell r="CO502">
            <v>286</v>
          </cell>
          <cell r="CS502" t="str">
            <v>12/31/2019</v>
          </cell>
          <cell r="CT502">
            <v>12</v>
          </cell>
          <cell r="CW502">
            <v>23914</v>
          </cell>
          <cell r="CX502" t="str">
            <v>4883</v>
          </cell>
          <cell r="DD502" t="str">
            <v>Gary M.</v>
          </cell>
          <cell r="DE502" t="str">
            <v>Sussman</v>
          </cell>
          <cell r="DF502" t="str">
            <v>Treasurer</v>
          </cell>
          <cell r="DG502" t="str">
            <v>gary.sussman@northwesternnic.com</v>
          </cell>
          <cell r="DH502">
            <v>5138895663</v>
          </cell>
        </row>
        <row r="503">
          <cell r="A503">
            <v>11560</v>
          </cell>
          <cell r="B503" t="str">
            <v>Nova Casualty Company</v>
          </cell>
          <cell r="J503" t="str">
            <v>Five Waterside Crossing</v>
          </cell>
          <cell r="K503" t="str">
            <v>Suite 201</v>
          </cell>
          <cell r="L503" t="str">
            <v>WINDSOR</v>
          </cell>
          <cell r="M503" t="str">
            <v>HARTFORD</v>
          </cell>
          <cell r="N503" t="str">
            <v>CT</v>
          </cell>
          <cell r="O503" t="str">
            <v>06095</v>
          </cell>
          <cell r="Q503">
            <v>8606834250</v>
          </cell>
          <cell r="R503">
            <v>8606834453</v>
          </cell>
          <cell r="S503" t="str">
            <v>Craig</v>
          </cell>
          <cell r="T503" t="str">
            <v>Rappaport</v>
          </cell>
          <cell r="U503" t="str">
            <v>COO</v>
          </cell>
          <cell r="V503" t="str">
            <v>crappaport@aixgroup.com</v>
          </cell>
          <cell r="W503" t="str">
            <v>John Voglesong</v>
          </cell>
          <cell r="X503" t="str">
            <v>Kathleen</v>
          </cell>
          <cell r="Y503" t="str">
            <v>Carey</v>
          </cell>
          <cell r="Z503" t="str">
            <v>VP of Operations</v>
          </cell>
          <cell r="AA503" t="str">
            <v>AIX Group, Inc.</v>
          </cell>
          <cell r="AB503">
            <v>8606839892</v>
          </cell>
          <cell r="AD503">
            <v>8606834453</v>
          </cell>
          <cell r="AE503" t="str">
            <v>kcarey@aixgroup.com</v>
          </cell>
          <cell r="AF503" t="str">
            <v>Five Waterside Crossing</v>
          </cell>
          <cell r="AG503" t="str">
            <v>Suite 201</v>
          </cell>
          <cell r="AH503" t="str">
            <v>WINDSOR</v>
          </cell>
          <cell r="AI503" t="str">
            <v>HARTFORD</v>
          </cell>
          <cell r="AJ503" t="str">
            <v>CT</v>
          </cell>
          <cell r="AK503" t="str">
            <v>06095</v>
          </cell>
          <cell r="AM503" t="str">
            <v>Leslie</v>
          </cell>
          <cell r="AN503" t="str">
            <v>Araujo</v>
          </cell>
          <cell r="AO503" t="str">
            <v>Compliance Manager</v>
          </cell>
          <cell r="AP503" t="str">
            <v>Nova Casualty Company</v>
          </cell>
          <cell r="AQ503">
            <v>8602981209</v>
          </cell>
          <cell r="AS503">
            <v>8606834453</v>
          </cell>
          <cell r="AT503" t="str">
            <v>laraujo@aixgroup.com</v>
          </cell>
          <cell r="AU503" t="str">
            <v>Five Waterside Crossing</v>
          </cell>
          <cell r="AV503" t="str">
            <v>Suite 201</v>
          </cell>
          <cell r="AW503" t="str">
            <v>WINDSOR</v>
          </cell>
          <cell r="AX503" t="str">
            <v>HARTFORD</v>
          </cell>
          <cell r="AY503" t="str">
            <v>CT</v>
          </cell>
          <cell r="AZ503" t="str">
            <v>06095</v>
          </cell>
          <cell r="CN503">
            <v>1402</v>
          </cell>
          <cell r="CO503">
            <v>1793</v>
          </cell>
          <cell r="CP503">
            <v>42</v>
          </cell>
          <cell r="CS503" t="str">
            <v>12/31/2019</v>
          </cell>
          <cell r="CT503">
            <v>12</v>
          </cell>
          <cell r="CW503">
            <v>42552</v>
          </cell>
          <cell r="CX503" t="str">
            <v>4257</v>
          </cell>
          <cell r="DD503" t="str">
            <v>Craig</v>
          </cell>
          <cell r="DE503" t="str">
            <v>Rappaport</v>
          </cell>
          <cell r="DF503" t="str">
            <v>Chief Operations Officer</v>
          </cell>
          <cell r="DG503" t="str">
            <v>crappaport@aixgroup.com</v>
          </cell>
          <cell r="DH503">
            <v>8606834250</v>
          </cell>
        </row>
        <row r="504">
          <cell r="A504">
            <v>10594</v>
          </cell>
          <cell r="B504" t="str">
            <v>NYLIFE Insurance Company of Arizona</v>
          </cell>
          <cell r="J504" t="str">
            <v>51 Madison Avenue</v>
          </cell>
          <cell r="L504" t="str">
            <v>NEW YORK</v>
          </cell>
          <cell r="N504" t="str">
            <v>NY</v>
          </cell>
          <cell r="O504" t="str">
            <v>10010</v>
          </cell>
          <cell r="Q504">
            <v>2125767601</v>
          </cell>
          <cell r="R504">
            <v>2122525699</v>
          </cell>
          <cell r="S504" t="str">
            <v>Alexander</v>
          </cell>
          <cell r="T504" t="str">
            <v>Cook</v>
          </cell>
          <cell r="U504" t="str">
            <v>Chairman of the Board, President and CEO</v>
          </cell>
          <cell r="V504" t="str">
            <v>alex_cook@newyorklife.com</v>
          </cell>
          <cell r="W504" t="str">
            <v>John Thomas Fleurant</v>
          </cell>
          <cell r="X504" t="str">
            <v>Rafeta</v>
          </cell>
          <cell r="Y504" t="str">
            <v>Gjevukaj</v>
          </cell>
          <cell r="Z504" t="str">
            <v>Senior Associate</v>
          </cell>
          <cell r="AA504" t="str">
            <v>New York Life Insurance Company</v>
          </cell>
          <cell r="AB504">
            <v>2125766942</v>
          </cell>
          <cell r="AE504" t="str">
            <v>statement_contact@newyorklife.com</v>
          </cell>
          <cell r="AF504" t="str">
            <v>51 Madison Avenue</v>
          </cell>
          <cell r="AH504" t="str">
            <v>NEW YORK</v>
          </cell>
          <cell r="AJ504" t="str">
            <v>NY</v>
          </cell>
          <cell r="AK504" t="str">
            <v>10010</v>
          </cell>
          <cell r="CF504" t="str">
            <v>www.newyorklife.com</v>
          </cell>
          <cell r="CN504">
            <v>1043</v>
          </cell>
          <cell r="CO504">
            <v>646</v>
          </cell>
          <cell r="CS504" t="str">
            <v>12/31/2019</v>
          </cell>
          <cell r="CT504">
            <v>12</v>
          </cell>
          <cell r="CW504">
            <v>81353</v>
          </cell>
          <cell r="CX504" t="str">
            <v>826</v>
          </cell>
          <cell r="DD504" t="str">
            <v>Thomas N.</v>
          </cell>
          <cell r="DE504" t="str">
            <v>Haslacher</v>
          </cell>
          <cell r="DF504" t="str">
            <v>Corporate Vice President</v>
          </cell>
          <cell r="DG504" t="str">
            <v>thomas_n_haslacher@newyorklife.com</v>
          </cell>
          <cell r="DH504">
            <v>2125765222</v>
          </cell>
        </row>
        <row r="505">
          <cell r="A505">
            <v>11561</v>
          </cell>
          <cell r="B505" t="str">
            <v>Occidental Fire &amp; Casualty Company of North Carolina</v>
          </cell>
          <cell r="J505" t="str">
            <v>PO Box 10800</v>
          </cell>
          <cell r="K505" t="str">
            <v>702 Oberlin Road</v>
          </cell>
          <cell r="L505" t="str">
            <v>RALEIGH</v>
          </cell>
          <cell r="M505" t="str">
            <v>WAKE</v>
          </cell>
          <cell r="N505" t="str">
            <v>NC</v>
          </cell>
          <cell r="O505" t="str">
            <v>27605</v>
          </cell>
          <cell r="P505" t="str">
            <v>0800</v>
          </cell>
          <cell r="Q505">
            <v>9198331600</v>
          </cell>
          <cell r="R505">
            <v>9198318160</v>
          </cell>
          <cell r="S505" t="str">
            <v>David G.</v>
          </cell>
          <cell r="T505" t="str">
            <v>Pirrung</v>
          </cell>
          <cell r="U505" t="str">
            <v>President</v>
          </cell>
          <cell r="V505" t="str">
            <v>david.pirrung@iatinsurance.com</v>
          </cell>
          <cell r="W505" t="str">
            <v>John M. Mruk</v>
          </cell>
          <cell r="X505" t="str">
            <v>Janet M.</v>
          </cell>
          <cell r="Y505" t="str">
            <v>Britt</v>
          </cell>
          <cell r="Z505" t="str">
            <v>Sr. Tax &amp; Bureau Analyst</v>
          </cell>
          <cell r="AA505" t="str">
            <v>Occidental Fire &amp; Casualty Company of North Carolina</v>
          </cell>
          <cell r="AB505">
            <v>9198384535</v>
          </cell>
          <cell r="AD505">
            <v>9198318160</v>
          </cell>
          <cell r="AE505" t="str">
            <v>jbritt@iatinsurance.com</v>
          </cell>
          <cell r="AF505" t="str">
            <v>PO Box 10800</v>
          </cell>
          <cell r="AG505" t="str">
            <v>702 Oberlin Road</v>
          </cell>
          <cell r="AH505" t="str">
            <v>RALEIGH</v>
          </cell>
          <cell r="AI505" t="str">
            <v>WAKE</v>
          </cell>
          <cell r="AJ505" t="str">
            <v>NC</v>
          </cell>
          <cell r="AK505" t="str">
            <v>27605</v>
          </cell>
          <cell r="AL505" t="str">
            <v>0800</v>
          </cell>
          <cell r="CN505">
            <v>1403</v>
          </cell>
          <cell r="CO505">
            <v>1695</v>
          </cell>
          <cell r="CS505" t="str">
            <v>12/31/2019</v>
          </cell>
          <cell r="CT505">
            <v>12</v>
          </cell>
          <cell r="CW505">
            <v>23248</v>
          </cell>
          <cell r="CX505" t="str">
            <v>0225</v>
          </cell>
          <cell r="DD505" t="str">
            <v>Scott D.</v>
          </cell>
          <cell r="DE505" t="str">
            <v>Bowen</v>
          </cell>
          <cell r="DF505" t="str">
            <v>AVP</v>
          </cell>
          <cell r="DG505" t="str">
            <v>scott.bowen@iatinsurance.com</v>
          </cell>
          <cell r="DH505">
            <v>9195731653</v>
          </cell>
        </row>
        <row r="506">
          <cell r="A506">
            <v>11562</v>
          </cell>
          <cell r="B506" t="str">
            <v>Occidental Life Insurance Company of North Carolina</v>
          </cell>
          <cell r="J506" t="str">
            <v>PO Box 2549</v>
          </cell>
          <cell r="L506" t="str">
            <v>WACO</v>
          </cell>
          <cell r="N506" t="str">
            <v>TX</v>
          </cell>
          <cell r="O506" t="str">
            <v>76702</v>
          </cell>
          <cell r="P506" t="str">
            <v>2549</v>
          </cell>
          <cell r="Q506">
            <v>2542972775</v>
          </cell>
          <cell r="R506">
            <v>2542972777</v>
          </cell>
          <cell r="V506" t="str">
            <v>hjones@aatx.com</v>
          </cell>
          <cell r="W506" t="str">
            <v>Darla A. Schaffer</v>
          </cell>
          <cell r="X506" t="str">
            <v>Hollie</v>
          </cell>
          <cell r="Y506" t="str">
            <v>Jones</v>
          </cell>
          <cell r="Z506" t="str">
            <v>Financial Accounting Assistant</v>
          </cell>
          <cell r="AA506" t="str">
            <v>Occidental Life Insurance Company of North Carolina</v>
          </cell>
          <cell r="AB506">
            <v>2542972777</v>
          </cell>
          <cell r="AC506">
            <v>3392</v>
          </cell>
          <cell r="AD506">
            <v>2542972794</v>
          </cell>
          <cell r="AE506" t="str">
            <v>hjones@aatx.com</v>
          </cell>
          <cell r="AF506" t="str">
            <v>425 Austin Avenue</v>
          </cell>
          <cell r="AH506" t="str">
            <v>WACO</v>
          </cell>
          <cell r="AJ506" t="str">
            <v>TX</v>
          </cell>
          <cell r="AK506" t="str">
            <v>76701</v>
          </cell>
          <cell r="CF506" t="str">
            <v>www.occidentallife.com</v>
          </cell>
          <cell r="CN506">
            <v>1404</v>
          </cell>
          <cell r="CO506">
            <v>2210</v>
          </cell>
          <cell r="CS506" t="str">
            <v>12/31/2019</v>
          </cell>
          <cell r="CT506">
            <v>12</v>
          </cell>
          <cell r="CW506">
            <v>67148</v>
          </cell>
          <cell r="DD506" t="str">
            <v>Darla A.</v>
          </cell>
          <cell r="DE506" t="str">
            <v>Schaffer</v>
          </cell>
          <cell r="DF506" t="str">
            <v>EVP, CFO &amp; Treasurer</v>
          </cell>
          <cell r="DG506" t="str">
            <v>dschaffer@aatx.com</v>
          </cell>
          <cell r="DH506">
            <v>2542972777</v>
          </cell>
        </row>
        <row r="507">
          <cell r="A507">
            <v>11563</v>
          </cell>
          <cell r="B507" t="str">
            <v>Odyssey Reinsurance Company</v>
          </cell>
          <cell r="J507" t="str">
            <v>300 First Stamford Place</v>
          </cell>
          <cell r="L507" t="str">
            <v>STAMFORD</v>
          </cell>
          <cell r="M507" t="str">
            <v>FAIRFIELD</v>
          </cell>
          <cell r="N507" t="str">
            <v>CT</v>
          </cell>
          <cell r="O507" t="str">
            <v>06902</v>
          </cell>
          <cell r="Q507">
            <v>2039408101</v>
          </cell>
          <cell r="R507">
            <v>2039657960</v>
          </cell>
          <cell r="S507" t="str">
            <v>Penny</v>
          </cell>
          <cell r="T507" t="str">
            <v>Ciaston</v>
          </cell>
          <cell r="U507" t="str">
            <v>Assistant Vice President</v>
          </cell>
          <cell r="V507" t="str">
            <v>pciaston@odysseygroup.com</v>
          </cell>
          <cell r="W507" t="str">
            <v>Richard F. Coerver</v>
          </cell>
          <cell r="X507" t="str">
            <v>Penny</v>
          </cell>
          <cell r="Y507" t="str">
            <v>Ciaston</v>
          </cell>
          <cell r="Z507" t="str">
            <v>Assistant Vice President</v>
          </cell>
          <cell r="AA507" t="str">
            <v>Odyssey Reinsurance Company</v>
          </cell>
          <cell r="AB507">
            <v>2039408101</v>
          </cell>
          <cell r="AD507">
            <v>2039657960</v>
          </cell>
          <cell r="AE507" t="str">
            <v>pciaston@odysseygroup.com</v>
          </cell>
          <cell r="AF507" t="str">
            <v>300 First Stamford Place</v>
          </cell>
          <cell r="AH507" t="str">
            <v>STAMFORD</v>
          </cell>
          <cell r="AI507" t="str">
            <v>FAIRFIELD</v>
          </cell>
          <cell r="AJ507" t="str">
            <v>CT</v>
          </cell>
          <cell r="AK507" t="str">
            <v>06902</v>
          </cell>
          <cell r="CF507" t="str">
            <v>www.odysseygroup.com</v>
          </cell>
          <cell r="CN507">
            <v>1405</v>
          </cell>
          <cell r="CO507">
            <v>1863</v>
          </cell>
          <cell r="CS507" t="str">
            <v>12/31/2019</v>
          </cell>
          <cell r="CT507">
            <v>12</v>
          </cell>
          <cell r="CW507">
            <v>23680</v>
          </cell>
          <cell r="CX507" t="str">
            <v>0158</v>
          </cell>
          <cell r="DD507" t="str">
            <v>Kirk M.</v>
          </cell>
          <cell r="DE507" t="str">
            <v>Reische</v>
          </cell>
          <cell r="DF507" t="str">
            <v>Vice President</v>
          </cell>
          <cell r="DG507" t="str">
            <v>kreische@odysseygroup.com</v>
          </cell>
          <cell r="DH507">
            <v>2039778000</v>
          </cell>
        </row>
        <row r="508">
          <cell r="A508">
            <v>11564</v>
          </cell>
          <cell r="B508" t="str">
            <v xml:space="preserve">Ohio Casualty Insurance Company </v>
          </cell>
          <cell r="J508" t="str">
            <v>175 Berkeley Street</v>
          </cell>
          <cell r="L508" t="str">
            <v>BOSTON</v>
          </cell>
          <cell r="M508" t="str">
            <v>SUFFOLK</v>
          </cell>
          <cell r="N508" t="str">
            <v>MA</v>
          </cell>
          <cell r="O508" t="str">
            <v>02116</v>
          </cell>
          <cell r="Q508">
            <v>8572242766</v>
          </cell>
          <cell r="R508">
            <v>8572242712</v>
          </cell>
          <cell r="S508" t="str">
            <v>Ericka</v>
          </cell>
          <cell r="T508" t="str">
            <v>Solares</v>
          </cell>
          <cell r="U508" t="str">
            <v>Accounting Manager</v>
          </cell>
          <cell r="V508" t="str">
            <v>financialregulatoryreporting@libertymutual.com</v>
          </cell>
          <cell r="W508" t="str">
            <v>Christopher Pierce</v>
          </cell>
          <cell r="X508" t="str">
            <v>Jagjeet</v>
          </cell>
          <cell r="Y508" t="str">
            <v>Singh</v>
          </cell>
          <cell r="Z508" t="str">
            <v>Contractor, Regulatory</v>
          </cell>
          <cell r="AA508" t="str">
            <v>Liberty Mutual Group</v>
          </cell>
          <cell r="AB508">
            <v>8572242766</v>
          </cell>
          <cell r="AD508">
            <v>8572242712</v>
          </cell>
          <cell r="AE508" t="str">
            <v>financialregulatoryreporting@libertymutual.com</v>
          </cell>
          <cell r="AF508" t="str">
            <v>175 Berkeley Street</v>
          </cell>
          <cell r="AH508" t="str">
            <v>BOSTON</v>
          </cell>
          <cell r="AI508" t="str">
            <v>SUFFOLK</v>
          </cell>
          <cell r="AJ508" t="str">
            <v>MA</v>
          </cell>
          <cell r="AK508" t="str">
            <v>02116</v>
          </cell>
          <cell r="CF508" t="str">
            <v>www.libertymutual.com</v>
          </cell>
          <cell r="CN508">
            <v>1406</v>
          </cell>
          <cell r="CO508">
            <v>154</v>
          </cell>
          <cell r="CS508" t="str">
            <v>12/31/2019</v>
          </cell>
          <cell r="CT508">
            <v>12</v>
          </cell>
          <cell r="CW508">
            <v>24074</v>
          </cell>
          <cell r="DD508" t="str">
            <v>Ericka</v>
          </cell>
          <cell r="DE508" t="str">
            <v>Sorlares</v>
          </cell>
          <cell r="DF508" t="str">
            <v>Accounting Manager</v>
          </cell>
          <cell r="DG508" t="str">
            <v>financialregulatoryreporting@libertymutual.com</v>
          </cell>
          <cell r="DH508">
            <v>8572242766</v>
          </cell>
        </row>
        <row r="509">
          <cell r="A509">
            <v>11565</v>
          </cell>
          <cell r="B509" t="str">
            <v>Ohio Farmers Insurance Company</v>
          </cell>
          <cell r="J509" t="str">
            <v>PO Box 5001</v>
          </cell>
          <cell r="L509" t="str">
            <v>WESTFIELD CENTER</v>
          </cell>
          <cell r="M509" t="str">
            <v>MEDINA</v>
          </cell>
          <cell r="N509" t="str">
            <v>OH</v>
          </cell>
          <cell r="O509" t="str">
            <v>44251</v>
          </cell>
          <cell r="P509" t="str">
            <v>5001</v>
          </cell>
          <cell r="Q509">
            <v>3308870980</v>
          </cell>
          <cell r="R509">
            <v>3308874088</v>
          </cell>
          <cell r="S509" t="str">
            <v>John T.H.</v>
          </cell>
          <cell r="T509" t="str">
            <v>Batchelder</v>
          </cell>
          <cell r="U509" t="str">
            <v>Deputy General Counsel</v>
          </cell>
          <cell r="V509" t="str">
            <v>johnbatchelder@westfieldgrp.com</v>
          </cell>
          <cell r="W509" t="str">
            <v>Joe Kohmann</v>
          </cell>
          <cell r="X509" t="str">
            <v>John T. H.</v>
          </cell>
          <cell r="Y509" t="str">
            <v>Batchelder</v>
          </cell>
          <cell r="Z509" t="str">
            <v>Deputy General Counsel</v>
          </cell>
          <cell r="AA509" t="str">
            <v>Ohio Farmers Insurance Company</v>
          </cell>
          <cell r="AB509">
            <v>3308870980</v>
          </cell>
          <cell r="AD509">
            <v>3308874088</v>
          </cell>
          <cell r="AE509" t="str">
            <v>johnbatchelder@westfieldgrp.com</v>
          </cell>
          <cell r="AF509" t="str">
            <v>PO Box 5001</v>
          </cell>
          <cell r="AH509" t="str">
            <v>WESTFIELD CENTER</v>
          </cell>
          <cell r="AI509" t="str">
            <v>MEDINA</v>
          </cell>
          <cell r="AJ509" t="str">
            <v>OH</v>
          </cell>
          <cell r="AK509" t="str">
            <v>44251</v>
          </cell>
          <cell r="AL509" t="str">
            <v>5001</v>
          </cell>
          <cell r="AM509" t="str">
            <v>Frank</v>
          </cell>
          <cell r="AN509" t="str">
            <v>Sandor</v>
          </cell>
          <cell r="AO509" t="str">
            <v>Corporate Counsel</v>
          </cell>
          <cell r="AP509" t="str">
            <v>Ohio Farmers Insurance Company</v>
          </cell>
          <cell r="AQ509">
            <v>3308870387</v>
          </cell>
          <cell r="AS509">
            <v>3308874499</v>
          </cell>
          <cell r="AT509" t="str">
            <v>franksandor@westfieldgrp.com</v>
          </cell>
          <cell r="AU509" t="str">
            <v>PO Box 5001</v>
          </cell>
          <cell r="AW509" t="str">
            <v>WESTFIELD CENTER</v>
          </cell>
          <cell r="AX509" t="str">
            <v>MEDINA</v>
          </cell>
          <cell r="AY509" t="str">
            <v>OH</v>
          </cell>
          <cell r="AZ509" t="str">
            <v>44251</v>
          </cell>
          <cell r="BA509" t="str">
            <v>5001</v>
          </cell>
          <cell r="CF509" t="str">
            <v>www.westfieldinsurance.com</v>
          </cell>
          <cell r="CN509">
            <v>1407</v>
          </cell>
          <cell r="CO509">
            <v>2906</v>
          </cell>
          <cell r="CP509">
            <v>2907</v>
          </cell>
          <cell r="CS509" t="str">
            <v>12/31/2019</v>
          </cell>
          <cell r="CT509">
            <v>12</v>
          </cell>
          <cell r="CW509">
            <v>24104</v>
          </cell>
          <cell r="CX509" t="str">
            <v>0228</v>
          </cell>
          <cell r="DD509" t="str">
            <v>Frank A.</v>
          </cell>
          <cell r="DE509" t="str">
            <v>Carrino</v>
          </cell>
          <cell r="DF509" t="str">
            <v>Secretary and General Counsel</v>
          </cell>
          <cell r="DG509" t="str">
            <v>frankcarrino@westfieldgrp.com</v>
          </cell>
          <cell r="DH509">
            <v>3308878269</v>
          </cell>
        </row>
        <row r="510">
          <cell r="A510">
            <v>10192</v>
          </cell>
          <cell r="B510" t="str">
            <v>Ohio National Life Assurance Corporation</v>
          </cell>
          <cell r="J510" t="str">
            <v>PO Box 237</v>
          </cell>
          <cell r="L510" t="str">
            <v xml:space="preserve">CINCINNATI </v>
          </cell>
          <cell r="M510" t="str">
            <v>HAMILTON</v>
          </cell>
          <cell r="N510" t="str">
            <v>OH</v>
          </cell>
          <cell r="O510" t="str">
            <v>45201</v>
          </cell>
          <cell r="Q510">
            <v>5137946705</v>
          </cell>
          <cell r="R510">
            <v>5137944595</v>
          </cell>
          <cell r="S510" t="str">
            <v>Gart T.</v>
          </cell>
          <cell r="T510" t="str">
            <v>Huffman</v>
          </cell>
          <cell r="U510" t="str">
            <v>Chairman, President &amp; CEO</v>
          </cell>
          <cell r="V510" t="str">
            <v>gary_huffman@ohionational.com</v>
          </cell>
          <cell r="W510" t="str">
            <v>Rocky Coppola</v>
          </cell>
          <cell r="X510" t="str">
            <v>Jennifer</v>
          </cell>
          <cell r="Y510" t="str">
            <v>Knabe</v>
          </cell>
          <cell r="Z510" t="str">
            <v>Manager, Corporate Compliance</v>
          </cell>
          <cell r="AA510" t="str">
            <v>Ohio National Life Assurance Corporation</v>
          </cell>
          <cell r="AB510">
            <v>5137946686</v>
          </cell>
          <cell r="AD510">
            <v>5137944595</v>
          </cell>
          <cell r="AE510" t="str">
            <v>jennifer_knabe@ohionational.com</v>
          </cell>
          <cell r="AF510" t="str">
            <v xml:space="preserve">One Financial Way </v>
          </cell>
          <cell r="AH510" t="str">
            <v xml:space="preserve">CINCINNATI </v>
          </cell>
          <cell r="AI510" t="str">
            <v>HAMILTON</v>
          </cell>
          <cell r="AJ510" t="str">
            <v>OH</v>
          </cell>
          <cell r="AK510" t="str">
            <v>45242</v>
          </cell>
          <cell r="CF510" t="str">
            <v>www.ohionational.com</v>
          </cell>
          <cell r="CN510">
            <v>958</v>
          </cell>
          <cell r="CO510">
            <v>751</v>
          </cell>
          <cell r="CS510" t="str">
            <v>12/31/2019</v>
          </cell>
          <cell r="CT510">
            <v>12</v>
          </cell>
          <cell r="CW510">
            <v>89206</v>
          </cell>
          <cell r="CX510" t="str">
            <v>704</v>
          </cell>
          <cell r="DD510" t="str">
            <v>Molly</v>
          </cell>
          <cell r="DE510" t="str">
            <v>Akin</v>
          </cell>
          <cell r="DF510" t="str">
            <v>AVP, Corporate Compliance &amp; Ethics</v>
          </cell>
          <cell r="DG510" t="str">
            <v>molly_akin@ohionational.com</v>
          </cell>
          <cell r="DH510">
            <v>5137946341</v>
          </cell>
        </row>
        <row r="511">
          <cell r="A511">
            <v>10194</v>
          </cell>
          <cell r="B511" t="str">
            <v xml:space="preserve">Old American Insurance Company </v>
          </cell>
          <cell r="J511" t="str">
            <v>PO Box 218573</v>
          </cell>
          <cell r="L511" t="str">
            <v>KANSAS CITY</v>
          </cell>
          <cell r="N511" t="str">
            <v>MO</v>
          </cell>
          <cell r="O511" t="str">
            <v>64121</v>
          </cell>
          <cell r="P511" t="str">
            <v>8573</v>
          </cell>
          <cell r="Q511">
            <v>8167537000</v>
          </cell>
          <cell r="S511" t="str">
            <v>Walter Edwin</v>
          </cell>
          <cell r="T511" t="str">
            <v>Bixby</v>
          </cell>
          <cell r="U511" t="str">
            <v>President</v>
          </cell>
          <cell r="V511" t="str">
            <v>wbixby@kclife.com</v>
          </cell>
          <cell r="W511" t="str">
            <v>Philip Alan Williams</v>
          </cell>
          <cell r="X511" t="str">
            <v>Lorie</v>
          </cell>
          <cell r="Y511" t="str">
            <v>Robinson</v>
          </cell>
          <cell r="Z511" t="str">
            <v>Actuarial Analyst</v>
          </cell>
          <cell r="AA511" t="str">
            <v>Old American Insurance Company</v>
          </cell>
          <cell r="AB511">
            <v>8167537299</v>
          </cell>
          <cell r="AD511">
            <v>8165612415</v>
          </cell>
          <cell r="AE511" t="str">
            <v>actuarial_valuation@kclife.com</v>
          </cell>
          <cell r="AF511" t="str">
            <v>PO Box 218573</v>
          </cell>
          <cell r="AH511" t="str">
            <v>KANSAS CITY</v>
          </cell>
          <cell r="AJ511" t="str">
            <v>MO</v>
          </cell>
          <cell r="AK511" t="str">
            <v>64121</v>
          </cell>
          <cell r="AL511" t="str">
            <v>8573</v>
          </cell>
          <cell r="CF511" t="str">
            <v>www.oaic.com</v>
          </cell>
          <cell r="CN511">
            <v>492</v>
          </cell>
          <cell r="CO511">
            <v>580</v>
          </cell>
          <cell r="CS511" t="str">
            <v>12/31/2019</v>
          </cell>
          <cell r="CT511">
            <v>12</v>
          </cell>
          <cell r="CW511">
            <v>67199</v>
          </cell>
          <cell r="CX511" t="str">
            <v>588</v>
          </cell>
          <cell r="DD511" t="str">
            <v>Karen L.</v>
          </cell>
          <cell r="DE511" t="str">
            <v>Dierker, FSA, MAAA</v>
          </cell>
          <cell r="DF511" t="str">
            <v>AVP &amp; Valuation Actuary</v>
          </cell>
          <cell r="DG511" t="str">
            <v>kdierker@kclife.com</v>
          </cell>
          <cell r="DH511">
            <v>8167537000</v>
          </cell>
        </row>
        <row r="512">
          <cell r="A512">
            <v>11566</v>
          </cell>
          <cell r="B512" t="str">
            <v>Old Republic General Insurance Corporation</v>
          </cell>
          <cell r="J512" t="str">
            <v>307 North Michigan Avenue</v>
          </cell>
          <cell r="L512" t="str">
            <v>CHICAGO</v>
          </cell>
          <cell r="N512" t="str">
            <v>IL</v>
          </cell>
          <cell r="O512" t="str">
            <v>60601</v>
          </cell>
          <cell r="Q512">
            <v>3123468100</v>
          </cell>
          <cell r="X512" t="str">
            <v>Melissa</v>
          </cell>
          <cell r="Y512" t="str">
            <v>Nace</v>
          </cell>
          <cell r="Z512" t="str">
            <v>Advanced Actuarial Associate</v>
          </cell>
          <cell r="AA512" t="str">
            <v>Old Republic Insurance Company</v>
          </cell>
          <cell r="AB512">
            <v>7248385485</v>
          </cell>
          <cell r="AD512">
            <v>7248366469</v>
          </cell>
          <cell r="AE512" t="str">
            <v>statistics@orinsco.com</v>
          </cell>
          <cell r="AF512" t="str">
            <v>PO Box 789</v>
          </cell>
          <cell r="AH512" t="str">
            <v>GREENSBURG</v>
          </cell>
          <cell r="AI512" t="str">
            <v>WESTMORELAND</v>
          </cell>
          <cell r="AJ512" t="str">
            <v>PA</v>
          </cell>
          <cell r="AK512" t="str">
            <v>15601</v>
          </cell>
          <cell r="CN512">
            <v>1408</v>
          </cell>
          <cell r="CO512">
            <v>1794</v>
          </cell>
          <cell r="CS512" t="str">
            <v>12/31/2019</v>
          </cell>
          <cell r="CT512">
            <v>12</v>
          </cell>
          <cell r="CW512">
            <v>24139</v>
          </cell>
          <cell r="DD512" t="str">
            <v>Lloyd</v>
          </cell>
          <cell r="DE512" t="str">
            <v>Bouchard</v>
          </cell>
          <cell r="DF512" t="str">
            <v>Actuary</v>
          </cell>
          <cell r="DG512" t="str">
            <v>statistics@orinsco.com</v>
          </cell>
          <cell r="DH512">
            <v>7248345000</v>
          </cell>
        </row>
        <row r="513">
          <cell r="A513">
            <v>11567</v>
          </cell>
          <cell r="B513" t="str">
            <v>Old Republic Insurance Company</v>
          </cell>
          <cell r="J513" t="str">
            <v>PO Box 789</v>
          </cell>
          <cell r="L513" t="str">
            <v>GREENSBURG</v>
          </cell>
          <cell r="N513" t="str">
            <v>PA</v>
          </cell>
          <cell r="O513" t="str">
            <v>15601</v>
          </cell>
          <cell r="P513" t="str">
            <v>0789</v>
          </cell>
          <cell r="Q513">
            <v>7248345000</v>
          </cell>
          <cell r="X513" t="str">
            <v>Melissa</v>
          </cell>
          <cell r="Y513" t="str">
            <v>Nace</v>
          </cell>
          <cell r="Z513" t="str">
            <v>Advanced Actuarial Associate</v>
          </cell>
          <cell r="AA513" t="str">
            <v>Old Republic Insurance Company</v>
          </cell>
          <cell r="AB513">
            <v>7248385485</v>
          </cell>
          <cell r="AD513">
            <v>7248366469</v>
          </cell>
          <cell r="AE513" t="str">
            <v>statistics@orinsco.com</v>
          </cell>
          <cell r="AF513" t="str">
            <v>PO Box 789</v>
          </cell>
          <cell r="AH513" t="str">
            <v>GREENSBURG</v>
          </cell>
          <cell r="AI513" t="str">
            <v>WESTMORELAND</v>
          </cell>
          <cell r="AJ513" t="str">
            <v>PA</v>
          </cell>
          <cell r="AK513" t="str">
            <v>15601</v>
          </cell>
          <cell r="CN513">
            <v>1409</v>
          </cell>
          <cell r="CO513">
            <v>1794</v>
          </cell>
          <cell r="CS513" t="str">
            <v>12/31/2019</v>
          </cell>
          <cell r="CT513">
            <v>12</v>
          </cell>
          <cell r="CW513">
            <v>24147</v>
          </cell>
          <cell r="DD513" t="str">
            <v>Lloyd</v>
          </cell>
          <cell r="DE513" t="str">
            <v>Bouchard</v>
          </cell>
          <cell r="DF513" t="str">
            <v>Actuary</v>
          </cell>
          <cell r="DG513" t="str">
            <v>statistics@orinsco.com</v>
          </cell>
          <cell r="DH513">
            <v>7248345000</v>
          </cell>
        </row>
        <row r="514">
          <cell r="A514">
            <v>10195</v>
          </cell>
          <cell r="B514" t="str">
            <v xml:space="preserve">Old Republic Life Insurance Company </v>
          </cell>
          <cell r="J514" t="str">
            <v xml:space="preserve">307 Michigan Avenue North </v>
          </cell>
          <cell r="L514" t="str">
            <v xml:space="preserve">CHICAGO </v>
          </cell>
          <cell r="M514" t="str">
            <v>COOK</v>
          </cell>
          <cell r="N514" t="str">
            <v>IL</v>
          </cell>
          <cell r="O514" t="str">
            <v>60601</v>
          </cell>
          <cell r="Q514">
            <v>3123468100</v>
          </cell>
          <cell r="R514">
            <v>3127624700</v>
          </cell>
          <cell r="S514" t="str">
            <v>Richard Scott</v>
          </cell>
          <cell r="T514" t="str">
            <v>Rager</v>
          </cell>
          <cell r="U514" t="str">
            <v>President</v>
          </cell>
          <cell r="V514" t="str">
            <v>oriaccounting@oldrepublic.com</v>
          </cell>
          <cell r="W514" t="str">
            <v>Karl W. Mueller</v>
          </cell>
          <cell r="X514" t="str">
            <v>Charles</v>
          </cell>
          <cell r="Y514" t="str">
            <v>Frey</v>
          </cell>
          <cell r="Z514" t="str">
            <v>Accounting Manager</v>
          </cell>
          <cell r="AA514" t="str">
            <v>Old Republic Life Insurance Company</v>
          </cell>
          <cell r="AB514">
            <v>3127624367</v>
          </cell>
          <cell r="AD514">
            <v>3127624700</v>
          </cell>
          <cell r="AE514" t="str">
            <v>cfrey@oldrepublic.com</v>
          </cell>
          <cell r="AF514" t="str">
            <v>307 Michigan Avenue North</v>
          </cell>
          <cell r="AH514" t="str">
            <v>CHICAGO</v>
          </cell>
          <cell r="AI514" t="str">
            <v>COOK</v>
          </cell>
          <cell r="AJ514" t="str">
            <v>IL</v>
          </cell>
          <cell r="AK514" t="str">
            <v>60601</v>
          </cell>
          <cell r="AM514" t="str">
            <v>Fred M.</v>
          </cell>
          <cell r="AN514" t="str">
            <v>Savaglio</v>
          </cell>
          <cell r="AO514" t="str">
            <v>Vice President</v>
          </cell>
          <cell r="AP514" t="str">
            <v>Old Republic Life Insurance Company</v>
          </cell>
          <cell r="AQ514">
            <v>3127624307</v>
          </cell>
          <cell r="AS514">
            <v>3127624700</v>
          </cell>
          <cell r="AT514" t="str">
            <v>fsavaglio@oldrepublic.com</v>
          </cell>
          <cell r="AU514" t="str">
            <v>307 Michigan Avenue North</v>
          </cell>
          <cell r="AW514" t="str">
            <v>CHICAGO</v>
          </cell>
          <cell r="AX514" t="str">
            <v>COOK</v>
          </cell>
          <cell r="AY514" t="str">
            <v>IL</v>
          </cell>
          <cell r="AZ514" t="str">
            <v>60601</v>
          </cell>
          <cell r="CF514" t="str">
            <v>www.oldrepublic.com</v>
          </cell>
          <cell r="CN514">
            <v>960</v>
          </cell>
          <cell r="CO514">
            <v>598</v>
          </cell>
          <cell r="CP514">
            <v>724</v>
          </cell>
          <cell r="CS514" t="str">
            <v>12/31/2019</v>
          </cell>
          <cell r="CT514">
            <v>12</v>
          </cell>
          <cell r="CW514">
            <v>67261</v>
          </cell>
          <cell r="CX514" t="str">
            <v>150</v>
          </cell>
          <cell r="DD514" t="str">
            <v>Fred</v>
          </cell>
          <cell r="DE514" t="str">
            <v>Savaglio</v>
          </cell>
          <cell r="DF514" t="str">
            <v>Vice President</v>
          </cell>
          <cell r="DG514" t="str">
            <v>oriaccounting@oldrepublic.com</v>
          </cell>
          <cell r="DH514">
            <v>3127624307</v>
          </cell>
        </row>
        <row r="515">
          <cell r="A515">
            <v>11568</v>
          </cell>
          <cell r="B515" t="str">
            <v>Old Republic Security Assurance Company</v>
          </cell>
          <cell r="J515" t="str">
            <v>307 North Michigan Avenue</v>
          </cell>
          <cell r="L515" t="str">
            <v>CHICAGO</v>
          </cell>
          <cell r="M515" t="str">
            <v>COOK</v>
          </cell>
          <cell r="N515" t="str">
            <v>IL</v>
          </cell>
          <cell r="O515" t="str">
            <v>60601</v>
          </cell>
          <cell r="Q515">
            <v>3123468100</v>
          </cell>
          <cell r="R515">
            <v>3127624700</v>
          </cell>
          <cell r="S515" t="str">
            <v>William Todd</v>
          </cell>
          <cell r="T515" t="str">
            <v>Gray</v>
          </cell>
          <cell r="U515" t="str">
            <v>President</v>
          </cell>
          <cell r="V515" t="str">
            <v>oriaccounting@oldrepublic.com</v>
          </cell>
          <cell r="W515" t="str">
            <v>Karl William Mueller</v>
          </cell>
          <cell r="X515" t="str">
            <v>Charles</v>
          </cell>
          <cell r="Y515" t="str">
            <v>Frey</v>
          </cell>
          <cell r="Z515" t="str">
            <v>Accounting Manager</v>
          </cell>
          <cell r="AA515" t="str">
            <v>Old Republic Security Assurance Company</v>
          </cell>
          <cell r="AB515">
            <v>3127624367</v>
          </cell>
          <cell r="AD515">
            <v>3127624700</v>
          </cell>
          <cell r="AE515" t="str">
            <v>oriaccounting@oldrepublic.com</v>
          </cell>
          <cell r="AF515" t="str">
            <v>307 North Michigan Avenue</v>
          </cell>
          <cell r="AH515" t="str">
            <v>CHICAGO</v>
          </cell>
          <cell r="AI515" t="str">
            <v>COOK</v>
          </cell>
          <cell r="AJ515" t="str">
            <v>IL</v>
          </cell>
          <cell r="AK515" t="str">
            <v>60601</v>
          </cell>
          <cell r="AM515" t="str">
            <v>Fred</v>
          </cell>
          <cell r="AN515" t="str">
            <v>Savaglio</v>
          </cell>
          <cell r="AO515" t="str">
            <v>Vice President</v>
          </cell>
          <cell r="AP515" t="str">
            <v>Old Republic Security Assurance Company</v>
          </cell>
          <cell r="AQ515">
            <v>3127624307</v>
          </cell>
          <cell r="AS515">
            <v>3127624700</v>
          </cell>
          <cell r="AT515" t="str">
            <v>oriaccounting@oldrepublic.com</v>
          </cell>
          <cell r="AU515" t="str">
            <v>307 North Michigan Avenue</v>
          </cell>
          <cell r="AW515" t="str">
            <v>CHICAGO</v>
          </cell>
          <cell r="AX515" t="str">
            <v>COOK</v>
          </cell>
          <cell r="AY515" t="str">
            <v>IL</v>
          </cell>
          <cell r="AZ515" t="str">
            <v>60601</v>
          </cell>
          <cell r="CF515" t="str">
            <v>www.oldrepublic.com</v>
          </cell>
          <cell r="CN515">
            <v>1410</v>
          </cell>
          <cell r="CO515">
            <v>10</v>
          </cell>
          <cell r="CP515">
            <v>41</v>
          </cell>
          <cell r="CS515" t="str">
            <v>12/31/2019</v>
          </cell>
          <cell r="CT515">
            <v>12</v>
          </cell>
          <cell r="CW515">
            <v>35424</v>
          </cell>
          <cell r="CX515" t="str">
            <v>0150</v>
          </cell>
          <cell r="DD515" t="str">
            <v>Fred</v>
          </cell>
          <cell r="DE515" t="str">
            <v>Savaglio</v>
          </cell>
          <cell r="DF515" t="str">
            <v>Vice President</v>
          </cell>
          <cell r="DG515" t="str">
            <v>oriaccounting@oldrepublic.com</v>
          </cell>
          <cell r="DH515">
            <v>3127624307</v>
          </cell>
        </row>
        <row r="516">
          <cell r="A516">
            <v>11569</v>
          </cell>
          <cell r="B516" t="str">
            <v>Old United Casualty Company</v>
          </cell>
          <cell r="J516" t="str">
            <v>PO Box 795</v>
          </cell>
          <cell r="L516" t="str">
            <v>SHAWNEE MISSION</v>
          </cell>
          <cell r="M516" t="str">
            <v>JOHNSON</v>
          </cell>
          <cell r="N516" t="str">
            <v>KS</v>
          </cell>
          <cell r="O516" t="str">
            <v>66201</v>
          </cell>
          <cell r="Q516">
            <v>9138950200</v>
          </cell>
          <cell r="R516">
            <v>9135640611</v>
          </cell>
          <cell r="S516" t="str">
            <v>Glen</v>
          </cell>
          <cell r="T516" t="str">
            <v>Mayer</v>
          </cell>
          <cell r="U516" t="str">
            <v>President</v>
          </cell>
          <cell r="V516" t="str">
            <v>insreporting@vtaig.com</v>
          </cell>
          <cell r="W516" t="str">
            <v>Tim McGill</v>
          </cell>
          <cell r="X516" t="str">
            <v>Jill</v>
          </cell>
          <cell r="Y516" t="str">
            <v>Kearney</v>
          </cell>
          <cell r="Z516" t="str">
            <v>Assistant Controller</v>
          </cell>
          <cell r="AA516" t="str">
            <v>Old United Casualty Company</v>
          </cell>
          <cell r="AB516">
            <v>9135640816</v>
          </cell>
          <cell r="AD516">
            <v>9135640611</v>
          </cell>
          <cell r="AE516" t="str">
            <v>insreporting@vtaig.com</v>
          </cell>
          <cell r="AF516" t="str">
            <v>PO Box 795</v>
          </cell>
          <cell r="AH516" t="str">
            <v>SHAWNEE MISSION</v>
          </cell>
          <cell r="AI516" t="str">
            <v>JOHNSON</v>
          </cell>
          <cell r="AJ516" t="str">
            <v>KS</v>
          </cell>
          <cell r="AK516" t="str">
            <v>66201</v>
          </cell>
          <cell r="AM516" t="str">
            <v>Kristin</v>
          </cell>
          <cell r="AN516" t="str">
            <v>Zitta</v>
          </cell>
          <cell r="AO516" t="str">
            <v>Compliance Administrator</v>
          </cell>
          <cell r="AP516" t="str">
            <v>Old United Casualty Company</v>
          </cell>
          <cell r="AT516" t="str">
            <v>kzitta@mpp.com</v>
          </cell>
          <cell r="AU516" t="str">
            <v>PO Box 795</v>
          </cell>
          <cell r="AW516" t="str">
            <v>SHAWNEE MISSION</v>
          </cell>
          <cell r="AX516" t="str">
            <v>JOHNSON</v>
          </cell>
          <cell r="AY516" t="str">
            <v>KS</v>
          </cell>
          <cell r="AZ516" t="str">
            <v>66201</v>
          </cell>
          <cell r="CF516" t="str">
            <v>www.oldunited.com</v>
          </cell>
          <cell r="CN516">
            <v>1411</v>
          </cell>
          <cell r="CO516">
            <v>1795</v>
          </cell>
          <cell r="CP516">
            <v>358</v>
          </cell>
          <cell r="CS516" t="str">
            <v>12/31/2019</v>
          </cell>
          <cell r="CT516">
            <v>12</v>
          </cell>
          <cell r="CW516">
            <v>37060</v>
          </cell>
          <cell r="CX516" t="str">
            <v>0031</v>
          </cell>
          <cell r="DD516" t="str">
            <v>Tim</v>
          </cell>
          <cell r="DE516" t="str">
            <v>McGill</v>
          </cell>
          <cell r="DF516" t="str">
            <v>Chief Financial Officer</v>
          </cell>
          <cell r="DG516" t="str">
            <v>insreporting@vtaig.com</v>
          </cell>
          <cell r="DH516">
            <v>9138950460</v>
          </cell>
        </row>
        <row r="517">
          <cell r="A517">
            <v>11570</v>
          </cell>
          <cell r="B517" t="str">
            <v>Old United Life Insurance Company</v>
          </cell>
          <cell r="J517" t="str">
            <v>PO Box 795</v>
          </cell>
          <cell r="L517" t="str">
            <v>SHAWNEE MISSION</v>
          </cell>
          <cell r="M517" t="str">
            <v>JOHNSON</v>
          </cell>
          <cell r="N517" t="str">
            <v>KS</v>
          </cell>
          <cell r="O517" t="str">
            <v>66201</v>
          </cell>
          <cell r="Q517">
            <v>9138950200</v>
          </cell>
          <cell r="R517">
            <v>9138950200</v>
          </cell>
          <cell r="S517" t="str">
            <v>Glen</v>
          </cell>
          <cell r="T517" t="str">
            <v>Mayer</v>
          </cell>
          <cell r="U517" t="str">
            <v>President</v>
          </cell>
          <cell r="V517" t="str">
            <v>insreporting.com</v>
          </cell>
          <cell r="W517" t="str">
            <v>Tim McGill</v>
          </cell>
          <cell r="X517" t="str">
            <v>Jill</v>
          </cell>
          <cell r="Y517" t="str">
            <v>Kearney</v>
          </cell>
          <cell r="Z517" t="str">
            <v>Assistant Controller</v>
          </cell>
          <cell r="AA517" t="str">
            <v>Old United Life Insurance Company</v>
          </cell>
          <cell r="AB517">
            <v>9135640816</v>
          </cell>
          <cell r="AD517">
            <v>9135640611</v>
          </cell>
          <cell r="AE517" t="str">
            <v>insreporting@vtaig.com</v>
          </cell>
          <cell r="AF517" t="str">
            <v>PO Box 795</v>
          </cell>
          <cell r="AH517" t="str">
            <v>SHAWNEE MISSION</v>
          </cell>
          <cell r="AI517" t="str">
            <v>JOHNSON</v>
          </cell>
          <cell r="AJ517" t="str">
            <v>KS</v>
          </cell>
          <cell r="AK517" t="str">
            <v>66201</v>
          </cell>
          <cell r="AM517" t="str">
            <v>Kristin</v>
          </cell>
          <cell r="AN517" t="str">
            <v>Zitta</v>
          </cell>
          <cell r="AO517" t="str">
            <v>Compliance Administrator</v>
          </cell>
          <cell r="AP517" t="str">
            <v>Old United Casualty Company</v>
          </cell>
          <cell r="AT517" t="str">
            <v>kzitta@mpp.com</v>
          </cell>
          <cell r="AU517" t="str">
            <v>PO Box 795</v>
          </cell>
          <cell r="AW517" t="str">
            <v>SHAWNEE MISSION</v>
          </cell>
          <cell r="AX517" t="str">
            <v>JOHNSON</v>
          </cell>
          <cell r="AY517" t="str">
            <v>KS</v>
          </cell>
          <cell r="AZ517" t="str">
            <v>66201</v>
          </cell>
          <cell r="CF517" t="str">
            <v>www.oldunited.com</v>
          </cell>
          <cell r="CN517">
            <v>1412</v>
          </cell>
          <cell r="CO517">
            <v>1796</v>
          </cell>
          <cell r="CP517">
            <v>358</v>
          </cell>
          <cell r="CS517" t="str">
            <v>12/31/2019</v>
          </cell>
          <cell r="CT517">
            <v>12</v>
          </cell>
          <cell r="CW517">
            <v>76007</v>
          </cell>
          <cell r="CX517" t="str">
            <v>0031</v>
          </cell>
          <cell r="DD517" t="str">
            <v>Tim</v>
          </cell>
          <cell r="DE517" t="str">
            <v>McGill</v>
          </cell>
          <cell r="DF517" t="str">
            <v>Chief Financial Officer</v>
          </cell>
          <cell r="DG517" t="str">
            <v>insreporting</v>
          </cell>
          <cell r="DH517">
            <v>9138950460</v>
          </cell>
        </row>
        <row r="518">
          <cell r="A518">
            <v>11734</v>
          </cell>
          <cell r="B518" t="str">
            <v>Omaha Health Insurance Company</v>
          </cell>
          <cell r="J518" t="str">
            <v>3300 Mutual of Omaha Plaza</v>
          </cell>
          <cell r="L518" t="str">
            <v>OMAHA</v>
          </cell>
          <cell r="M518" t="str">
            <v>DOUGLAS</v>
          </cell>
          <cell r="N518" t="str">
            <v>NE</v>
          </cell>
          <cell r="O518" t="str">
            <v>68175</v>
          </cell>
          <cell r="Q518">
            <v>4023517600</v>
          </cell>
          <cell r="R518">
            <v>4023515298</v>
          </cell>
          <cell r="S518" t="str">
            <v>James</v>
          </cell>
          <cell r="T518" t="str">
            <v>Blackledge</v>
          </cell>
          <cell r="U518" t="str">
            <v>Chairman of the Board and CEO</v>
          </cell>
          <cell r="V518" t="str">
            <v>james.blackledge@mutualofomaha.com</v>
          </cell>
          <cell r="W518" t="str">
            <v>Dave Diamond</v>
          </cell>
          <cell r="X518" t="str">
            <v>Rick</v>
          </cell>
          <cell r="Y518" t="str">
            <v>Mapes</v>
          </cell>
          <cell r="Z518" t="str">
            <v>Sr. Regulatory Issues Analyst</v>
          </cell>
          <cell r="AA518" t="str">
            <v>Mutual of Omaha</v>
          </cell>
          <cell r="AB518">
            <v>4023512642</v>
          </cell>
          <cell r="AD518">
            <v>4023515298</v>
          </cell>
          <cell r="AE518" t="str">
            <v>rick.mapes@mutualofomaha.com</v>
          </cell>
          <cell r="AF518" t="str">
            <v>3300 Mutual of Omaha Plaza</v>
          </cell>
          <cell r="AH518" t="str">
            <v>OMAHA</v>
          </cell>
          <cell r="AI518" t="str">
            <v>DOUGLAS</v>
          </cell>
          <cell r="AJ518" t="str">
            <v>NE</v>
          </cell>
          <cell r="AK518" t="str">
            <v>68175</v>
          </cell>
          <cell r="CF518" t="str">
            <v>www.mutualofomaha.com</v>
          </cell>
          <cell r="CN518">
            <v>1571</v>
          </cell>
          <cell r="CO518">
            <v>673</v>
          </cell>
          <cell r="CS518" t="str">
            <v>12/31/2019</v>
          </cell>
          <cell r="CT518">
            <v>12</v>
          </cell>
          <cell r="CW518">
            <v>88080</v>
          </cell>
          <cell r="DD518" t="str">
            <v>Pam</v>
          </cell>
          <cell r="DE518" t="str">
            <v>Bishop</v>
          </cell>
          <cell r="DF518" t="str">
            <v>Manager Market Conduct</v>
          </cell>
          <cell r="DG518" t="str">
            <v>pam.bishop@mutualofomaha.com</v>
          </cell>
          <cell r="DH518">
            <v>4023512643</v>
          </cell>
        </row>
        <row r="519">
          <cell r="A519">
            <v>10066</v>
          </cell>
          <cell r="B519" t="str">
            <v>Omaha Insurance Company</v>
          </cell>
          <cell r="J519" t="str">
            <v>3300 Mutual of Omaha PLaza</v>
          </cell>
          <cell r="L519" t="str">
            <v>OMAHA</v>
          </cell>
          <cell r="M519" t="str">
            <v>DOUGLAS</v>
          </cell>
          <cell r="N519" t="str">
            <v>NE</v>
          </cell>
          <cell r="O519" t="str">
            <v>68175</v>
          </cell>
          <cell r="Q519">
            <v>4023517600</v>
          </cell>
          <cell r="R519">
            <v>4023515298</v>
          </cell>
          <cell r="S519" t="str">
            <v>James</v>
          </cell>
          <cell r="T519" t="str">
            <v>Blackledge</v>
          </cell>
          <cell r="U519" t="str">
            <v>Chairman of the Board and CEO</v>
          </cell>
          <cell r="V519" t="str">
            <v>james.blackledge@mutualofomaha.com</v>
          </cell>
          <cell r="W519" t="str">
            <v>Dave Diamond</v>
          </cell>
          <cell r="X519" t="str">
            <v>Rick</v>
          </cell>
          <cell r="Y519" t="str">
            <v>Mapes</v>
          </cell>
          <cell r="Z519" t="str">
            <v>Sr. Regulatory Issues Analyst</v>
          </cell>
          <cell r="AA519" t="str">
            <v>Mutual of Omaha</v>
          </cell>
          <cell r="AB519">
            <v>4023512642</v>
          </cell>
          <cell r="AD519">
            <v>4023515298</v>
          </cell>
          <cell r="AE519" t="str">
            <v>rick.mapes@mutualofomaha.com</v>
          </cell>
          <cell r="AF519" t="str">
            <v>3300 Mutual of Omaha Plaza</v>
          </cell>
          <cell r="AH519" t="str">
            <v>OMAHA</v>
          </cell>
          <cell r="AI519" t="str">
            <v>DOUGLAS</v>
          </cell>
          <cell r="AJ519" t="str">
            <v>NE</v>
          </cell>
          <cell r="AK519" t="str">
            <v>68175</v>
          </cell>
          <cell r="CF519" t="str">
            <v>www.mutualofomaha.com</v>
          </cell>
          <cell r="CN519">
            <v>865</v>
          </cell>
          <cell r="CO519">
            <v>673</v>
          </cell>
          <cell r="CS519" t="str">
            <v>12/31/2019</v>
          </cell>
          <cell r="CT519">
            <v>12</v>
          </cell>
          <cell r="CW519">
            <v>13100</v>
          </cell>
          <cell r="CX519" t="str">
            <v/>
          </cell>
          <cell r="DD519" t="str">
            <v>Pam</v>
          </cell>
          <cell r="DE519" t="str">
            <v>Bishop</v>
          </cell>
          <cell r="DF519" t="str">
            <v>Manager Market Conduct</v>
          </cell>
          <cell r="DG519" t="str">
            <v>pam.bishop@mutualofomaha.com</v>
          </cell>
          <cell r="DH519">
            <v>4023512643</v>
          </cell>
        </row>
        <row r="520">
          <cell r="A520">
            <v>11576</v>
          </cell>
          <cell r="B520" t="str">
            <v>Optimum Re Insurance Company</v>
          </cell>
          <cell r="J520" t="str">
            <v>PO Box 660010</v>
          </cell>
          <cell r="L520" t="str">
            <v>DALLAS</v>
          </cell>
          <cell r="M520" t="str">
            <v>DALLAS</v>
          </cell>
          <cell r="N520" t="str">
            <v>TX</v>
          </cell>
          <cell r="O520" t="str">
            <v>75266</v>
          </cell>
          <cell r="P520" t="str">
            <v>0010</v>
          </cell>
          <cell r="Q520">
            <v>2145282020</v>
          </cell>
          <cell r="R520">
            <v>2145282777</v>
          </cell>
          <cell r="S520" t="str">
            <v>Steven G.</v>
          </cell>
          <cell r="T520" t="str">
            <v>Ross</v>
          </cell>
          <cell r="U520" t="str">
            <v>Accounting &amp; Benefits Manager</v>
          </cell>
          <cell r="V520" t="str">
            <v>oric.dal-accounting@optimumre.com</v>
          </cell>
          <cell r="X520" t="str">
            <v>Steven G.</v>
          </cell>
          <cell r="Y520" t="str">
            <v>Ross</v>
          </cell>
          <cell r="Z520" t="str">
            <v>Accounting &amp; Benefits Manager</v>
          </cell>
          <cell r="AA520" t="str">
            <v>Optimum Re Insurance Company</v>
          </cell>
          <cell r="AB520">
            <v>2145282020</v>
          </cell>
          <cell r="AD520">
            <v>2145282777</v>
          </cell>
          <cell r="AE520" t="str">
            <v>oric.dal-accounting@optimumre.com</v>
          </cell>
          <cell r="AF520" t="str">
            <v>same as facility</v>
          </cell>
          <cell r="CN520">
            <v>1417</v>
          </cell>
          <cell r="CO520">
            <v>1800</v>
          </cell>
          <cell r="CS520" t="str">
            <v>12/31/2019</v>
          </cell>
          <cell r="CT520">
            <v>12</v>
          </cell>
          <cell r="CW520">
            <v>88099</v>
          </cell>
          <cell r="DD520" t="str">
            <v>Theresa</v>
          </cell>
          <cell r="DE520" t="str">
            <v>Kasko</v>
          </cell>
          <cell r="DF520" t="str">
            <v>Assistant Vice-President, Corporate Accounting</v>
          </cell>
          <cell r="DG520" t="str">
            <v>theresa.kasko@optimumre.com</v>
          </cell>
          <cell r="DH520">
            <v>2145282020</v>
          </cell>
        </row>
        <row r="521">
          <cell r="A521">
            <v>11522</v>
          </cell>
          <cell r="B521" t="str">
            <v>Optum Insurance of Ohio, Inc.</v>
          </cell>
          <cell r="J521" t="str">
            <v>1600 McConnor Parkway</v>
          </cell>
          <cell r="L521" t="str">
            <v>SCHAUMBERG</v>
          </cell>
          <cell r="M521" t="str">
            <v>COOK</v>
          </cell>
          <cell r="N521" t="str">
            <v>IL</v>
          </cell>
          <cell r="O521" t="str">
            <v>60173</v>
          </cell>
          <cell r="Q521">
            <v>9522052525</v>
          </cell>
          <cell r="S521" t="str">
            <v>John</v>
          </cell>
          <cell r="T521" t="str">
            <v>Prince</v>
          </cell>
          <cell r="U521" t="str">
            <v>President and CEO</v>
          </cell>
          <cell r="V521" t="str">
            <v>john.prince@optum.com</v>
          </cell>
          <cell r="W521" t="str">
            <v>Jeffrey Grosklags</v>
          </cell>
          <cell r="X521" t="str">
            <v>Mary J.</v>
          </cell>
          <cell r="Y521" t="str">
            <v>Poole</v>
          </cell>
          <cell r="Z521" t="str">
            <v>Licensing Specialist</v>
          </cell>
          <cell r="AA521" t="str">
            <v>Optum Insurance of Ohio, Inc.</v>
          </cell>
          <cell r="AB521">
            <v>7633616395</v>
          </cell>
          <cell r="AD521">
            <v>2242311932</v>
          </cell>
          <cell r="AE521" t="str">
            <v>orxdoilic@optum.com</v>
          </cell>
          <cell r="AF521" t="str">
            <v>1600 McConnor Parkway</v>
          </cell>
          <cell r="AH521" t="str">
            <v>SCHAUMBERG</v>
          </cell>
          <cell r="AI521" t="str">
            <v>COOK</v>
          </cell>
          <cell r="AJ521" t="str">
            <v>IL</v>
          </cell>
          <cell r="AK521" t="str">
            <v>60173</v>
          </cell>
          <cell r="CF521" t="str">
            <v>www.optum.com</v>
          </cell>
          <cell r="CN521">
            <v>1366</v>
          </cell>
          <cell r="CO521">
            <v>3099</v>
          </cell>
          <cell r="CS521" t="str">
            <v>12/31/2019</v>
          </cell>
          <cell r="CT521">
            <v>12</v>
          </cell>
          <cell r="CW521">
            <v>69647</v>
          </cell>
          <cell r="CX521" t="str">
            <v>0707</v>
          </cell>
          <cell r="DD521" t="str">
            <v>Dawn</v>
          </cell>
          <cell r="DE521" t="str">
            <v>Root</v>
          </cell>
          <cell r="DF521" t="str">
            <v>Manager, DOI</v>
          </cell>
          <cell r="DG521" t="str">
            <v>dawn.root@optum.com</v>
          </cell>
          <cell r="DH521">
            <v>2623775225</v>
          </cell>
        </row>
        <row r="522">
          <cell r="A522">
            <v>10196</v>
          </cell>
          <cell r="B522" t="str">
            <v xml:space="preserve">Oxford Life Insurance Company </v>
          </cell>
          <cell r="J522" t="str">
            <v xml:space="preserve">2721 North Central Avenue </v>
          </cell>
          <cell r="L522" t="str">
            <v>PHOENIX</v>
          </cell>
          <cell r="M522" t="str">
            <v>MARICOPA</v>
          </cell>
          <cell r="N522" t="str">
            <v>AZ</v>
          </cell>
          <cell r="O522" t="str">
            <v>85004</v>
          </cell>
          <cell r="Q522">
            <v>6022636666</v>
          </cell>
          <cell r="R522">
            <v>6022775901</v>
          </cell>
          <cell r="S522" t="str">
            <v>Mark</v>
          </cell>
          <cell r="T522" t="str">
            <v>Haydukovich</v>
          </cell>
          <cell r="U522" t="str">
            <v>Chairman, President, CEO</v>
          </cell>
          <cell r="X522" t="str">
            <v>Shauna</v>
          </cell>
          <cell r="Y522" t="str">
            <v>DeLeon</v>
          </cell>
          <cell r="Z522" t="str">
            <v>Accountant</v>
          </cell>
          <cell r="AA522" t="str">
            <v xml:space="preserve">Oxford Life Insurance Company </v>
          </cell>
          <cell r="AB522">
            <v>6022636666</v>
          </cell>
          <cell r="AC522">
            <v>670175</v>
          </cell>
          <cell r="AD522">
            <v>6022775901</v>
          </cell>
          <cell r="AE522" t="str">
            <v>financialreporting@oxfordlife.com</v>
          </cell>
          <cell r="AF522" t="str">
            <v>2721 North Central Avenue</v>
          </cell>
          <cell r="AH522" t="str">
            <v>PHOENIX</v>
          </cell>
          <cell r="AI522" t="str">
            <v>MARICOPA</v>
          </cell>
          <cell r="AJ522" t="str">
            <v>AZ</v>
          </cell>
          <cell r="AK522" t="str">
            <v>85004</v>
          </cell>
          <cell r="CF522" t="str">
            <v>www.oxfordlife.com</v>
          </cell>
          <cell r="CN522">
            <v>961</v>
          </cell>
          <cell r="CO522">
            <v>3026</v>
          </cell>
          <cell r="CS522" t="str">
            <v>12/31/2019</v>
          </cell>
          <cell r="CT522">
            <v>12</v>
          </cell>
          <cell r="CW522">
            <v>76112</v>
          </cell>
          <cell r="CX522" t="str">
            <v>574</v>
          </cell>
          <cell r="DD522" t="str">
            <v>Galina</v>
          </cell>
          <cell r="DE522" t="str">
            <v>Braslavsky</v>
          </cell>
          <cell r="DF522" t="str">
            <v>Controller</v>
          </cell>
          <cell r="DG522" t="str">
            <v>galinabraslavsky@oxfordlife.com</v>
          </cell>
          <cell r="DH522">
            <v>6022636666</v>
          </cell>
        </row>
        <row r="523">
          <cell r="A523">
            <v>10197</v>
          </cell>
          <cell r="B523" t="str">
            <v xml:space="preserve">Ozark National Life Insurance Company </v>
          </cell>
          <cell r="J523" t="str">
            <v>PO Box 219541</v>
          </cell>
          <cell r="L523" t="str">
            <v>KANSAS CITY</v>
          </cell>
          <cell r="M523" t="str">
            <v>JACKSON</v>
          </cell>
          <cell r="N523" t="str">
            <v>MO</v>
          </cell>
          <cell r="O523" t="str">
            <v>64121</v>
          </cell>
          <cell r="P523" t="str">
            <v>9541</v>
          </cell>
          <cell r="Q523">
            <v>8168426300</v>
          </cell>
          <cell r="R523">
            <v>8164716981</v>
          </cell>
          <cell r="S523" t="str">
            <v>James T.</v>
          </cell>
          <cell r="T523" t="str">
            <v>Emerson</v>
          </cell>
          <cell r="U523" t="str">
            <v>President</v>
          </cell>
          <cell r="X523" t="str">
            <v>J. Brent</v>
          </cell>
          <cell r="Y523" t="str">
            <v>Burkholder</v>
          </cell>
          <cell r="Z523" t="str">
            <v>VP/Controller</v>
          </cell>
          <cell r="AA523" t="str">
            <v>Ozark National Life Insurance Company</v>
          </cell>
          <cell r="AB523">
            <v>8168426300</v>
          </cell>
          <cell r="AC523">
            <v>213</v>
          </cell>
          <cell r="AD523">
            <v>8168420466</v>
          </cell>
          <cell r="AE523" t="str">
            <v>brent.burkholder@ozark-national.com</v>
          </cell>
          <cell r="AF523" t="str">
            <v>500 East Ninth Street</v>
          </cell>
          <cell r="AH523" t="str">
            <v>KANSAS CITY</v>
          </cell>
          <cell r="AI523" t="str">
            <v>JACKSON</v>
          </cell>
          <cell r="AJ523" t="str">
            <v>MO</v>
          </cell>
          <cell r="AK523" t="str">
            <v>64106</v>
          </cell>
          <cell r="AM523" t="str">
            <v>David</v>
          </cell>
          <cell r="AN523" t="str">
            <v>Melton</v>
          </cell>
          <cell r="AO523" t="str">
            <v>General Counsel</v>
          </cell>
          <cell r="AP523" t="str">
            <v>Ozark National Life Insurance Company</v>
          </cell>
          <cell r="AQ523">
            <v>8168426300</v>
          </cell>
          <cell r="AR523">
            <v>222</v>
          </cell>
          <cell r="AS523">
            <v>8168427482</v>
          </cell>
          <cell r="AT523" t="str">
            <v>david.melton@ozark-national.com</v>
          </cell>
          <cell r="AU523" t="str">
            <v>500 East Ninth Street</v>
          </cell>
          <cell r="AW523" t="str">
            <v>KANSAS CITY</v>
          </cell>
          <cell r="AX523" t="str">
            <v>JACKSON</v>
          </cell>
          <cell r="AY523" t="str">
            <v>MO</v>
          </cell>
          <cell r="AZ523" t="str">
            <v>64106</v>
          </cell>
          <cell r="BB523" t="str">
            <v>Pamela</v>
          </cell>
          <cell r="BC523" t="str">
            <v>Winzenried</v>
          </cell>
          <cell r="BD523" t="str">
            <v>Accounting Supervisor</v>
          </cell>
          <cell r="BE523" t="str">
            <v>Ozark National Life Insurance Company</v>
          </cell>
          <cell r="BF523">
            <v>8168426300</v>
          </cell>
          <cell r="BG523">
            <v>308</v>
          </cell>
          <cell r="BH523">
            <v>8168420466</v>
          </cell>
          <cell r="BI523" t="str">
            <v>pam.winzerried@ozark-national.com</v>
          </cell>
          <cell r="BJ523" t="str">
            <v>500 East Ninth Street</v>
          </cell>
          <cell r="BL523" t="str">
            <v>KANSAS CITY</v>
          </cell>
          <cell r="BM523" t="str">
            <v>JACKSON</v>
          </cell>
          <cell r="BN523" t="str">
            <v>MO</v>
          </cell>
          <cell r="BO523" t="str">
            <v>64106</v>
          </cell>
          <cell r="CF523" t="str">
            <v>http://www.ozark-national.com</v>
          </cell>
          <cell r="CN523">
            <v>485</v>
          </cell>
          <cell r="CO523">
            <v>608</v>
          </cell>
          <cell r="CP523">
            <v>683</v>
          </cell>
          <cell r="CQ523">
            <v>807</v>
          </cell>
          <cell r="CS523" t="str">
            <v>12/31/2019</v>
          </cell>
          <cell r="CT523">
            <v>12</v>
          </cell>
          <cell r="CW523">
            <v>67393</v>
          </cell>
          <cell r="DD523" t="str">
            <v>Tim</v>
          </cell>
          <cell r="DE523" t="str">
            <v>Emerson</v>
          </cell>
          <cell r="DF523" t="str">
            <v>President</v>
          </cell>
          <cell r="DG523" t="str">
            <v>tim.ererson@ozark-national.com</v>
          </cell>
          <cell r="DH523">
            <v>8168426300</v>
          </cell>
        </row>
        <row r="524">
          <cell r="A524">
            <v>10308</v>
          </cell>
          <cell r="B524" t="str">
            <v>PacifiCare Life and Health Insurance Company</v>
          </cell>
          <cell r="J524" t="str">
            <v>9800 Health Care Lane</v>
          </cell>
          <cell r="L524" t="str">
            <v>MINNETONKA</v>
          </cell>
          <cell r="M524" t="str">
            <v>HENNEPIN</v>
          </cell>
          <cell r="N524" t="str">
            <v>MN</v>
          </cell>
          <cell r="O524" t="str">
            <v>55343</v>
          </cell>
          <cell r="Q524">
            <v>7142265157</v>
          </cell>
          <cell r="S524" t="str">
            <v>Leslie</v>
          </cell>
          <cell r="T524" t="str">
            <v>Carter Johnson</v>
          </cell>
          <cell r="U524" t="str">
            <v>President</v>
          </cell>
          <cell r="V524" t="str">
            <v>l.carter@uhc.com</v>
          </cell>
          <cell r="W524" t="str">
            <v>Michael Ryan Wei</v>
          </cell>
          <cell r="X524" t="str">
            <v>Mary</v>
          </cell>
          <cell r="Y524" t="str">
            <v>Axelsen</v>
          </cell>
          <cell r="Z524" t="str">
            <v>Senior Accountant</v>
          </cell>
          <cell r="AA524" t="str">
            <v>PacifiCare Life and Health Insurance Company</v>
          </cell>
          <cell r="AB524">
            <v>6087838718</v>
          </cell>
          <cell r="AE524" t="str">
            <v>mary_a_axelsen@uhc.com</v>
          </cell>
          <cell r="AF524" t="str">
            <v>2700 Midwest Drive</v>
          </cell>
          <cell r="AH524" t="str">
            <v>ONALASKA</v>
          </cell>
          <cell r="AJ524" t="str">
            <v>WI</v>
          </cell>
          <cell r="AK524" t="str">
            <v>54650</v>
          </cell>
          <cell r="AM524" t="str">
            <v>Sherry</v>
          </cell>
          <cell r="AN524" t="str">
            <v>Gillespie</v>
          </cell>
          <cell r="AO524" t="str">
            <v>Director of Finance</v>
          </cell>
          <cell r="AP524" t="str">
            <v>PacifiCare Life and Health Insurance Company</v>
          </cell>
          <cell r="AQ524">
            <v>9206614318</v>
          </cell>
          <cell r="AT524" t="str">
            <v>sherry.gillespie@uhc.com</v>
          </cell>
          <cell r="AU524" t="str">
            <v>3100 Ams Boulevard</v>
          </cell>
          <cell r="AW524" t="str">
            <v>GREEN BAY</v>
          </cell>
          <cell r="AY524" t="str">
            <v>WI</v>
          </cell>
          <cell r="AZ524" t="str">
            <v>54313</v>
          </cell>
          <cell r="BB524" t="str">
            <v>Jennifer</v>
          </cell>
          <cell r="BC524" t="str">
            <v>Mosher</v>
          </cell>
          <cell r="BD524" t="str">
            <v>Manager</v>
          </cell>
          <cell r="BE524" t="str">
            <v>PacifiCare Life and Health Insurance Company</v>
          </cell>
          <cell r="BF524">
            <v>9529797959</v>
          </cell>
          <cell r="BI524" t="str">
            <v>stephen_j_wells@uhc.com</v>
          </cell>
          <cell r="BJ524" t="str">
            <v>9800 Health Care Lane</v>
          </cell>
          <cell r="BL524" t="str">
            <v>MINNETONKA</v>
          </cell>
          <cell r="BM524" t="str">
            <v>HENNEPIN</v>
          </cell>
          <cell r="BN524" t="str">
            <v>MN</v>
          </cell>
          <cell r="BO524" t="str">
            <v>55343</v>
          </cell>
          <cell r="CF524" t="str">
            <v>www.uhc.com</v>
          </cell>
          <cell r="CN524">
            <v>1070</v>
          </cell>
          <cell r="CO524">
            <v>3132</v>
          </cell>
          <cell r="CP524">
            <v>549</v>
          </cell>
          <cell r="CQ524">
            <v>2354</v>
          </cell>
          <cell r="CS524" t="str">
            <v>12/31/2019</v>
          </cell>
          <cell r="CT524">
            <v>12</v>
          </cell>
          <cell r="CW524">
            <v>70785</v>
          </cell>
          <cell r="CX524" t="str">
            <v>0707</v>
          </cell>
          <cell r="DD524" t="str">
            <v>Stephen</v>
          </cell>
          <cell r="DE524" t="str">
            <v>Wells</v>
          </cell>
          <cell r="DF524" t="str">
            <v>Accounting Manager</v>
          </cell>
          <cell r="DG524" t="str">
            <v>stephen_j_wells@uhc.com</v>
          </cell>
          <cell r="DH524">
            <v>6087838610</v>
          </cell>
        </row>
        <row r="525">
          <cell r="A525">
            <v>11216</v>
          </cell>
          <cell r="B525" t="str">
            <v>PacifiCare Life Assurance Company</v>
          </cell>
          <cell r="C525" t="str">
            <v/>
          </cell>
          <cell r="D525" t="str">
            <v/>
          </cell>
          <cell r="E525" t="str">
            <v/>
          </cell>
          <cell r="G525" t="str">
            <v/>
          </cell>
          <cell r="H525" t="str">
            <v/>
          </cell>
          <cell r="I525" t="str">
            <v/>
          </cell>
          <cell r="J525" t="str">
            <v>9800 Health Care Lane</v>
          </cell>
          <cell r="K525" t="str">
            <v>MN006-W500</v>
          </cell>
          <cell r="L525" t="str">
            <v>MINNETONKA</v>
          </cell>
          <cell r="M525" t="str">
            <v>HENNEPIN</v>
          </cell>
          <cell r="N525" t="str">
            <v>MN</v>
          </cell>
          <cell r="O525" t="str">
            <v>55343</v>
          </cell>
          <cell r="P525" t="str">
            <v/>
          </cell>
          <cell r="Q525">
            <v>7142265157</v>
          </cell>
          <cell r="S525" t="str">
            <v>Leslie</v>
          </cell>
          <cell r="T525" t="str">
            <v>Johnson Carter</v>
          </cell>
          <cell r="U525" t="str">
            <v>President</v>
          </cell>
          <cell r="V525" t="str">
            <v>l.carter@uhc.com</v>
          </cell>
          <cell r="W525" t="str">
            <v>Brandon Eric Cuevas</v>
          </cell>
          <cell r="X525" t="str">
            <v>Mike</v>
          </cell>
          <cell r="Y525" t="str">
            <v>Dockry</v>
          </cell>
          <cell r="Z525" t="str">
            <v>Sr. Accountant</v>
          </cell>
          <cell r="AA525" t="str">
            <v>PacifiCare Life Assurance Company</v>
          </cell>
          <cell r="AB525">
            <v>9529795946</v>
          </cell>
          <cell r="AD525">
            <v>9529314651</v>
          </cell>
          <cell r="AE525" t="str">
            <v>mike_dockry@uhc.com</v>
          </cell>
          <cell r="AF525" t="str">
            <v>9800 Health Care Lane</v>
          </cell>
          <cell r="AG525" t="str">
            <v>MN006-W500</v>
          </cell>
          <cell r="AH525" t="str">
            <v>MINNETONKA</v>
          </cell>
          <cell r="AI525" t="str">
            <v>HENNEPIN</v>
          </cell>
          <cell r="AJ525" t="str">
            <v>MN</v>
          </cell>
          <cell r="AK525" t="str">
            <v>55343</v>
          </cell>
          <cell r="AL525" t="str">
            <v/>
          </cell>
          <cell r="CF525" t="str">
            <v>www.uhc.com</v>
          </cell>
          <cell r="CN525">
            <v>2369</v>
          </cell>
          <cell r="CO525">
            <v>2502</v>
          </cell>
          <cell r="CS525" t="str">
            <v>12/31/2019</v>
          </cell>
          <cell r="CT525">
            <v>9</v>
          </cell>
          <cell r="CW525">
            <v>84506</v>
          </cell>
          <cell r="CX525" t="str">
            <v>0707</v>
          </cell>
          <cell r="CZ525" t="str">
            <v/>
          </cell>
          <cell r="DA525" t="str">
            <v/>
          </cell>
          <cell r="DB525" t="str">
            <v/>
          </cell>
          <cell r="DC525" t="str">
            <v/>
          </cell>
          <cell r="DD525" t="str">
            <v>Micah</v>
          </cell>
          <cell r="DE525" t="str">
            <v>Wenck</v>
          </cell>
          <cell r="DF525" t="str">
            <v>Manager Accounting</v>
          </cell>
          <cell r="DG525" t="str">
            <v>micah_1_wenck@uhc.com</v>
          </cell>
          <cell r="DH525">
            <v>9529796175</v>
          </cell>
        </row>
        <row r="526">
          <cell r="A526">
            <v>10625</v>
          </cell>
          <cell r="B526" t="str">
            <v>Pacific Employers Insurance Company</v>
          </cell>
          <cell r="J526" t="str">
            <v>PO Box 1000</v>
          </cell>
          <cell r="K526" t="str">
            <v>436 Walnut Street</v>
          </cell>
          <cell r="L526" t="str">
            <v>PHILADELPHIA</v>
          </cell>
          <cell r="N526" t="str">
            <v>PA</v>
          </cell>
          <cell r="O526" t="str">
            <v>19106</v>
          </cell>
          <cell r="S526" t="str">
            <v>John</v>
          </cell>
          <cell r="T526" t="str">
            <v>Lupica</v>
          </cell>
          <cell r="U526" t="str">
            <v>President &amp; CEO</v>
          </cell>
          <cell r="V526" t="str">
            <v>john.lupica@chubb.com</v>
          </cell>
          <cell r="X526" t="str">
            <v>Sharon D.</v>
          </cell>
          <cell r="Y526" t="str">
            <v>Lewis</v>
          </cell>
          <cell r="Z526" t="str">
            <v>Sr. Financial Analyst</v>
          </cell>
          <cell r="AA526" t="str">
            <v>Chubb Insurance Company</v>
          </cell>
          <cell r="AB526">
            <v>3024766396</v>
          </cell>
          <cell r="AD526">
            <v>3024767263</v>
          </cell>
          <cell r="AE526" t="str">
            <v>sharon.lewis@chubb.com</v>
          </cell>
          <cell r="AF526" t="str">
            <v>One Beaver Valley Road</v>
          </cell>
          <cell r="AG526" t="str">
            <v>One West</v>
          </cell>
          <cell r="AH526" t="str">
            <v>WILMINGTON</v>
          </cell>
          <cell r="AJ526" t="str">
            <v>DE</v>
          </cell>
          <cell r="AK526" t="str">
            <v>19803</v>
          </cell>
          <cell r="AM526" t="str">
            <v>Rose A.</v>
          </cell>
          <cell r="AN526" t="str">
            <v>Dalton</v>
          </cell>
          <cell r="AO526" t="str">
            <v>Manager</v>
          </cell>
          <cell r="AP526" t="str">
            <v>ACE USA</v>
          </cell>
          <cell r="AQ526">
            <v>3024766682</v>
          </cell>
          <cell r="AS526">
            <v>3024767263</v>
          </cell>
          <cell r="AT526" t="str">
            <v>rose.dalton@chubb.com</v>
          </cell>
          <cell r="AU526" t="str">
            <v>One Beaver Valley Road</v>
          </cell>
          <cell r="AV526" t="str">
            <v>One West</v>
          </cell>
          <cell r="AW526" t="str">
            <v>WILMINGTON</v>
          </cell>
          <cell r="AY526" t="str">
            <v>DE</v>
          </cell>
          <cell r="AZ526" t="str">
            <v>19803</v>
          </cell>
          <cell r="CN526">
            <v>1055</v>
          </cell>
          <cell r="CO526">
            <v>712</v>
          </cell>
          <cell r="CP526">
            <v>574</v>
          </cell>
          <cell r="CS526" t="str">
            <v>12/31/2019</v>
          </cell>
          <cell r="CT526">
            <v>12</v>
          </cell>
          <cell r="CW526">
            <v>22748</v>
          </cell>
          <cell r="CX526" t="str">
            <v>626</v>
          </cell>
        </row>
        <row r="527">
          <cell r="A527">
            <v>11577</v>
          </cell>
          <cell r="B527" t="str">
            <v>Pacific Indemnity Company</v>
          </cell>
          <cell r="J527" t="str">
            <v>202 Hall's Mill Road</v>
          </cell>
          <cell r="L527" t="str">
            <v>WHITEHOUSE STATION</v>
          </cell>
          <cell r="M527" t="str">
            <v>HUNTERDON</v>
          </cell>
          <cell r="N527" t="str">
            <v>NJ</v>
          </cell>
          <cell r="O527" t="str">
            <v>08889</v>
          </cell>
          <cell r="Q527">
            <v>9089032445</v>
          </cell>
          <cell r="R527">
            <v>9085725818</v>
          </cell>
          <cell r="X527" t="str">
            <v>Pamela</v>
          </cell>
          <cell r="Y527" t="str">
            <v>Salimbene</v>
          </cell>
          <cell r="Z527" t="str">
            <v>Administrative Assistant</v>
          </cell>
          <cell r="AA527" t="str">
            <v>Chubb Insurance</v>
          </cell>
          <cell r="AB527">
            <v>9089032445</v>
          </cell>
          <cell r="AD527">
            <v>9085725818</v>
          </cell>
          <cell r="AE527" t="str">
            <v>psalimbene@chubb.com</v>
          </cell>
          <cell r="AF527" t="str">
            <v>202B Hall's Mill Road</v>
          </cell>
          <cell r="AH527" t="str">
            <v>WHITEHOUSE STATION</v>
          </cell>
          <cell r="AI527" t="str">
            <v>HUNTERDON</v>
          </cell>
          <cell r="AJ527" t="str">
            <v>NJ</v>
          </cell>
          <cell r="AK527" t="str">
            <v>08889</v>
          </cell>
          <cell r="CN527">
            <v>1418</v>
          </cell>
          <cell r="CO527">
            <v>1856</v>
          </cell>
          <cell r="CS527" t="str">
            <v>12/31/2019</v>
          </cell>
          <cell r="CT527">
            <v>12</v>
          </cell>
          <cell r="CW527">
            <v>20346</v>
          </cell>
          <cell r="DD527" t="str">
            <v>Maria</v>
          </cell>
          <cell r="DE527" t="str">
            <v>Esposito</v>
          </cell>
          <cell r="DF527" t="str">
            <v>Sr. Statistical Specialist I</v>
          </cell>
          <cell r="DG527" t="str">
            <v>mesposito@chubb.com</v>
          </cell>
          <cell r="DH527">
            <v>9089032437</v>
          </cell>
        </row>
        <row r="528">
          <cell r="A528">
            <v>10198</v>
          </cell>
          <cell r="B528" t="str">
            <v xml:space="preserve">Pacific Life &amp; Annuity Company </v>
          </cell>
          <cell r="J528" t="str">
            <v>700 Newport Center Drive</v>
          </cell>
          <cell r="L528" t="str">
            <v>NEWPORT BEACH</v>
          </cell>
          <cell r="M528" t="str">
            <v>ORANGE</v>
          </cell>
          <cell r="N528" t="str">
            <v>CA</v>
          </cell>
          <cell r="O528" t="str">
            <v>92660</v>
          </cell>
          <cell r="P528" t="str">
            <v>6397</v>
          </cell>
          <cell r="Q528">
            <v>9492194827</v>
          </cell>
          <cell r="R528">
            <v>9492193706</v>
          </cell>
          <cell r="S528" t="str">
            <v>James</v>
          </cell>
          <cell r="T528" t="str">
            <v>Morris</v>
          </cell>
          <cell r="U528" t="str">
            <v>Chairman, President &amp; CEO</v>
          </cell>
          <cell r="V528" t="str">
            <v>james.morris@pacificlife.com</v>
          </cell>
          <cell r="W528" t="str">
            <v>Darryl Button</v>
          </cell>
          <cell r="X528" t="str">
            <v>Kimberly</v>
          </cell>
          <cell r="Y528" t="str">
            <v>Flotman</v>
          </cell>
          <cell r="Z528" t="str">
            <v>Sr. Compliance Analyst</v>
          </cell>
          <cell r="AA528" t="str">
            <v xml:space="preserve">Pacific Life Insurance Company </v>
          </cell>
          <cell r="AB528">
            <v>9494208574</v>
          </cell>
          <cell r="AE528" t="str">
            <v>kimberly.flotman@pacificlife.com</v>
          </cell>
          <cell r="AF528" t="str">
            <v>700 Newport Center Drive</v>
          </cell>
          <cell r="AH528" t="str">
            <v>NEWPORT BEACH</v>
          </cell>
          <cell r="AI528" t="str">
            <v>ORANGE</v>
          </cell>
          <cell r="AJ528" t="str">
            <v>CA</v>
          </cell>
          <cell r="AK528" t="str">
            <v>92660</v>
          </cell>
          <cell r="CF528" t="str">
            <v>www.pacificlife.com</v>
          </cell>
          <cell r="CN528">
            <v>962</v>
          </cell>
          <cell r="CO528">
            <v>626</v>
          </cell>
          <cell r="CS528" t="str">
            <v>12/31/2019</v>
          </cell>
          <cell r="CT528">
            <v>12</v>
          </cell>
          <cell r="CW528">
            <v>97268</v>
          </cell>
          <cell r="CX528" t="str">
            <v>709</v>
          </cell>
          <cell r="DD528" t="str">
            <v>Autumn</v>
          </cell>
          <cell r="DE528" t="str">
            <v>Ford</v>
          </cell>
          <cell r="DF528" t="str">
            <v>Director, Market Conduct Complicance</v>
          </cell>
          <cell r="DG528" t="str">
            <v>autumn.ford@pacificlife.com</v>
          </cell>
          <cell r="DH528">
            <v>9494207091</v>
          </cell>
        </row>
        <row r="529">
          <cell r="A529">
            <v>10199</v>
          </cell>
          <cell r="B529" t="str">
            <v xml:space="preserve">Pacific Life Insurance Company </v>
          </cell>
          <cell r="J529" t="str">
            <v>700 Newport Center Drive</v>
          </cell>
          <cell r="L529" t="str">
            <v>NEWPORT BEACH</v>
          </cell>
          <cell r="M529" t="str">
            <v>ORANGE</v>
          </cell>
          <cell r="N529" t="str">
            <v>CA</v>
          </cell>
          <cell r="O529" t="str">
            <v>92660</v>
          </cell>
          <cell r="P529" t="str">
            <v>6397</v>
          </cell>
          <cell r="Q529">
            <v>9492194827</v>
          </cell>
          <cell r="R529">
            <v>9492193706</v>
          </cell>
          <cell r="S529" t="str">
            <v>James</v>
          </cell>
          <cell r="T529" t="str">
            <v>Morris</v>
          </cell>
          <cell r="U529" t="str">
            <v>Chairman, President &amp; CEO</v>
          </cell>
          <cell r="V529" t="str">
            <v>james.morris@pacificlife.com</v>
          </cell>
          <cell r="W529" t="str">
            <v>Darryl Button</v>
          </cell>
          <cell r="X529" t="str">
            <v>Kimberly</v>
          </cell>
          <cell r="Y529" t="str">
            <v>Flotman</v>
          </cell>
          <cell r="Z529" t="str">
            <v>Sr. Compliance Analyst</v>
          </cell>
          <cell r="AA529" t="str">
            <v xml:space="preserve">Pacific Life Insurance Company </v>
          </cell>
          <cell r="AB529">
            <v>9494208574</v>
          </cell>
          <cell r="AE529" t="str">
            <v>kimberly.flotman@pacificlife.com</v>
          </cell>
          <cell r="AF529" t="str">
            <v>700 Newport Center Drive</v>
          </cell>
          <cell r="AH529" t="str">
            <v>NEWPORT BEACH</v>
          </cell>
          <cell r="AI529" t="str">
            <v>ORANGE</v>
          </cell>
          <cell r="AJ529" t="str">
            <v>CA</v>
          </cell>
          <cell r="AK529" t="str">
            <v>92660</v>
          </cell>
          <cell r="CF529" t="str">
            <v>www.pacificlife.com</v>
          </cell>
          <cell r="CN529">
            <v>963</v>
          </cell>
          <cell r="CO529">
            <v>626</v>
          </cell>
          <cell r="CS529" t="str">
            <v>12/31/2019</v>
          </cell>
          <cell r="CT529">
            <v>12</v>
          </cell>
          <cell r="CW529">
            <v>67466</v>
          </cell>
          <cell r="CX529" t="str">
            <v>709</v>
          </cell>
          <cell r="DD529" t="str">
            <v>Autumn</v>
          </cell>
          <cell r="DE529" t="str">
            <v>Ford</v>
          </cell>
          <cell r="DF529" t="str">
            <v>Director, Market Conduct Complicance</v>
          </cell>
          <cell r="DG529" t="str">
            <v>autumn.ford@pacificlife.com</v>
          </cell>
          <cell r="DH529">
            <v>9494207091</v>
          </cell>
        </row>
        <row r="530">
          <cell r="A530">
            <v>11578</v>
          </cell>
          <cell r="B530" t="str">
            <v>Pan-American Assurance Company</v>
          </cell>
          <cell r="J530" t="str">
            <v>PO Box 53372</v>
          </cell>
          <cell r="L530" t="str">
            <v>NEW ORLEANS</v>
          </cell>
          <cell r="M530" t="str">
            <v>ORLEANS</v>
          </cell>
          <cell r="N530" t="str">
            <v>LA</v>
          </cell>
          <cell r="O530" t="str">
            <v>70153</v>
          </cell>
          <cell r="P530" t="str">
            <v>3372</v>
          </cell>
          <cell r="Q530">
            <v>5045663649</v>
          </cell>
          <cell r="R530">
            <v>5045663950</v>
          </cell>
          <cell r="S530" t="str">
            <v>Jose S.</v>
          </cell>
          <cell r="T530" t="str">
            <v>Suquet</v>
          </cell>
          <cell r="U530" t="str">
            <v>Chairman of the Board, President and CEO</v>
          </cell>
          <cell r="V530" t="str">
            <v>jsuquet@palig.com</v>
          </cell>
          <cell r="W530" t="str">
            <v>Carlos F. Mickan</v>
          </cell>
          <cell r="X530" t="str">
            <v>Jami S.</v>
          </cell>
          <cell r="Y530" t="str">
            <v>Kampen</v>
          </cell>
          <cell r="Z530" t="str">
            <v>Director, Tax &amp; Financial Analysis</v>
          </cell>
          <cell r="AA530" t="str">
            <v>Pan-American Assurance Company</v>
          </cell>
          <cell r="AB530">
            <v>5045661300</v>
          </cell>
          <cell r="AD530">
            <v>5045663950</v>
          </cell>
          <cell r="AE530" t="str">
            <v>jkampen@panamericanlife.com</v>
          </cell>
          <cell r="AF530" t="str">
            <v>PO Box 53372</v>
          </cell>
          <cell r="AH530" t="str">
            <v>NEW ORLEANS</v>
          </cell>
          <cell r="AI530" t="str">
            <v>ORLEANS</v>
          </cell>
          <cell r="AJ530" t="str">
            <v>LA</v>
          </cell>
          <cell r="AK530" t="str">
            <v>70153</v>
          </cell>
          <cell r="AL530" t="str">
            <v>3375</v>
          </cell>
          <cell r="CF530" t="str">
            <v>www.panamericanlife.com</v>
          </cell>
          <cell r="CN530">
            <v>1419</v>
          </cell>
          <cell r="CO530">
            <v>1801</v>
          </cell>
          <cell r="CS530" t="str">
            <v>12/31/2019</v>
          </cell>
          <cell r="CT530">
            <v>12</v>
          </cell>
          <cell r="CW530">
            <v>93459</v>
          </cell>
          <cell r="DD530" t="str">
            <v>Rick</v>
          </cell>
          <cell r="DE530" t="str">
            <v>Mabry</v>
          </cell>
          <cell r="DF530" t="str">
            <v>Vice President, Corp Tax</v>
          </cell>
          <cell r="DH530">
            <v>8779394550</v>
          </cell>
        </row>
        <row r="531">
          <cell r="A531">
            <v>10392</v>
          </cell>
          <cell r="B531" t="str">
            <v>Pan-American Life</v>
          </cell>
          <cell r="J531" t="str">
            <v>PO Box 60219</v>
          </cell>
          <cell r="L531" t="str">
            <v>NEW ORLEANS</v>
          </cell>
          <cell r="M531" t="str">
            <v>ORLEANS</v>
          </cell>
          <cell r="N531" t="str">
            <v>LA</v>
          </cell>
          <cell r="O531" t="str">
            <v>70160</v>
          </cell>
          <cell r="P531" t="str">
            <v>0219</v>
          </cell>
          <cell r="Q531">
            <v>5045663950</v>
          </cell>
          <cell r="R531">
            <v>5045663950</v>
          </cell>
          <cell r="S531" t="str">
            <v>Jose S.</v>
          </cell>
          <cell r="T531" t="str">
            <v>Suquet</v>
          </cell>
          <cell r="U531" t="str">
            <v>Chairman of the Board, President and CEO</v>
          </cell>
          <cell r="V531" t="str">
            <v>jsuquet@panamericanlife.com</v>
          </cell>
          <cell r="W531" t="str">
            <v>Carlos F. Mickan</v>
          </cell>
          <cell r="X531" t="str">
            <v>Jami S.</v>
          </cell>
          <cell r="Y531" t="str">
            <v>Kampen</v>
          </cell>
          <cell r="Z531" t="str">
            <v>Director, Tax &amp; Financial Analysis</v>
          </cell>
          <cell r="AA531" t="str">
            <v>Pan-American Life</v>
          </cell>
          <cell r="AB531">
            <v>5045661300</v>
          </cell>
          <cell r="AD531">
            <v>5045663950</v>
          </cell>
          <cell r="AE531" t="str">
            <v>jkampen@panamericanlife.com</v>
          </cell>
          <cell r="AF531" t="str">
            <v>PO Box 60219</v>
          </cell>
          <cell r="AH531" t="str">
            <v>NEW ORLEANS</v>
          </cell>
          <cell r="AI531" t="str">
            <v>ORLEANS</v>
          </cell>
          <cell r="AJ531" t="str">
            <v>LA</v>
          </cell>
          <cell r="AK531" t="str">
            <v>70160</v>
          </cell>
          <cell r="AL531" t="str">
            <v>0219</v>
          </cell>
          <cell r="CF531" t="str">
            <v>www.panamericanlife.com</v>
          </cell>
          <cell r="CN531">
            <v>511</v>
          </cell>
          <cell r="CO531">
            <v>645</v>
          </cell>
          <cell r="CS531" t="str">
            <v>12/31/2019</v>
          </cell>
          <cell r="CT531">
            <v>12</v>
          </cell>
          <cell r="CW531">
            <v>67539</v>
          </cell>
          <cell r="DD531" t="str">
            <v>Rick</v>
          </cell>
          <cell r="DE531" t="str">
            <v>Mabry</v>
          </cell>
          <cell r="DF531" t="str">
            <v>VIce-President, Corp Tax</v>
          </cell>
          <cell r="DH531">
            <v>8779394550</v>
          </cell>
        </row>
        <row r="532">
          <cell r="A532">
            <v>11580</v>
          </cell>
          <cell r="B532" t="str">
            <v>Park Ave Life Insurance Company</v>
          </cell>
          <cell r="J532" t="str">
            <v>Seven Hanover Square</v>
          </cell>
          <cell r="L532" t="str">
            <v>NEW YORK</v>
          </cell>
          <cell r="N532" t="str">
            <v>NY</v>
          </cell>
          <cell r="O532" t="str">
            <v>10004</v>
          </cell>
          <cell r="P532" t="str">
            <v>4025</v>
          </cell>
          <cell r="Q532">
            <v>2129192702</v>
          </cell>
          <cell r="S532" t="str">
            <v>Michael</v>
          </cell>
          <cell r="T532" t="str">
            <v>Slipowtz</v>
          </cell>
          <cell r="U532" t="str">
            <v>President &amp; CEO</v>
          </cell>
          <cell r="X532" t="str">
            <v>Angie</v>
          </cell>
          <cell r="Y532" t="str">
            <v>Lopez</v>
          </cell>
          <cell r="Z532" t="str">
            <v>Financial Accountnat</v>
          </cell>
          <cell r="AA532" t="str">
            <v>Park Ave Life Insurance Company</v>
          </cell>
          <cell r="AB532">
            <v>2125988746</v>
          </cell>
          <cell r="AD532">
            <v>2129192306</v>
          </cell>
          <cell r="AE532" t="str">
            <v>angie_lopez@glic.com</v>
          </cell>
          <cell r="AF532" t="str">
            <v>Seven Hanover Square</v>
          </cell>
          <cell r="AH532" t="str">
            <v>NEW YORK</v>
          </cell>
          <cell r="AJ532" t="str">
            <v>NY</v>
          </cell>
          <cell r="AK532" t="str">
            <v>10004</v>
          </cell>
          <cell r="AL532" t="str">
            <v>4025</v>
          </cell>
          <cell r="CN532">
            <v>1421</v>
          </cell>
          <cell r="CO532">
            <v>1802</v>
          </cell>
          <cell r="CS532" t="str">
            <v>12/31/2019</v>
          </cell>
          <cell r="CT532">
            <v>12</v>
          </cell>
          <cell r="CW532">
            <v>60003</v>
          </cell>
          <cell r="DD532" t="str">
            <v>John</v>
          </cell>
          <cell r="DE532" t="str">
            <v>Cascio</v>
          </cell>
          <cell r="DF532" t="str">
            <v>Manager, FM&amp;C Reinsurance Accounting &amp; Operations</v>
          </cell>
          <cell r="DG532" t="str">
            <v>john_cascio@glic.com</v>
          </cell>
          <cell r="DH532">
            <v>2125988835</v>
          </cell>
        </row>
        <row r="533">
          <cell r="A533">
            <v>11581</v>
          </cell>
          <cell r="B533" t="str">
            <v>Parker Centennial Assurance Company</v>
          </cell>
          <cell r="J533" t="str">
            <v>1800 North Point Drive</v>
          </cell>
          <cell r="L533" t="str">
            <v>STEVENS POINT</v>
          </cell>
          <cell r="M533" t="str">
            <v>PORTAGE</v>
          </cell>
          <cell r="N533" t="str">
            <v>WI</v>
          </cell>
          <cell r="O533" t="str">
            <v>54481</v>
          </cell>
          <cell r="P533" t="str">
            <v>8020</v>
          </cell>
          <cell r="Q533">
            <v>7153466000</v>
          </cell>
          <cell r="S533" t="str">
            <v>Pete</v>
          </cell>
          <cell r="T533" t="str">
            <v>McPartland</v>
          </cell>
          <cell r="U533" t="str">
            <v>CEO</v>
          </cell>
          <cell r="V533" t="str">
            <v>ranee.williams@sentry.com</v>
          </cell>
          <cell r="W533" t="str">
            <v>Todd Schroeder</v>
          </cell>
          <cell r="X533" t="str">
            <v>Ranee</v>
          </cell>
          <cell r="Y533" t="str">
            <v>Williams</v>
          </cell>
          <cell r="Z533" t="str">
            <v>Actuarial Assistant</v>
          </cell>
          <cell r="AA533" t="str">
            <v>Sentry Insurance</v>
          </cell>
          <cell r="AB533">
            <v>7153467923</v>
          </cell>
          <cell r="AE533" t="str">
            <v>ranee.williams@sentry.com</v>
          </cell>
          <cell r="AF533" t="str">
            <v>1800 North Point Drive</v>
          </cell>
          <cell r="AH533" t="str">
            <v>STEVENS POINT</v>
          </cell>
          <cell r="AI533" t="str">
            <v>PORTAGE</v>
          </cell>
          <cell r="AJ533" t="str">
            <v>WI</v>
          </cell>
          <cell r="AK533" t="str">
            <v>54481</v>
          </cell>
          <cell r="CF533" t="str">
            <v>www.sentry.com</v>
          </cell>
          <cell r="CN533">
            <v>1422</v>
          </cell>
          <cell r="CO533">
            <v>756</v>
          </cell>
          <cell r="CS533" t="str">
            <v>12/31/2019</v>
          </cell>
          <cell r="CT533">
            <v>12</v>
          </cell>
          <cell r="CW533">
            <v>71099</v>
          </cell>
          <cell r="DD533" t="str">
            <v>Bruce</v>
          </cell>
          <cell r="DE533" t="str">
            <v>Georgenson</v>
          </cell>
          <cell r="DF533" t="str">
            <v>Director - Reserving and Control - L&amp;H</v>
          </cell>
          <cell r="DG533" t="str">
            <v>bruce.georgenson@sentry.com</v>
          </cell>
          <cell r="DH533">
            <v>7153466605</v>
          </cell>
        </row>
        <row r="534">
          <cell r="A534">
            <v>11579</v>
          </cell>
          <cell r="B534" t="str">
            <v>Partner Re America Insurance Company</v>
          </cell>
          <cell r="J534" t="str">
            <v>200 First Stamford Place</v>
          </cell>
          <cell r="K534" t="str">
            <v>Suite 400</v>
          </cell>
          <cell r="L534" t="str">
            <v>STAMFORD</v>
          </cell>
          <cell r="M534" t="str">
            <v>STAMFORD</v>
          </cell>
          <cell r="N534" t="str">
            <v>CT</v>
          </cell>
          <cell r="O534" t="str">
            <v>06902</v>
          </cell>
          <cell r="Q534">
            <v>6122344941</v>
          </cell>
          <cell r="R534">
            <v>6122344930</v>
          </cell>
          <cell r="S534" t="str">
            <v>Kelly J.</v>
          </cell>
          <cell r="T534" t="str">
            <v>Munger</v>
          </cell>
          <cell r="U534" t="str">
            <v>President</v>
          </cell>
          <cell r="V534" t="str">
            <v>kelly.munger@partnerre.com</v>
          </cell>
          <cell r="W534" t="str">
            <v>Anthony F. Albano</v>
          </cell>
          <cell r="X534" t="str">
            <v>Carolina</v>
          </cell>
          <cell r="Y534" t="str">
            <v>Chang</v>
          </cell>
          <cell r="Z534" t="str">
            <v>Assistant Secretarty</v>
          </cell>
          <cell r="AA534" t="str">
            <v>Partner Re America Insurance Company</v>
          </cell>
          <cell r="AB534">
            <v>2034853833</v>
          </cell>
          <cell r="AD534">
            <v>2034854300</v>
          </cell>
          <cell r="AE534" t="str">
            <v>praiccompliance@partnerre.com</v>
          </cell>
          <cell r="AF534" t="str">
            <v>200 First Stamford Place</v>
          </cell>
          <cell r="AG534" t="str">
            <v>Suite 400</v>
          </cell>
          <cell r="AH534" t="str">
            <v>STAMFORD</v>
          </cell>
          <cell r="AI534" t="str">
            <v>STAMFORD</v>
          </cell>
          <cell r="AJ534" t="str">
            <v>CT</v>
          </cell>
          <cell r="AK534" t="str">
            <v>06902</v>
          </cell>
          <cell r="CF534" t="str">
            <v>www.parnerre.com</v>
          </cell>
          <cell r="CN534">
            <v>1420</v>
          </cell>
          <cell r="CO534">
            <v>1703</v>
          </cell>
          <cell r="CS534" t="str">
            <v>12/31/2019</v>
          </cell>
          <cell r="CT534">
            <v>12</v>
          </cell>
          <cell r="CW534">
            <v>11835</v>
          </cell>
          <cell r="DD534" t="str">
            <v>Lisa</v>
          </cell>
          <cell r="DE534" t="str">
            <v>Fidelibus</v>
          </cell>
          <cell r="DF534" t="str">
            <v>Vice President</v>
          </cell>
          <cell r="DG534" t="str">
            <v>lisa.fidelibus@parnerre.com</v>
          </cell>
          <cell r="DH534">
            <v>2035844287</v>
          </cell>
        </row>
        <row r="535">
          <cell r="A535">
            <v>11314</v>
          </cell>
          <cell r="B535" t="str">
            <v>PartnerRe Life Reinsurance Company of America</v>
          </cell>
          <cell r="J535" t="str">
            <v>200 Stamford Place</v>
          </cell>
          <cell r="K535" t="str">
            <v>Suite 400</v>
          </cell>
          <cell r="L535" t="str">
            <v>STAMFORD</v>
          </cell>
          <cell r="M535" t="str">
            <v>FAIRFIELD</v>
          </cell>
          <cell r="N535" t="str">
            <v>CT</v>
          </cell>
          <cell r="O535" t="str">
            <v>06902</v>
          </cell>
          <cell r="Q535">
            <v>2034853810</v>
          </cell>
          <cell r="R535">
            <v>2034854300</v>
          </cell>
          <cell r="S535" t="str">
            <v>Alan</v>
          </cell>
          <cell r="T535" t="str">
            <v>Ryder</v>
          </cell>
          <cell r="U535" t="str">
            <v>President/CEO</v>
          </cell>
          <cell r="V535" t="str">
            <v>regulatoryus@partnerre.com</v>
          </cell>
          <cell r="W535" t="str">
            <v/>
          </cell>
          <cell r="X535" t="str">
            <v>Fran</v>
          </cell>
          <cell r="Y535" t="str">
            <v>Mina</v>
          </cell>
          <cell r="Z535" t="str">
            <v>Compliance Consultant</v>
          </cell>
          <cell r="AA535" t="str">
            <v>PartnerRe Life Reinsurance Company of America</v>
          </cell>
          <cell r="AB535">
            <v>2034853880</v>
          </cell>
          <cell r="AD535">
            <v>2034854300</v>
          </cell>
          <cell r="AE535" t="str">
            <v>fran.mina@partnerre.com</v>
          </cell>
          <cell r="AF535" t="str">
            <v>200 Stamford Place</v>
          </cell>
          <cell r="AG535" t="str">
            <v>Suite 400</v>
          </cell>
          <cell r="AH535" t="str">
            <v>STAMFORD</v>
          </cell>
          <cell r="AI535" t="str">
            <v>FAIRFIELD</v>
          </cell>
          <cell r="AJ535" t="str">
            <v>CT</v>
          </cell>
          <cell r="AK535" t="str">
            <v>06902</v>
          </cell>
          <cell r="CN535">
            <v>1166</v>
          </cell>
          <cell r="CO535">
            <v>1693</v>
          </cell>
          <cell r="CS535" t="str">
            <v>12/31/2019</v>
          </cell>
          <cell r="CT535">
            <v>12</v>
          </cell>
          <cell r="CW535">
            <v>74900</v>
          </cell>
          <cell r="CX535" t="str">
            <v>3483</v>
          </cell>
          <cell r="DD535" t="str">
            <v>Jennifer</v>
          </cell>
          <cell r="DE535" t="str">
            <v>Wedewer</v>
          </cell>
          <cell r="DF535" t="str">
            <v>Manager, Budget &amp; Analysis</v>
          </cell>
          <cell r="DG535" t="str">
            <v>jennifer.wedewer@partnerre.com</v>
          </cell>
          <cell r="DH535">
            <v>2034853882</v>
          </cell>
        </row>
        <row r="536">
          <cell r="A536">
            <v>11583</v>
          </cell>
          <cell r="B536" t="str">
            <v>Patriot General Insuance Company</v>
          </cell>
          <cell r="J536" t="str">
            <v>1800 North Point Drive</v>
          </cell>
          <cell r="L536" t="str">
            <v>STEVENS POINT</v>
          </cell>
          <cell r="M536" t="str">
            <v>PORTAGE</v>
          </cell>
          <cell r="N536" t="str">
            <v>WI</v>
          </cell>
          <cell r="O536" t="str">
            <v>54481</v>
          </cell>
          <cell r="Q536">
            <v>7153466000</v>
          </cell>
          <cell r="S536" t="str">
            <v>Pete</v>
          </cell>
          <cell r="T536" t="str">
            <v>McPartland</v>
          </cell>
          <cell r="U536" t="str">
            <v>CEO</v>
          </cell>
          <cell r="V536" t="str">
            <v>ranee.williams@sentry.com</v>
          </cell>
          <cell r="W536" t="str">
            <v>Todd Schroeder</v>
          </cell>
          <cell r="X536" t="str">
            <v>Ranee</v>
          </cell>
          <cell r="Y536" t="str">
            <v>Williams</v>
          </cell>
          <cell r="Z536" t="str">
            <v>Actuarial Assistant</v>
          </cell>
          <cell r="AA536" t="str">
            <v>Sentry Insurance</v>
          </cell>
          <cell r="AB536">
            <v>7153467923</v>
          </cell>
          <cell r="AE536" t="str">
            <v>ranee.williams@sentry.com</v>
          </cell>
          <cell r="AF536" t="str">
            <v>1800 North Point Drive</v>
          </cell>
          <cell r="AH536" t="str">
            <v>STEVENS POINT</v>
          </cell>
          <cell r="AI536" t="str">
            <v>PORTAGE</v>
          </cell>
          <cell r="AJ536" t="str">
            <v>WI</v>
          </cell>
          <cell r="AK536" t="str">
            <v>54481</v>
          </cell>
          <cell r="CF536" t="str">
            <v>www.sentry.com</v>
          </cell>
          <cell r="CN536">
            <v>1424</v>
          </cell>
          <cell r="CO536">
            <v>756</v>
          </cell>
          <cell r="CS536" t="str">
            <v>12/31/2019</v>
          </cell>
          <cell r="CT536">
            <v>12</v>
          </cell>
          <cell r="CW536">
            <v>23442</v>
          </cell>
          <cell r="DD536" t="str">
            <v>Bruce</v>
          </cell>
          <cell r="DE536" t="str">
            <v>Georgenson</v>
          </cell>
          <cell r="DF536" t="str">
            <v>Director - Reserving and Control - L&amp;H</v>
          </cell>
          <cell r="DG536" t="str">
            <v>bruce.georgenson@sentry.com</v>
          </cell>
          <cell r="DH536">
            <v>7153466605</v>
          </cell>
        </row>
        <row r="537">
          <cell r="A537">
            <v>10200</v>
          </cell>
          <cell r="B537" t="str">
            <v xml:space="preserve">Paul Revere Life Insurance Company </v>
          </cell>
          <cell r="J537" t="str">
            <v>1 Fountain Square</v>
          </cell>
          <cell r="K537" t="str">
            <v>6 North</v>
          </cell>
          <cell r="L537" t="str">
            <v>CHATTANOOGA</v>
          </cell>
          <cell r="M537" t="str">
            <v>HAMILTON</v>
          </cell>
          <cell r="N537" t="str">
            <v>TN</v>
          </cell>
          <cell r="O537" t="str">
            <v>37402</v>
          </cell>
          <cell r="Q537">
            <v>4232944169</v>
          </cell>
          <cell r="R537">
            <v>4232942415</v>
          </cell>
          <cell r="S537" t="str">
            <v>Michael</v>
          </cell>
          <cell r="T537" t="str">
            <v>Simonds</v>
          </cell>
          <cell r="U537" t="str">
            <v>President and CEO</v>
          </cell>
          <cell r="V537" t="str">
            <v>msimonds@unum.com</v>
          </cell>
          <cell r="W537" t="str">
            <v>Stephen Mitchell</v>
          </cell>
          <cell r="X537" t="str">
            <v>Denise</v>
          </cell>
          <cell r="Y537" t="str">
            <v>Hardee</v>
          </cell>
          <cell r="Z537" t="str">
            <v>Financial Analyst</v>
          </cell>
          <cell r="AA537" t="str">
            <v>Unum Group</v>
          </cell>
          <cell r="AB537">
            <v>4232944169</v>
          </cell>
          <cell r="AC537">
            <v>44169</v>
          </cell>
          <cell r="AD537">
            <v>4232941800</v>
          </cell>
          <cell r="AE537" t="str">
            <v>Dhardee@unum.com</v>
          </cell>
          <cell r="AF537" t="str">
            <v>One Fountain Square</v>
          </cell>
          <cell r="AH537" t="str">
            <v>CHATTANOOGA</v>
          </cell>
          <cell r="AI537" t="str">
            <v>HAMILTON</v>
          </cell>
          <cell r="AJ537" t="str">
            <v>TN</v>
          </cell>
          <cell r="AK537" t="str">
            <v>37402</v>
          </cell>
          <cell r="AM537" t="str">
            <v>Kim</v>
          </cell>
          <cell r="AN537" t="str">
            <v>Perry Gardner</v>
          </cell>
          <cell r="AO537" t="str">
            <v>AVP, ACOE</v>
          </cell>
          <cell r="AP537" t="str">
            <v>Unum Group</v>
          </cell>
          <cell r="AQ537">
            <v>4232945519</v>
          </cell>
          <cell r="AR537">
            <v>45519</v>
          </cell>
          <cell r="AS537">
            <v>4232941800</v>
          </cell>
          <cell r="AT537" t="str">
            <v/>
          </cell>
          <cell r="AU537" t="str">
            <v>One Fountain Square</v>
          </cell>
          <cell r="AW537" t="str">
            <v>CHATTANOOGA</v>
          </cell>
          <cell r="AX537" t="str">
            <v>HAMILTON</v>
          </cell>
          <cell r="AY537" t="str">
            <v>TN</v>
          </cell>
          <cell r="AZ537" t="str">
            <v>37402</v>
          </cell>
          <cell r="CF537" t="str">
            <v>www.unum.com</v>
          </cell>
          <cell r="CN537">
            <v>964</v>
          </cell>
          <cell r="CO537">
            <v>620</v>
          </cell>
          <cell r="CP537">
            <v>695</v>
          </cell>
          <cell r="CS537" t="str">
            <v>12/31/2019</v>
          </cell>
          <cell r="CT537">
            <v>12</v>
          </cell>
          <cell r="CW537">
            <v>67598</v>
          </cell>
          <cell r="CX537" t="str">
            <v>565</v>
          </cell>
          <cell r="DD537" t="str">
            <v>Kim</v>
          </cell>
          <cell r="DE537" t="str">
            <v>Perry Gardner</v>
          </cell>
          <cell r="DF537" t="str">
            <v>AVP, ACOE</v>
          </cell>
          <cell r="DG537" t="str">
            <v>kgardner@umum.com</v>
          </cell>
          <cell r="DH537">
            <v>4232945519</v>
          </cell>
        </row>
        <row r="538">
          <cell r="A538">
            <v>11448</v>
          </cell>
          <cell r="B538" t="str">
            <v>Pavonia Life Insurance Company of Michigan</v>
          </cell>
          <cell r="J538" t="str">
            <v>180 Mount Airy Road</v>
          </cell>
          <cell r="L538" t="str">
            <v>BASKING RIDGE</v>
          </cell>
          <cell r="M538" t="str">
            <v>SOMERSET</v>
          </cell>
          <cell r="N538" t="str">
            <v>NJ</v>
          </cell>
          <cell r="O538" t="str">
            <v>07920</v>
          </cell>
          <cell r="Q538">
            <v>9198642407</v>
          </cell>
          <cell r="S538" t="str">
            <v>Lou</v>
          </cell>
          <cell r="T538" t="str">
            <v>Hensley</v>
          </cell>
          <cell r="U538" t="str">
            <v>President / CEO</v>
          </cell>
          <cell r="V538" t="str">
            <v>lou.hensley@globalbankers.com</v>
          </cell>
          <cell r="W538" t="str">
            <v>Brian Stewart</v>
          </cell>
          <cell r="X538" t="str">
            <v>Katherine</v>
          </cell>
          <cell r="Y538" t="str">
            <v>Zaccongna</v>
          </cell>
          <cell r="Z538" t="str">
            <v>Sr. Administrative Assistant</v>
          </cell>
          <cell r="AA538" t="str">
            <v>Pavonia Life Insurance Company of Michigan</v>
          </cell>
          <cell r="AB538">
            <v>2016515176</v>
          </cell>
          <cell r="AD538">
            <v>2016515099</v>
          </cell>
          <cell r="AE538" t="str">
            <v>katherine.zaccogna@pavonia-life.com</v>
          </cell>
          <cell r="AF538" t="str">
            <v>180 Mount Airy Road</v>
          </cell>
          <cell r="AG538" t="str">
            <v>Suite 101</v>
          </cell>
          <cell r="AH538" t="str">
            <v>BASKING RIDGE</v>
          </cell>
          <cell r="AI538" t="str">
            <v>SOMERSET</v>
          </cell>
          <cell r="AJ538" t="str">
            <v>NJ</v>
          </cell>
          <cell r="AK538" t="str">
            <v>07920</v>
          </cell>
          <cell r="CN538">
            <v>1295</v>
          </cell>
          <cell r="CO538">
            <v>3088</v>
          </cell>
          <cell r="CS538" t="str">
            <v>12/31/2019</v>
          </cell>
          <cell r="CT538">
            <v>12</v>
          </cell>
          <cell r="CW538">
            <v>93777</v>
          </cell>
          <cell r="DD538" t="str">
            <v>Denise</v>
          </cell>
          <cell r="DE538" t="str">
            <v>Ciccone</v>
          </cell>
          <cell r="DF538" t="str">
            <v>Accountant</v>
          </cell>
          <cell r="DG538" t="str">
            <v>denise.ciccone@pavonia-life.com</v>
          </cell>
          <cell r="DH538">
            <v>2016515173</v>
          </cell>
        </row>
        <row r="539">
          <cell r="A539">
            <v>11585</v>
          </cell>
          <cell r="B539" t="str">
            <v>Pekin Life Insurance Company</v>
          </cell>
          <cell r="J539" t="str">
            <v>2505 Court Street</v>
          </cell>
          <cell r="L539" t="str">
            <v>PEKIN</v>
          </cell>
          <cell r="M539" t="str">
            <v>TAZEWELL</v>
          </cell>
          <cell r="N539" t="str">
            <v>IL</v>
          </cell>
          <cell r="O539" t="str">
            <v>61554</v>
          </cell>
          <cell r="Q539">
            <v>3093461161</v>
          </cell>
          <cell r="R539">
            <v>3094782391</v>
          </cell>
          <cell r="S539" t="str">
            <v>Scott</v>
          </cell>
          <cell r="T539" t="str">
            <v>Martin</v>
          </cell>
          <cell r="U539" t="str">
            <v>CEO</v>
          </cell>
          <cell r="V539" t="str">
            <v>smartin@pekininsurance.com</v>
          </cell>
          <cell r="W539" t="str">
            <v>Dan Connell</v>
          </cell>
          <cell r="X539" t="str">
            <v>Mark</v>
          </cell>
          <cell r="Y539" t="str">
            <v>Denning</v>
          </cell>
          <cell r="Z539" t="str">
            <v>Life Compliance Analyst</v>
          </cell>
          <cell r="AA539" t="str">
            <v>Pekin Life Insurance Company</v>
          </cell>
          <cell r="AB539">
            <v>3093461161</v>
          </cell>
          <cell r="AC539">
            <v>2431</v>
          </cell>
          <cell r="AD539">
            <v>3094782431</v>
          </cell>
          <cell r="AE539" t="str">
            <v>mdenning@pekininsurance.com</v>
          </cell>
          <cell r="AF539" t="str">
            <v>2505 Court Street</v>
          </cell>
          <cell r="AH539" t="str">
            <v>PEKIN</v>
          </cell>
          <cell r="AI539" t="str">
            <v>TAZEWELL</v>
          </cell>
          <cell r="AJ539" t="str">
            <v>IL</v>
          </cell>
          <cell r="AK539" t="str">
            <v>61554</v>
          </cell>
          <cell r="CF539" t="str">
            <v>www.pekininsurance.com</v>
          </cell>
          <cell r="CN539">
            <v>1426</v>
          </cell>
          <cell r="CO539">
            <v>1711</v>
          </cell>
          <cell r="CS539" t="str">
            <v>12/31/2019</v>
          </cell>
          <cell r="CT539">
            <v>12</v>
          </cell>
          <cell r="CW539">
            <v>67628</v>
          </cell>
          <cell r="CX539" t="str">
            <v>0153</v>
          </cell>
          <cell r="DD539" t="str">
            <v>Diane</v>
          </cell>
          <cell r="DE539" t="str">
            <v>Steiner</v>
          </cell>
          <cell r="DF539" t="str">
            <v>Vice President - Life Underwriting</v>
          </cell>
          <cell r="DG539" t="str">
            <v>dsteiner@pekininsurance.com</v>
          </cell>
          <cell r="DH539">
            <v>3093461161</v>
          </cell>
        </row>
        <row r="540">
          <cell r="A540">
            <v>11586</v>
          </cell>
          <cell r="B540" t="str">
            <v>Penn Insurance and Annuity Company</v>
          </cell>
          <cell r="J540" t="str">
            <v>600 Dresher Road</v>
          </cell>
          <cell r="L540" t="str">
            <v>HORSHAM</v>
          </cell>
          <cell r="M540" t="str">
            <v>MONTGOMERY</v>
          </cell>
          <cell r="N540" t="str">
            <v>PA</v>
          </cell>
          <cell r="O540" t="str">
            <v>19044</v>
          </cell>
          <cell r="R540">
            <v>2159568145</v>
          </cell>
          <cell r="W540" t="str">
            <v>Susan T. Deakins</v>
          </cell>
          <cell r="X540" t="str">
            <v>Carly</v>
          </cell>
          <cell r="Y540" t="str">
            <v>Mitchell</v>
          </cell>
          <cell r="Z540" t="str">
            <v>Staff Accountant</v>
          </cell>
          <cell r="AA540" t="str">
            <v>Penn Mutual</v>
          </cell>
          <cell r="AB540">
            <v>2159568320</v>
          </cell>
          <cell r="AD540">
            <v>2159568145</v>
          </cell>
          <cell r="AE540" t="str">
            <v>mitchell.carly@pennmutual.com</v>
          </cell>
          <cell r="AF540" t="str">
            <v>600 Dresher Road</v>
          </cell>
          <cell r="AH540" t="str">
            <v>HORSHAM</v>
          </cell>
          <cell r="AI540" t="str">
            <v>MONTGOMERY</v>
          </cell>
          <cell r="AJ540" t="str">
            <v>PA</v>
          </cell>
          <cell r="AK540" t="str">
            <v>19044</v>
          </cell>
          <cell r="CF540" t="str">
            <v>www.pennmutual.com</v>
          </cell>
          <cell r="CN540">
            <v>1427</v>
          </cell>
          <cell r="CO540">
            <v>3214</v>
          </cell>
          <cell r="CS540" t="str">
            <v>12/31/2019</v>
          </cell>
          <cell r="CT540">
            <v>12</v>
          </cell>
          <cell r="CW540">
            <v>93262</v>
          </cell>
          <cell r="DD540" t="str">
            <v>John</v>
          </cell>
          <cell r="DE540" t="str">
            <v>Heiple</v>
          </cell>
          <cell r="DF540" t="str">
            <v>Manager, Financial Reporting</v>
          </cell>
          <cell r="DG540" t="str">
            <v>heiple.john@pennmutual.com</v>
          </cell>
          <cell r="DH540">
            <v>2159568835</v>
          </cell>
        </row>
        <row r="541">
          <cell r="A541">
            <v>11587</v>
          </cell>
          <cell r="B541" t="str">
            <v>Penn Nutual Life Insurance Company</v>
          </cell>
          <cell r="J541" t="str">
            <v>600 Dresher Road</v>
          </cell>
          <cell r="L541" t="str">
            <v>HORSHAM</v>
          </cell>
          <cell r="N541" t="str">
            <v>PA</v>
          </cell>
          <cell r="O541" t="str">
            <v>19044</v>
          </cell>
          <cell r="R541">
            <v>2159568145</v>
          </cell>
          <cell r="W541" t="str">
            <v>Susan T. Deakins</v>
          </cell>
          <cell r="X541" t="str">
            <v>Carly</v>
          </cell>
          <cell r="Y541" t="str">
            <v>Mitchell</v>
          </cell>
          <cell r="Z541" t="str">
            <v>Staff Accountant</v>
          </cell>
          <cell r="AA541" t="str">
            <v>Penn Mutual</v>
          </cell>
          <cell r="AB541">
            <v>2159568320</v>
          </cell>
          <cell r="AD541">
            <v>2159568145</v>
          </cell>
          <cell r="AE541" t="str">
            <v>mitchell.carly@pennmutual.com</v>
          </cell>
          <cell r="AF541" t="str">
            <v>600 Dresher Road</v>
          </cell>
          <cell r="AH541" t="str">
            <v>HORSHAM</v>
          </cell>
          <cell r="AI541" t="str">
            <v>MONTGOMERY</v>
          </cell>
          <cell r="AJ541" t="str">
            <v>PA</v>
          </cell>
          <cell r="AK541" t="str">
            <v>19044</v>
          </cell>
          <cell r="CF541" t="str">
            <v>www.pennmutual.com</v>
          </cell>
          <cell r="CN541">
            <v>1428</v>
          </cell>
          <cell r="CO541">
            <v>3214</v>
          </cell>
          <cell r="CS541" t="str">
            <v>12/31/2019</v>
          </cell>
          <cell r="CT541">
            <v>12</v>
          </cell>
          <cell r="CW541">
            <v>67644</v>
          </cell>
          <cell r="DD541" t="str">
            <v>John</v>
          </cell>
          <cell r="DE541" t="str">
            <v>Heiple</v>
          </cell>
          <cell r="DF541" t="str">
            <v>Manager, Financial Reporting</v>
          </cell>
          <cell r="DG541" t="str">
            <v>heiple.john@pennmutual.com</v>
          </cell>
          <cell r="DH541">
            <v>2159568835</v>
          </cell>
        </row>
        <row r="542">
          <cell r="A542">
            <v>11590</v>
          </cell>
          <cell r="B542" t="str">
            <v>Pennsylvania Insurance Company</v>
          </cell>
          <cell r="J542" t="str">
            <v>PO Box 3646</v>
          </cell>
          <cell r="L542" t="str">
            <v>OMAHA</v>
          </cell>
          <cell r="M542" t="str">
            <v>DOUGLAS</v>
          </cell>
          <cell r="N542" t="str">
            <v>NE</v>
          </cell>
          <cell r="O542" t="str">
            <v>68103</v>
          </cell>
          <cell r="P542" t="str">
            <v>0646</v>
          </cell>
          <cell r="Q542">
            <v>4028273424</v>
          </cell>
          <cell r="R542">
            <v>4028273432</v>
          </cell>
          <cell r="S542" t="str">
            <v>Robert L.</v>
          </cell>
          <cell r="T542" t="str">
            <v>Stafford</v>
          </cell>
          <cell r="U542" t="str">
            <v>Vice President of Finance</v>
          </cell>
          <cell r="V542" t="str">
            <v>rstafford@auw.com</v>
          </cell>
          <cell r="W542" t="str">
            <v>Robert L. Stafford</v>
          </cell>
          <cell r="X542" t="str">
            <v>Robert L.</v>
          </cell>
          <cell r="Y542" t="str">
            <v>Stafford</v>
          </cell>
          <cell r="Z542" t="str">
            <v>Vice President of Finance</v>
          </cell>
          <cell r="AA542" t="str">
            <v>Pennsylvania Insurance Company</v>
          </cell>
          <cell r="AB542">
            <v>4028273424</v>
          </cell>
          <cell r="AC542">
            <v>4094</v>
          </cell>
          <cell r="AD542">
            <v>4028273432</v>
          </cell>
          <cell r="AE542" t="str">
            <v>rstafford@auw.com</v>
          </cell>
          <cell r="AF542" t="str">
            <v>same as facility</v>
          </cell>
          <cell r="CF542" t="str">
            <v>www.auw.com</v>
          </cell>
          <cell r="CN542">
            <v>2837</v>
          </cell>
          <cell r="CO542">
            <v>1362</v>
          </cell>
          <cell r="CS542" t="str">
            <v>12/31/2019</v>
          </cell>
          <cell r="CT542">
            <v>12</v>
          </cell>
          <cell r="CW542">
            <v>21962</v>
          </cell>
        </row>
        <row r="543">
          <cell r="A543">
            <v>10202</v>
          </cell>
          <cell r="B543" t="str">
            <v>Pennsylvania Life Insurance Company</v>
          </cell>
          <cell r="J543" t="str">
            <v>1064 Greewood Boulevard</v>
          </cell>
          <cell r="K543" t="str">
            <v>Suite 200</v>
          </cell>
          <cell r="L543" t="str">
            <v>LAKE MARY</v>
          </cell>
          <cell r="M543" t="str">
            <v>SEMINOLE</v>
          </cell>
          <cell r="N543" t="str">
            <v>IL</v>
          </cell>
          <cell r="O543" t="str">
            <v>60062</v>
          </cell>
          <cell r="Q543">
            <v>4075473336</v>
          </cell>
          <cell r="S543" t="str">
            <v>Richard</v>
          </cell>
          <cell r="T543" t="str">
            <v>Cannone</v>
          </cell>
          <cell r="U543" t="str">
            <v>CFO</v>
          </cell>
          <cell r="V543" t="str">
            <v>rcannone@nsre.com</v>
          </cell>
          <cell r="W543" t="str">
            <v>Richard Cannone</v>
          </cell>
          <cell r="X543" t="str">
            <v>Carmen</v>
          </cell>
          <cell r="Y543" t="str">
            <v>Boyd</v>
          </cell>
          <cell r="Z543" t="str">
            <v>AVP, Actuarial Compliance</v>
          </cell>
          <cell r="AA543" t="str">
            <v>Universal American</v>
          </cell>
          <cell r="AB543">
            <v>4075473335</v>
          </cell>
          <cell r="AD543">
            <v>3214006326</v>
          </cell>
          <cell r="AE543" t="str">
            <v>cboyd@nsre.com</v>
          </cell>
          <cell r="AF543" t="str">
            <v>1064 Greewood Boulevard</v>
          </cell>
          <cell r="AG543" t="str">
            <v>Suite 200</v>
          </cell>
          <cell r="AH543" t="str">
            <v>LAKE MARY</v>
          </cell>
          <cell r="AI543" t="str">
            <v>SEMINOLE</v>
          </cell>
          <cell r="AJ543" t="str">
            <v>FL</v>
          </cell>
          <cell r="AK543" t="str">
            <v>32476</v>
          </cell>
          <cell r="AM543" t="str">
            <v>Holly</v>
          </cell>
          <cell r="AN543" t="str">
            <v>Parenti</v>
          </cell>
          <cell r="AO543" t="str">
            <v>Supervisor, Actuarial &amp; Product Compliance</v>
          </cell>
          <cell r="AP543" t="str">
            <v>Universal American</v>
          </cell>
          <cell r="AQ543">
            <v>4075473336</v>
          </cell>
          <cell r="AT543" t="str">
            <v>hparenti@nsre.com</v>
          </cell>
          <cell r="AU543" t="str">
            <v>1064 Greewood Boulevard</v>
          </cell>
          <cell r="AV543" t="str">
            <v>Suite 200</v>
          </cell>
          <cell r="AW543" t="str">
            <v>LAKE MARY</v>
          </cell>
          <cell r="AX543" t="str">
            <v>SEMINOLE</v>
          </cell>
          <cell r="AY543" t="str">
            <v>FL</v>
          </cell>
          <cell r="AZ543" t="str">
            <v>32746</v>
          </cell>
          <cell r="BB543" t="str">
            <v>Caitlyn</v>
          </cell>
          <cell r="BC543" t="str">
            <v>Bouton</v>
          </cell>
          <cell r="BD543" t="str">
            <v>Sr. Paralegal, Medicare Part D</v>
          </cell>
          <cell r="BE543" t="str">
            <v>CVS/Caremark Corporation</v>
          </cell>
          <cell r="BF543">
            <v>8475594765</v>
          </cell>
          <cell r="BJ543" t="str">
            <v>2211 Sanders Road</v>
          </cell>
          <cell r="BL543" t="str">
            <v>NORTHBROOK</v>
          </cell>
          <cell r="BN543" t="str">
            <v>IL</v>
          </cell>
          <cell r="BO543" t="str">
            <v>60062</v>
          </cell>
          <cell r="CF543" t="str">
            <v>www.nsre.com/constitutionlife.com</v>
          </cell>
          <cell r="CN543">
            <v>965</v>
          </cell>
          <cell r="CO543">
            <v>3051</v>
          </cell>
          <cell r="CP543">
            <v>1736</v>
          </cell>
          <cell r="CQ543">
            <v>3052</v>
          </cell>
          <cell r="CS543" t="str">
            <v>12/31/2019</v>
          </cell>
          <cell r="CT543">
            <v>12</v>
          </cell>
          <cell r="CW543">
            <v>67660</v>
          </cell>
          <cell r="CX543" t="str">
            <v>4667</v>
          </cell>
          <cell r="DD543" t="str">
            <v>Robert</v>
          </cell>
          <cell r="DE543" t="str">
            <v>Lombardi</v>
          </cell>
          <cell r="DF543" t="str">
            <v>Corporate Actuary</v>
          </cell>
          <cell r="DG543" t="str">
            <v>rlombardi@nsre.com</v>
          </cell>
          <cell r="DH543">
            <v>8604035564</v>
          </cell>
        </row>
        <row r="544">
          <cell r="A544">
            <v>11591</v>
          </cell>
          <cell r="B544" t="str">
            <v>Pennsylvania Lumbermens Mutual Insurance Company</v>
          </cell>
          <cell r="J544" t="str">
            <v>2005 Market Street</v>
          </cell>
          <cell r="K544" t="str">
            <v>Suite 1200</v>
          </cell>
          <cell r="L544" t="str">
            <v>PHILADELPHIA</v>
          </cell>
          <cell r="M544" t="str">
            <v>PHILADELPHIA</v>
          </cell>
          <cell r="N544" t="str">
            <v>PA</v>
          </cell>
          <cell r="O544" t="str">
            <v>19103</v>
          </cell>
          <cell r="P544" t="str">
            <v>7008</v>
          </cell>
          <cell r="Q544">
            <v>2678259206</v>
          </cell>
          <cell r="R544">
            <v>2156259097</v>
          </cell>
          <cell r="S544" t="str">
            <v>John</v>
          </cell>
          <cell r="T544" t="str">
            <v>Marazzo</v>
          </cell>
          <cell r="U544" t="str">
            <v>VP - Accounting/Treasurer</v>
          </cell>
          <cell r="V544" t="str">
            <v>jmarazzo@plmins.com</v>
          </cell>
          <cell r="X544" t="str">
            <v>Laura</v>
          </cell>
          <cell r="Y544" t="str">
            <v>Mitchell</v>
          </cell>
          <cell r="Z544" t="str">
            <v>Accounting Supervisor</v>
          </cell>
          <cell r="AA544" t="str">
            <v>Pennsylvania Lumbermens Mutual Insurance Company</v>
          </cell>
          <cell r="AB544">
            <v>2678259208</v>
          </cell>
          <cell r="AD544">
            <v>2156259097</v>
          </cell>
          <cell r="AE544" t="str">
            <v>lmitchell@plmins.com</v>
          </cell>
          <cell r="AF544" t="str">
            <v>2005 Market Street</v>
          </cell>
          <cell r="AG544" t="str">
            <v>Suite 1200</v>
          </cell>
          <cell r="AH544" t="str">
            <v>PHILADELPHIA</v>
          </cell>
          <cell r="AI544" t="str">
            <v>PHILADELPHIA</v>
          </cell>
          <cell r="AJ544" t="str">
            <v>PA</v>
          </cell>
          <cell r="AK544" t="str">
            <v>19103</v>
          </cell>
          <cell r="AL544" t="str">
            <v>7008</v>
          </cell>
          <cell r="CF544" t="str">
            <v>www.plmilm.com</v>
          </cell>
          <cell r="CN544">
            <v>1431</v>
          </cell>
          <cell r="CO544">
            <v>1804</v>
          </cell>
          <cell r="CS544" t="str">
            <v>12/31/2019</v>
          </cell>
          <cell r="CT544">
            <v>12</v>
          </cell>
          <cell r="CW544">
            <v>14974</v>
          </cell>
        </row>
        <row r="545">
          <cell r="A545">
            <v>11592</v>
          </cell>
          <cell r="B545" t="str">
            <v>Pennsylvania Manufacturers' Association Insurance Company</v>
          </cell>
          <cell r="J545" t="str">
            <v>PO Box 3031</v>
          </cell>
          <cell r="L545" t="str">
            <v>BLUE BELL</v>
          </cell>
          <cell r="M545" t="str">
            <v>MONTGOMERY</v>
          </cell>
          <cell r="N545" t="str">
            <v>PA</v>
          </cell>
          <cell r="O545" t="str">
            <v>19422</v>
          </cell>
          <cell r="P545" t="str">
            <v>0754</v>
          </cell>
          <cell r="Q545">
            <v>6103975094</v>
          </cell>
          <cell r="R545">
            <v>6103975183</v>
          </cell>
          <cell r="S545" t="str">
            <v>Patrice</v>
          </cell>
          <cell r="T545" t="str">
            <v>Ricci</v>
          </cell>
          <cell r="U545" t="str">
            <v>Lead Analyst</v>
          </cell>
          <cell r="V545" t="str">
            <v>patrice_ricci@pmagroup.com</v>
          </cell>
          <cell r="W545" t="str">
            <v>John Cochrane</v>
          </cell>
          <cell r="X545" t="str">
            <v>Patrice</v>
          </cell>
          <cell r="Y545" t="str">
            <v>Ricci</v>
          </cell>
          <cell r="Z545" t="str">
            <v>Lead Analyst</v>
          </cell>
          <cell r="AA545" t="str">
            <v>PMA Companies</v>
          </cell>
          <cell r="AB545">
            <v>6103975443</v>
          </cell>
          <cell r="AE545" t="str">
            <v>patrice_ricci@pmagroup.com</v>
          </cell>
          <cell r="AF545" t="str">
            <v>380 Sentry Parkway</v>
          </cell>
          <cell r="AH545" t="str">
            <v>BLUE BELL</v>
          </cell>
          <cell r="AI545" t="str">
            <v>MONTGOMERY</v>
          </cell>
          <cell r="AJ545" t="str">
            <v>PA</v>
          </cell>
          <cell r="AK545" t="str">
            <v>19422</v>
          </cell>
          <cell r="CF545" t="str">
            <v>www.pmacompanies.com</v>
          </cell>
          <cell r="CN545">
            <v>1432</v>
          </cell>
          <cell r="CO545">
            <v>2213</v>
          </cell>
          <cell r="CS545" t="str">
            <v>12/31/2019</v>
          </cell>
          <cell r="CT545">
            <v>12</v>
          </cell>
          <cell r="CW545">
            <v>12262</v>
          </cell>
          <cell r="DD545" t="str">
            <v>Amy</v>
          </cell>
          <cell r="DE545" t="str">
            <v>Himmelberger</v>
          </cell>
          <cell r="DF545" t="str">
            <v>Assistant Vice President &amp; Senior Actuary</v>
          </cell>
          <cell r="DG545" t="str">
            <v>amy_himmelberger@pmagroup.com</v>
          </cell>
          <cell r="DH545">
            <v>6103975274</v>
          </cell>
        </row>
        <row r="546">
          <cell r="A546">
            <v>11593</v>
          </cell>
          <cell r="B546" t="str">
            <v>Pennsylvania National Mutual Casualty Insurance Company</v>
          </cell>
          <cell r="J546" t="str">
            <v>Two North Second Street</v>
          </cell>
          <cell r="L546" t="str">
            <v>HARRISBURG</v>
          </cell>
          <cell r="M546" t="str">
            <v>DAUPHIN</v>
          </cell>
          <cell r="N546" t="str">
            <v>PA</v>
          </cell>
          <cell r="O546" t="str">
            <v>17105</v>
          </cell>
          <cell r="P546" t="str">
            <v>2361</v>
          </cell>
          <cell r="Q546">
            <v>7172344941</v>
          </cell>
          <cell r="R546">
            <v>7172556326</v>
          </cell>
          <cell r="S546" t="str">
            <v>Christine</v>
          </cell>
          <cell r="T546" t="str">
            <v>Sears</v>
          </cell>
          <cell r="U546" t="str">
            <v>President and CEO</v>
          </cell>
          <cell r="V546" t="str">
            <v>csears@pnat.com</v>
          </cell>
          <cell r="W546" t="str">
            <v>Jacquelyn M. Anderson</v>
          </cell>
          <cell r="X546" t="str">
            <v>Tamir</v>
          </cell>
          <cell r="Y546" t="str">
            <v>London</v>
          </cell>
          <cell r="Z546" t="str">
            <v>Financial Analyst</v>
          </cell>
          <cell r="AA546" t="str">
            <v>Pennsylvania National Mutual Casualty Insurance Company</v>
          </cell>
          <cell r="AB546">
            <v>7172344941</v>
          </cell>
          <cell r="AC546">
            <v>2347</v>
          </cell>
          <cell r="AD546">
            <v>7172556317</v>
          </cell>
          <cell r="AE546" t="str">
            <v>tlondon@pnat.com</v>
          </cell>
          <cell r="AF546" t="str">
            <v>Two North Second Street</v>
          </cell>
          <cell r="AH546" t="str">
            <v>HARRISBURG</v>
          </cell>
          <cell r="AI546" t="str">
            <v>DAUPHIN</v>
          </cell>
          <cell r="AJ546" t="str">
            <v>PA</v>
          </cell>
          <cell r="AK546" t="str">
            <v>17105</v>
          </cell>
          <cell r="AL546" t="str">
            <v>2361</v>
          </cell>
          <cell r="CF546" t="str">
            <v>www.pennnationalinsurance.com</v>
          </cell>
          <cell r="CN546">
            <v>1433</v>
          </cell>
          <cell r="CO546">
            <v>1870</v>
          </cell>
          <cell r="CS546" t="str">
            <v>12/31/2019</v>
          </cell>
          <cell r="CT546">
            <v>12</v>
          </cell>
          <cell r="CW546">
            <v>14990</v>
          </cell>
          <cell r="DD546" t="str">
            <v>Mike</v>
          </cell>
          <cell r="DE546" t="str">
            <v>Buggy</v>
          </cell>
          <cell r="DF546" t="str">
            <v>Manager of Financial Reporting</v>
          </cell>
          <cell r="DG546" t="str">
            <v>mbuggy@pnat.com</v>
          </cell>
          <cell r="DH546">
            <v>7172344941</v>
          </cell>
        </row>
        <row r="547">
          <cell r="A547">
            <v>11588</v>
          </cell>
          <cell r="B547" t="str">
            <v>Penn Treaty Network America Insurance Company</v>
          </cell>
          <cell r="J547" t="str">
            <v>3440 Lehigh Street</v>
          </cell>
          <cell r="L547" t="str">
            <v>ALLENTOWN</v>
          </cell>
          <cell r="N547" t="str">
            <v>PA</v>
          </cell>
          <cell r="O547" t="str">
            <v>18103</v>
          </cell>
          <cell r="P547" t="str">
            <v>7001</v>
          </cell>
          <cell r="Q547">
            <v>6109652222</v>
          </cell>
          <cell r="R547">
            <v>6109671098</v>
          </cell>
          <cell r="S547" t="str">
            <v>Robert L.</v>
          </cell>
          <cell r="T547" t="str">
            <v>Robinson</v>
          </cell>
          <cell r="U547" t="str">
            <v>CEO</v>
          </cell>
          <cell r="V547" t="str">
            <v>mbannon-ford@penntreaty.com</v>
          </cell>
          <cell r="W547" t="str">
            <v>Jose A. Vinas</v>
          </cell>
          <cell r="X547" t="str">
            <v>Linda G.</v>
          </cell>
          <cell r="Y547" t="str">
            <v>Carraghan</v>
          </cell>
          <cell r="Z547" t="str">
            <v>Senior Staff Attorney</v>
          </cell>
          <cell r="AA547" t="str">
            <v>American Network Insurance Company</v>
          </cell>
          <cell r="AB547">
            <v>8002223469</v>
          </cell>
          <cell r="AC547">
            <v>3126</v>
          </cell>
          <cell r="AD547">
            <v>6109671098</v>
          </cell>
          <cell r="AE547" t="str">
            <v>lcarraghan@penntreaty.com</v>
          </cell>
          <cell r="AF547" t="str">
            <v>3440 Lehigh Street</v>
          </cell>
          <cell r="AH547" t="str">
            <v xml:space="preserve">ALLENTOWN </v>
          </cell>
          <cell r="AJ547" t="str">
            <v>PA</v>
          </cell>
          <cell r="AK547" t="str">
            <v>18103</v>
          </cell>
          <cell r="AM547" t="str">
            <v>Karen</v>
          </cell>
          <cell r="AN547" t="str">
            <v>Babio</v>
          </cell>
          <cell r="AO547" t="str">
            <v>Assistant Corporate Counsel</v>
          </cell>
          <cell r="AP547" t="str">
            <v>American Network Insurance Company</v>
          </cell>
          <cell r="AQ547">
            <v>8002223469</v>
          </cell>
          <cell r="AR547">
            <v>3134</v>
          </cell>
          <cell r="AS547">
            <v>6109671098</v>
          </cell>
          <cell r="AT547" t="str">
            <v>kbabio@penntreaty.com</v>
          </cell>
          <cell r="AU547" t="str">
            <v>3440 Lehigh Street</v>
          </cell>
          <cell r="AW547" t="str">
            <v>ALLENTOWN</v>
          </cell>
          <cell r="AY547" t="str">
            <v>PA</v>
          </cell>
          <cell r="AZ547" t="str">
            <v>18103</v>
          </cell>
          <cell r="CF547" t="str">
            <v>www.penntreaty.com</v>
          </cell>
          <cell r="CN547">
            <v>1429</v>
          </cell>
          <cell r="CO547">
            <v>555</v>
          </cell>
          <cell r="CP547">
            <v>1732</v>
          </cell>
          <cell r="CS547" t="str">
            <v>12/31/2019</v>
          </cell>
          <cell r="CT547">
            <v>12</v>
          </cell>
          <cell r="CW547">
            <v>63282</v>
          </cell>
          <cell r="CX547" t="str">
            <v>0810</v>
          </cell>
          <cell r="DD547" t="str">
            <v>Jane M.</v>
          </cell>
          <cell r="DE547" t="str">
            <v>Bagley</v>
          </cell>
          <cell r="DF547" t="str">
            <v>SVP &amp; Corporate Counsel</v>
          </cell>
          <cell r="DG547" t="str">
            <v>jbagley@penntreaty.com</v>
          </cell>
          <cell r="DH547">
            <v>8002223469</v>
          </cell>
        </row>
        <row r="548">
          <cell r="A548">
            <v>11594</v>
          </cell>
          <cell r="B548" t="str">
            <v>Petroleum Casualty Company</v>
          </cell>
          <cell r="J548" t="str">
            <v>22777 Springwoods Village Parkway</v>
          </cell>
          <cell r="K548" t="str">
            <v>EMRM/PCC LOC 105</v>
          </cell>
          <cell r="L548" t="str">
            <v>SPRING</v>
          </cell>
          <cell r="M548" t="str">
            <v>HARRIS</v>
          </cell>
          <cell r="N548" t="str">
            <v>TX</v>
          </cell>
          <cell r="O548" t="str">
            <v>77389</v>
          </cell>
          <cell r="Q548">
            <v>8326245876</v>
          </cell>
          <cell r="R548">
            <v>2812988394</v>
          </cell>
          <cell r="S548" t="str">
            <v>Jackie</v>
          </cell>
          <cell r="T548" t="str">
            <v>Claughton</v>
          </cell>
          <cell r="U548" t="str">
            <v>Regulatory Compliance</v>
          </cell>
          <cell r="V548" t="str">
            <v>jackie..claughton@exxonmobil.com</v>
          </cell>
          <cell r="W548" t="str">
            <v>Tara Clausen</v>
          </cell>
          <cell r="X548" t="str">
            <v>Jackie</v>
          </cell>
          <cell r="Y548" t="str">
            <v>Claughton</v>
          </cell>
          <cell r="Z548" t="str">
            <v>Regulatory Compliance</v>
          </cell>
          <cell r="AA548" t="str">
            <v>Petroleum Casualty Company</v>
          </cell>
          <cell r="AB548">
            <v>8326245876</v>
          </cell>
          <cell r="AD548">
            <v>2812988394</v>
          </cell>
          <cell r="AE548" t="str">
            <v>jackie.claughton@exxonmobile.com</v>
          </cell>
          <cell r="AF548" t="str">
            <v>same as facility</v>
          </cell>
          <cell r="CN548">
            <v>1434</v>
          </cell>
          <cell r="CO548">
            <v>1805</v>
          </cell>
          <cell r="CS548" t="str">
            <v>12/31/2019</v>
          </cell>
          <cell r="CT548">
            <v>12</v>
          </cell>
          <cell r="CW548">
            <v>12297</v>
          </cell>
          <cell r="DD548" t="str">
            <v>Tara</v>
          </cell>
          <cell r="DE548" t="str">
            <v>Clausen</v>
          </cell>
          <cell r="DF548" t="str">
            <v>Treasurer</v>
          </cell>
          <cell r="DG548" t="str">
            <v>tara.b.clausen@exxonmobile.com</v>
          </cell>
          <cell r="DH548">
            <v>8326245882</v>
          </cell>
        </row>
        <row r="549">
          <cell r="A549">
            <v>10204</v>
          </cell>
          <cell r="B549" t="str">
            <v xml:space="preserve">Philadelphia American Life Insurance Company </v>
          </cell>
          <cell r="J549" t="str">
            <v>11720 Katy Freeway</v>
          </cell>
          <cell r="K549" t="str">
            <v>Suite 1700</v>
          </cell>
          <cell r="L549" t="str">
            <v xml:space="preserve">HOUSTON </v>
          </cell>
          <cell r="N549" t="str">
            <v>TX</v>
          </cell>
          <cell r="O549" t="str">
            <v>77079</v>
          </cell>
          <cell r="Q549">
            <v>2813687270</v>
          </cell>
          <cell r="R549">
            <v>2813687268</v>
          </cell>
          <cell r="S549" t="str">
            <v>Bill</v>
          </cell>
          <cell r="T549" t="str">
            <v>Chen</v>
          </cell>
          <cell r="U549" t="str">
            <v>President &amp; CEO</v>
          </cell>
          <cell r="V549" t="str">
            <v>necompliance@neweralife.com</v>
          </cell>
          <cell r="X549" t="str">
            <v>Henry</v>
          </cell>
          <cell r="Y549" t="str">
            <v>Hu</v>
          </cell>
          <cell r="Z549" t="str">
            <v>Associate Actuary</v>
          </cell>
          <cell r="AA549" t="str">
            <v>Philadelphia American Life Insurance Company</v>
          </cell>
          <cell r="AB549">
            <v>2813687277</v>
          </cell>
          <cell r="AE549" t="str">
            <v>hhu@neweralife.com</v>
          </cell>
          <cell r="AF549" t="str">
            <v>PO Box 4884</v>
          </cell>
          <cell r="AH549" t="str">
            <v xml:space="preserve">HOUSTON </v>
          </cell>
          <cell r="AJ549" t="str">
            <v>TX</v>
          </cell>
          <cell r="AK549" t="str">
            <v>77210</v>
          </cell>
          <cell r="AL549" t="str">
            <v>4484</v>
          </cell>
          <cell r="AM549" t="str">
            <v>Brenda</v>
          </cell>
          <cell r="AN549" t="str">
            <v>Garrot</v>
          </cell>
          <cell r="AO549" t="str">
            <v>Paralegal</v>
          </cell>
          <cell r="AP549" t="str">
            <v>Philadelphia American Life Insurance Company</v>
          </cell>
          <cell r="AQ549">
            <v>2813687264</v>
          </cell>
          <cell r="AS549">
            <v>2813687280</v>
          </cell>
          <cell r="AT549" t="str">
            <v>bgarrot@neweralife.com</v>
          </cell>
          <cell r="AU549" t="str">
            <v>PO Box 4884</v>
          </cell>
          <cell r="AW549" t="str">
            <v>HOUSTON</v>
          </cell>
          <cell r="AY549" t="str">
            <v>TX</v>
          </cell>
          <cell r="AZ549" t="str">
            <v>77210</v>
          </cell>
          <cell r="CF549" t="str">
            <v>www.neweralife.com</v>
          </cell>
          <cell r="CN549">
            <v>508</v>
          </cell>
          <cell r="CO549">
            <v>632</v>
          </cell>
          <cell r="CP549">
            <v>664</v>
          </cell>
          <cell r="CS549" t="str">
            <v>12/31/2019</v>
          </cell>
          <cell r="CT549">
            <v>12</v>
          </cell>
          <cell r="CW549">
            <v>67784</v>
          </cell>
          <cell r="CX549" t="str">
            <v>520</v>
          </cell>
          <cell r="DD549" t="str">
            <v>Bill</v>
          </cell>
          <cell r="DE549" t="str">
            <v>Chen</v>
          </cell>
        </row>
        <row r="550">
          <cell r="A550">
            <v>10395</v>
          </cell>
          <cell r="B550" t="str">
            <v>Philadelphia Indemnity Insurance Company</v>
          </cell>
          <cell r="J550" t="str">
            <v>One Bala Plaza</v>
          </cell>
          <cell r="K550" t="str">
            <v>Suite 400</v>
          </cell>
          <cell r="L550" t="str">
            <v>BALA CYNWYD</v>
          </cell>
          <cell r="M550" t="str">
            <v>MONTGOMERY</v>
          </cell>
          <cell r="N550" t="str">
            <v>PA</v>
          </cell>
          <cell r="O550" t="str">
            <v>19004</v>
          </cell>
          <cell r="Q550">
            <v>6102067836</v>
          </cell>
          <cell r="S550" t="str">
            <v>Matthew</v>
          </cell>
          <cell r="T550" t="str">
            <v>DiNapoli</v>
          </cell>
          <cell r="U550" t="str">
            <v>VP &amp; Controller</v>
          </cell>
          <cell r="V550" t="str">
            <v>statutory.statements@tmnas.com</v>
          </cell>
          <cell r="W550" t="str">
            <v>Karen Gilmer-Pauciello</v>
          </cell>
          <cell r="X550" t="str">
            <v>Junaid</v>
          </cell>
          <cell r="Y550" t="str">
            <v>Javed</v>
          </cell>
          <cell r="Z550" t="str">
            <v>Accounting Specialist</v>
          </cell>
          <cell r="AA550" t="str">
            <v>Philadelphia Indemnity Insurance Company</v>
          </cell>
          <cell r="AB550">
            <v>6102271107</v>
          </cell>
          <cell r="AE550" t="str">
            <v>statutory.statements@tmnas.com</v>
          </cell>
          <cell r="AF550" t="str">
            <v>One Bala Plaza</v>
          </cell>
          <cell r="AG550" t="str">
            <v>Suite 400</v>
          </cell>
          <cell r="AH550" t="str">
            <v>BALA CYNWYD</v>
          </cell>
          <cell r="AI550" t="str">
            <v>MONTGOMERY</v>
          </cell>
          <cell r="AJ550" t="str">
            <v>PA</v>
          </cell>
          <cell r="AK550" t="str">
            <v>19004</v>
          </cell>
          <cell r="CF550" t="str">
            <v>www.phly.com</v>
          </cell>
          <cell r="CN550">
            <v>3162</v>
          </cell>
          <cell r="CO550">
            <v>3163</v>
          </cell>
          <cell r="CS550" t="str">
            <v>12/31/2019</v>
          </cell>
          <cell r="CT550">
            <v>12</v>
          </cell>
          <cell r="CW550">
            <v>18058</v>
          </cell>
          <cell r="DD550" t="str">
            <v>Michael</v>
          </cell>
          <cell r="DE550" t="str">
            <v>Vogel</v>
          </cell>
          <cell r="DF550" t="str">
            <v>Senior Accountant</v>
          </cell>
          <cell r="DG550" t="str">
            <v>statutory.statements@tmnas.com</v>
          </cell>
          <cell r="DH550">
            <v>6102271370</v>
          </cell>
        </row>
        <row r="551">
          <cell r="A551">
            <v>11595</v>
          </cell>
          <cell r="B551" t="str">
            <v>Philadelphia Reinsurance Corporation</v>
          </cell>
          <cell r="J551" t="str">
            <v>350 10th Avenue</v>
          </cell>
          <cell r="K551" t="str">
            <v>Suite 1450</v>
          </cell>
          <cell r="L551" t="str">
            <v>SAN DIEGO</v>
          </cell>
          <cell r="M551" t="str">
            <v>SAN DIEGO</v>
          </cell>
          <cell r="N551" t="str">
            <v>CA</v>
          </cell>
          <cell r="O551" t="str">
            <v>92101</v>
          </cell>
          <cell r="Q551">
            <v>6198666505</v>
          </cell>
          <cell r="R551">
            <v>6195930803</v>
          </cell>
          <cell r="S551" t="str">
            <v>Michelle</v>
          </cell>
          <cell r="T551" t="str">
            <v>Roccoforte</v>
          </cell>
          <cell r="U551" t="str">
            <v>Treasurer</v>
          </cell>
          <cell r="V551" t="str">
            <v>mroccoforte@bondsmanholdings.com</v>
          </cell>
          <cell r="W551" t="str">
            <v>Kieran Sweeney</v>
          </cell>
          <cell r="X551" t="str">
            <v>Nathan</v>
          </cell>
          <cell r="Y551" t="str">
            <v>Sandoz</v>
          </cell>
          <cell r="Z551" t="str">
            <v>Accounting Manager</v>
          </cell>
          <cell r="AA551" t="str">
            <v>Philadelphia Reinsurance Corporation</v>
          </cell>
          <cell r="AB551">
            <v>3092559056</v>
          </cell>
          <cell r="AD551">
            <v>6195930803</v>
          </cell>
          <cell r="AE551" t="str">
            <v>nsandoz@bonsdmanholdings.com</v>
          </cell>
          <cell r="AF551" t="str">
            <v>350 10th Avenue</v>
          </cell>
          <cell r="AG551" t="str">
            <v>Suite 1450</v>
          </cell>
          <cell r="AH551" t="str">
            <v>SAN DIEGO</v>
          </cell>
          <cell r="AI551" t="str">
            <v>SAN DIEGO</v>
          </cell>
          <cell r="AJ551" t="str">
            <v>CA</v>
          </cell>
          <cell r="AK551" t="str">
            <v>92101</v>
          </cell>
          <cell r="CN551">
            <v>1435</v>
          </cell>
          <cell r="CO551">
            <v>1399</v>
          </cell>
          <cell r="CS551" t="str">
            <v>12/31/2019</v>
          </cell>
          <cell r="CT551">
            <v>12</v>
          </cell>
          <cell r="CW551">
            <v>12319</v>
          </cell>
          <cell r="DD551" t="str">
            <v>Michelle</v>
          </cell>
          <cell r="DE551" t="str">
            <v>Roccoforte</v>
          </cell>
          <cell r="DF551" t="str">
            <v>Treasurer - Secretary</v>
          </cell>
          <cell r="DG551" t="str">
            <v>mroccoforte@bondsmanholdings.com</v>
          </cell>
          <cell r="DH551">
            <v>6198666505</v>
          </cell>
        </row>
        <row r="552">
          <cell r="A552">
            <v>10205</v>
          </cell>
          <cell r="B552" t="str">
            <v>PHL Variable Insurance Company</v>
          </cell>
          <cell r="J552" t="str">
            <v>PO Box 5056</v>
          </cell>
          <cell r="L552" t="str">
            <v>HARTFORD</v>
          </cell>
          <cell r="M552" t="str">
            <v>HARTFORD</v>
          </cell>
          <cell r="N552" t="str">
            <v>CT</v>
          </cell>
          <cell r="O552" t="str">
            <v>06102</v>
          </cell>
          <cell r="Q552">
            <v>8604035000</v>
          </cell>
          <cell r="S552" t="str">
            <v>Phillip John</v>
          </cell>
          <cell r="T552" t="str">
            <v>Gass</v>
          </cell>
          <cell r="U552" t="str">
            <v>President</v>
          </cell>
          <cell r="V552" t="str">
            <v>pgass@nsre.com</v>
          </cell>
          <cell r="W552" t="str">
            <v>Thomas A. Williams</v>
          </cell>
          <cell r="X552" t="str">
            <v>Jessie O</v>
          </cell>
          <cell r="Y552" t="str">
            <v>Karpf</v>
          </cell>
          <cell r="Z552" t="str">
            <v>Senior Financial Systems and Reporting Analyst</v>
          </cell>
          <cell r="AA552" t="str">
            <v>PHL Variable Insurance Company</v>
          </cell>
          <cell r="AB552">
            <v>8604035944</v>
          </cell>
          <cell r="AD552">
            <v>8604035344</v>
          </cell>
          <cell r="AE552" t="str">
            <v>statutory_reporting@nsre.com</v>
          </cell>
          <cell r="AF552" t="str">
            <v>One American Row</v>
          </cell>
          <cell r="AG552" t="str">
            <v/>
          </cell>
          <cell r="AH552" t="str">
            <v>HARTFORD</v>
          </cell>
          <cell r="AI552" t="str">
            <v>HARTFORD</v>
          </cell>
          <cell r="AJ552" t="str">
            <v>CT</v>
          </cell>
          <cell r="AK552" t="str">
            <v>06103</v>
          </cell>
          <cell r="AM552" t="str">
            <v>Donald Scott</v>
          </cell>
          <cell r="AN552" t="str">
            <v>Aderhold</v>
          </cell>
          <cell r="AO552" t="str">
            <v>AVP, Statutory Reporting</v>
          </cell>
          <cell r="AP552" t="str">
            <v>Nassau Life Insurance Company</v>
          </cell>
          <cell r="AQ552">
            <v>8604035210</v>
          </cell>
          <cell r="AS552">
            <v>8604035344</v>
          </cell>
          <cell r="AT552" t="str">
            <v>statutory_reporting@nsre.com</v>
          </cell>
          <cell r="AU552" t="str">
            <v>PO Box 5056</v>
          </cell>
          <cell r="AW552" t="str">
            <v>HARTFORD</v>
          </cell>
          <cell r="AX552" t="str">
            <v>HARTFORD</v>
          </cell>
          <cell r="AY552" t="str">
            <v>CT</v>
          </cell>
          <cell r="AZ552" t="str">
            <v>06102</v>
          </cell>
          <cell r="BA552" t="str">
            <v>5056</v>
          </cell>
          <cell r="CF552" t="str">
            <v>www.nsre.com</v>
          </cell>
          <cell r="CN552">
            <v>966</v>
          </cell>
          <cell r="CO552">
            <v>715</v>
          </cell>
          <cell r="CP552">
            <v>640</v>
          </cell>
          <cell r="CS552" t="str">
            <v>12/31/2019</v>
          </cell>
          <cell r="CT552">
            <v>12</v>
          </cell>
          <cell r="CW552">
            <v>93548</v>
          </cell>
          <cell r="CX552" t="str">
            <v>4736</v>
          </cell>
          <cell r="DD552" t="str">
            <v>Donald Scott</v>
          </cell>
          <cell r="DE552" t="str">
            <v>Aderhold</v>
          </cell>
          <cell r="DF552" t="str">
            <v>AVP, Statutory Reporting</v>
          </cell>
          <cell r="DG552" t="str">
            <v>statutory_reporting@nsre.com</v>
          </cell>
          <cell r="DH552">
            <v>8604035210</v>
          </cell>
        </row>
        <row r="553">
          <cell r="A553">
            <v>11596</v>
          </cell>
          <cell r="B553" t="str">
            <v xml:space="preserve">Phoenix Insurance Company </v>
          </cell>
          <cell r="J553" t="str">
            <v>One Tower Square</v>
          </cell>
          <cell r="L553" t="str">
            <v>HARTFORD</v>
          </cell>
          <cell r="N553" t="str">
            <v>CT</v>
          </cell>
          <cell r="O553" t="str">
            <v>06183</v>
          </cell>
          <cell r="P553" t="str">
            <v>6014</v>
          </cell>
          <cell r="Q553">
            <v>8602773966</v>
          </cell>
          <cell r="X553" t="str">
            <v>Tyler</v>
          </cell>
          <cell r="Y553" t="str">
            <v>Dube</v>
          </cell>
          <cell r="Z553" t="str">
            <v>Data Analyst</v>
          </cell>
          <cell r="AA553" t="str">
            <v>Travelers</v>
          </cell>
          <cell r="AB553">
            <v>8602774137</v>
          </cell>
          <cell r="AD553">
            <v>8602777861</v>
          </cell>
          <cell r="AE553" t="str">
            <v>tdube@travelers.com</v>
          </cell>
          <cell r="AF553" t="str">
            <v>One Tower Square</v>
          </cell>
          <cell r="AH553" t="str">
            <v>HARTFORD</v>
          </cell>
          <cell r="AJ553" t="str">
            <v>CT</v>
          </cell>
          <cell r="AK553" t="str">
            <v>06183</v>
          </cell>
          <cell r="CN553">
            <v>1436</v>
          </cell>
          <cell r="CO553">
            <v>1591</v>
          </cell>
          <cell r="CS553" t="str">
            <v>12/31/2019</v>
          </cell>
          <cell r="CT553">
            <v>12</v>
          </cell>
          <cell r="CW553">
            <v>25623</v>
          </cell>
          <cell r="DD553" t="str">
            <v>Matt</v>
          </cell>
          <cell r="DE553" t="str">
            <v>Hushin</v>
          </cell>
          <cell r="DF553" t="str">
            <v>Director</v>
          </cell>
          <cell r="DG553" t="str">
            <v>mhushin@travelers.com</v>
          </cell>
          <cell r="DH553">
            <v>8609545818</v>
          </cell>
        </row>
        <row r="554">
          <cell r="A554">
            <v>11597</v>
          </cell>
          <cell r="B554" t="str">
            <v>Physicians Life Insurance Company</v>
          </cell>
          <cell r="J554" t="str">
            <v>2600 Dodge Street</v>
          </cell>
          <cell r="L554" t="str">
            <v>OMAHA</v>
          </cell>
          <cell r="M554" t="str">
            <v>DOUGLAS</v>
          </cell>
          <cell r="N554" t="str">
            <v>NE</v>
          </cell>
          <cell r="O554" t="str">
            <v>68131</v>
          </cell>
          <cell r="P554" t="str">
            <v>2671</v>
          </cell>
          <cell r="Q554">
            <v>4026331096</v>
          </cell>
          <cell r="R554">
            <v>4029302732</v>
          </cell>
          <cell r="S554" t="str">
            <v>Robert A.</v>
          </cell>
          <cell r="T554" t="str">
            <v>Reed, Jr.</v>
          </cell>
          <cell r="U554" t="str">
            <v>President &amp; CEO</v>
          </cell>
          <cell r="V554" t="str">
            <v>rob.reed@physiciansmutual.com</v>
          </cell>
          <cell r="W554" t="str">
            <v>Michael J. Wade</v>
          </cell>
          <cell r="X554" t="str">
            <v>Jim</v>
          </cell>
          <cell r="Y554" t="str">
            <v>Young</v>
          </cell>
          <cell r="Z554" t="str">
            <v>Sr. Accountant</v>
          </cell>
          <cell r="AA554" t="str">
            <v>Physicians Life Insurance Company</v>
          </cell>
          <cell r="AB554">
            <v>4026331000</v>
          </cell>
          <cell r="AC554">
            <v>2012</v>
          </cell>
          <cell r="AD554">
            <v>4029302732</v>
          </cell>
          <cell r="AE554" t="str">
            <v>jim.young@physiciansmutual.com</v>
          </cell>
          <cell r="AF554" t="str">
            <v>2600 Dodge Street</v>
          </cell>
          <cell r="AH554" t="str">
            <v xml:space="preserve">OMAHA </v>
          </cell>
          <cell r="AI554" t="str">
            <v>DOUGLAS</v>
          </cell>
          <cell r="AJ554" t="str">
            <v>NE</v>
          </cell>
          <cell r="AK554" t="str">
            <v>68131</v>
          </cell>
          <cell r="CF554" t="str">
            <v>www.physicianslife.com</v>
          </cell>
          <cell r="CN554">
            <v>2838</v>
          </cell>
          <cell r="CO554">
            <v>1744</v>
          </cell>
          <cell r="CS554" t="str">
            <v>12/31/2019</v>
          </cell>
          <cell r="CT554">
            <v>12</v>
          </cell>
          <cell r="CW554">
            <v>72125</v>
          </cell>
          <cell r="CX554" t="str">
            <v>0367</v>
          </cell>
          <cell r="DD554" t="str">
            <v>J.J.</v>
          </cell>
          <cell r="DE554" t="str">
            <v>Matousek</v>
          </cell>
          <cell r="DF554" t="str">
            <v>Manager - Accounting</v>
          </cell>
          <cell r="DG554" t="str">
            <v>jj.matousek@physiciansmutual.com</v>
          </cell>
          <cell r="DH554">
            <v>4026331000</v>
          </cell>
        </row>
        <row r="555">
          <cell r="A555">
            <v>10206</v>
          </cell>
          <cell r="B555" t="str">
            <v>Physicians Mutual Insurance Company</v>
          </cell>
          <cell r="J555" t="str">
            <v>2600 Dodge Street</v>
          </cell>
          <cell r="L555" t="str">
            <v xml:space="preserve">OMAHA </v>
          </cell>
          <cell r="M555" t="str">
            <v>DOUGLAS</v>
          </cell>
          <cell r="N555" t="str">
            <v>NE</v>
          </cell>
          <cell r="O555" t="str">
            <v>68131</v>
          </cell>
          <cell r="Q555">
            <v>4026331000</v>
          </cell>
          <cell r="R555">
            <v>4026331096</v>
          </cell>
          <cell r="S555" t="str">
            <v>Robert A.</v>
          </cell>
          <cell r="T555" t="str">
            <v>Reed, Jr.</v>
          </cell>
          <cell r="U555" t="str">
            <v>President &amp; CEO</v>
          </cell>
          <cell r="V555" t="str">
            <v>rob.reed@physiciansmutual.com</v>
          </cell>
          <cell r="W555" t="str">
            <v>Michael J. Wade</v>
          </cell>
          <cell r="X555" t="str">
            <v>Jim</v>
          </cell>
          <cell r="Y555" t="str">
            <v>Young</v>
          </cell>
          <cell r="Z555" t="str">
            <v>Sr. Accountant</v>
          </cell>
          <cell r="AA555" t="str">
            <v>Physicians Mutual Insurance Company</v>
          </cell>
          <cell r="AB555">
            <v>4026331000</v>
          </cell>
          <cell r="AC555">
            <v>2012</v>
          </cell>
          <cell r="AD555">
            <v>4029302732</v>
          </cell>
          <cell r="AE555" t="str">
            <v>Jim.young@physiciansmutual.com</v>
          </cell>
          <cell r="AF555" t="str">
            <v>2600 Dodge Street</v>
          </cell>
          <cell r="AH555" t="str">
            <v xml:space="preserve">OMAHA </v>
          </cell>
          <cell r="AI555" t="str">
            <v>DOUGLAS</v>
          </cell>
          <cell r="AJ555" t="str">
            <v>NE</v>
          </cell>
          <cell r="AK555" t="str">
            <v>68131</v>
          </cell>
          <cell r="CF555" t="str">
            <v>www.physiciansmutual.com</v>
          </cell>
          <cell r="CN555">
            <v>967</v>
          </cell>
          <cell r="CO555">
            <v>628</v>
          </cell>
          <cell r="CS555" t="str">
            <v>12/31/2019</v>
          </cell>
          <cell r="CT555">
            <v>12</v>
          </cell>
          <cell r="CW555">
            <v>80578</v>
          </cell>
          <cell r="CX555" t="str">
            <v>0367</v>
          </cell>
          <cell r="DD555" t="str">
            <v>JJ.</v>
          </cell>
          <cell r="DE555" t="str">
            <v>Matousek</v>
          </cell>
          <cell r="DF555" t="str">
            <v>Manager, Accounting</v>
          </cell>
          <cell r="DG555" t="str">
            <v>jj.matousek@physiciansmutual.com</v>
          </cell>
          <cell r="DH555">
            <v>4026331000</v>
          </cell>
        </row>
        <row r="556">
          <cell r="A556">
            <v>10207</v>
          </cell>
          <cell r="B556" t="str">
            <v xml:space="preserve">Pioneer Mutual Life Insurance Company </v>
          </cell>
          <cell r="J556" t="str">
            <v>PO Box 368</v>
          </cell>
          <cell r="L556" t="str">
            <v>INDIANAPOLIS</v>
          </cell>
          <cell r="M556" t="str">
            <v>MARION</v>
          </cell>
          <cell r="N556" t="str">
            <v>IN</v>
          </cell>
          <cell r="O556" t="str">
            <v>46206</v>
          </cell>
          <cell r="P556" t="str">
            <v>0368</v>
          </cell>
          <cell r="Q556">
            <v>3172851877</v>
          </cell>
          <cell r="R556">
            <v>3172857636</v>
          </cell>
          <cell r="S556" t="str">
            <v>J. Scott</v>
          </cell>
          <cell r="T556" t="str">
            <v>Davison</v>
          </cell>
          <cell r="U556" t="str">
            <v>President</v>
          </cell>
          <cell r="V556" t="str">
            <v>scott.davison@oneamerica.com</v>
          </cell>
          <cell r="W556" t="str">
            <v>Jeffrey D. Holley</v>
          </cell>
          <cell r="X556" t="str">
            <v>Jeremy</v>
          </cell>
          <cell r="Y556" t="str">
            <v>Newport</v>
          </cell>
          <cell r="Z556" t="str">
            <v>Financial Reporting Accountant</v>
          </cell>
          <cell r="AA556" t="str">
            <v>OneAmerica Financial Partners</v>
          </cell>
          <cell r="AB556">
            <v>3172852159</v>
          </cell>
          <cell r="AD556">
            <v>3172857636</v>
          </cell>
          <cell r="AE556" t="str">
            <v>jeremy.newport@oneamerica.com</v>
          </cell>
          <cell r="AF556" t="str">
            <v>PO Box 368</v>
          </cell>
          <cell r="AH556" t="str">
            <v>INDIANAPOLIS</v>
          </cell>
          <cell r="AI556" t="str">
            <v>MARION</v>
          </cell>
          <cell r="AJ556" t="str">
            <v>IN</v>
          </cell>
          <cell r="AK556" t="str">
            <v>46206</v>
          </cell>
          <cell r="AL556" t="str">
            <v>0368</v>
          </cell>
          <cell r="AM556" t="str">
            <v>Emilie</v>
          </cell>
          <cell r="AN556" t="str">
            <v>Bolster</v>
          </cell>
          <cell r="AO556" t="str">
            <v>Director, Accounting</v>
          </cell>
          <cell r="AP556" t="str">
            <v>OneAmerica Financial Partners</v>
          </cell>
          <cell r="AQ556">
            <v>3172852577</v>
          </cell>
          <cell r="AS556">
            <v>3172857636</v>
          </cell>
          <cell r="AT556" t="str">
            <v>emilie.bolster@oneamerica.com</v>
          </cell>
          <cell r="AU556" t="str">
            <v>PO Box 368</v>
          </cell>
          <cell r="AW556" t="str">
            <v>INDIANAPOLIS</v>
          </cell>
          <cell r="AX556" t="str">
            <v>MARION</v>
          </cell>
          <cell r="AY556" t="str">
            <v>IN</v>
          </cell>
          <cell r="AZ556" t="str">
            <v>46206</v>
          </cell>
          <cell r="BA556" t="str">
            <v>0368</v>
          </cell>
          <cell r="BB556" t="str">
            <v>Jennifer</v>
          </cell>
          <cell r="BC556" t="str">
            <v>Combs</v>
          </cell>
          <cell r="BD556" t="str">
            <v>Accountant</v>
          </cell>
          <cell r="BE556" t="str">
            <v>OneAmerica Financial Partners</v>
          </cell>
          <cell r="BF556">
            <v>3172851346</v>
          </cell>
          <cell r="BH556">
            <v>3172857636</v>
          </cell>
          <cell r="BI556" t="str">
            <v>jennifer.combs@OneAmerica.com</v>
          </cell>
          <cell r="BJ556" t="str">
            <v>PO Box 368</v>
          </cell>
          <cell r="BL556" t="str">
            <v>INDIANAPOLIS</v>
          </cell>
          <cell r="BM556" t="str">
            <v>MARION</v>
          </cell>
          <cell r="BN556" t="str">
            <v>IN</v>
          </cell>
          <cell r="BO556" t="str">
            <v>46206</v>
          </cell>
          <cell r="BP556" t="str">
            <v>0368</v>
          </cell>
          <cell r="CF556" t="str">
            <v>www.OneAmerica.com</v>
          </cell>
          <cell r="CN556">
            <v>968</v>
          </cell>
          <cell r="CO556">
            <v>728</v>
          </cell>
          <cell r="CP556">
            <v>566</v>
          </cell>
          <cell r="CQ556">
            <v>567</v>
          </cell>
          <cell r="CS556" t="str">
            <v>12/31/2019</v>
          </cell>
          <cell r="CT556">
            <v>12</v>
          </cell>
          <cell r="CW556">
            <v>67911</v>
          </cell>
          <cell r="CX556" t="str">
            <v/>
          </cell>
          <cell r="DD556" t="str">
            <v>Emilie</v>
          </cell>
          <cell r="DE556" t="str">
            <v>Bolster</v>
          </cell>
          <cell r="DF556" t="str">
            <v>Director, Accounting</v>
          </cell>
          <cell r="DG556" t="str">
            <v>emilie.bolster@oneamerica.com</v>
          </cell>
          <cell r="DH556">
            <v>3172851850</v>
          </cell>
        </row>
        <row r="557">
          <cell r="A557">
            <v>11598</v>
          </cell>
          <cell r="B557" t="str">
            <v>Pioneer Security Life Insurance Company</v>
          </cell>
          <cell r="J557" t="str">
            <v>PO Box 2550</v>
          </cell>
          <cell r="L557" t="str">
            <v>WACO</v>
          </cell>
          <cell r="N557" t="str">
            <v>TX</v>
          </cell>
          <cell r="O557" t="str">
            <v>76702</v>
          </cell>
          <cell r="P557" t="str">
            <v>2550</v>
          </cell>
          <cell r="Q557">
            <v>2542972778</v>
          </cell>
          <cell r="R557">
            <v>2542972777</v>
          </cell>
          <cell r="W557" t="str">
            <v>Darla A. Schafer</v>
          </cell>
          <cell r="X557" t="str">
            <v>Hollie</v>
          </cell>
          <cell r="Y557" t="str">
            <v>Jones</v>
          </cell>
          <cell r="Z557" t="str">
            <v>Financial Accounting Assistant</v>
          </cell>
          <cell r="AA557" t="str">
            <v>Pioneer Security Life Insurance Company</v>
          </cell>
          <cell r="AB557">
            <v>2542972777</v>
          </cell>
          <cell r="AC557">
            <v>3392</v>
          </cell>
          <cell r="AD557">
            <v>2542972794</v>
          </cell>
          <cell r="AE557" t="str">
            <v>hjones@aatx.com</v>
          </cell>
          <cell r="AF557" t="str">
            <v>425 Austin Avenue</v>
          </cell>
          <cell r="AH557" t="str">
            <v>WACO</v>
          </cell>
          <cell r="AJ557" t="str">
            <v>TX</v>
          </cell>
          <cell r="AK557" t="str">
            <v>76701</v>
          </cell>
          <cell r="CF557" t="str">
            <v>www.pioneersecurity.com</v>
          </cell>
          <cell r="CN557">
            <v>1437</v>
          </cell>
          <cell r="CO557">
            <v>2214</v>
          </cell>
          <cell r="CS557" t="str">
            <v>12/31/2019</v>
          </cell>
          <cell r="CT557">
            <v>12</v>
          </cell>
          <cell r="CW557">
            <v>67946</v>
          </cell>
          <cell r="DD557" t="str">
            <v>Darla A.</v>
          </cell>
          <cell r="DE557" t="str">
            <v>Schaffer</v>
          </cell>
          <cell r="DF557" t="str">
            <v>EVP, CFO &amp; Treasurer</v>
          </cell>
          <cell r="DG557" t="str">
            <v>dschaffer@aatx.com</v>
          </cell>
          <cell r="DH557">
            <v>2542972777</v>
          </cell>
        </row>
        <row r="558">
          <cell r="A558">
            <v>10530</v>
          </cell>
          <cell r="B558" t="str">
            <v>Plateau Insurance Company</v>
          </cell>
          <cell r="J558" t="str">
            <v>PO Box 7001</v>
          </cell>
          <cell r="L558" t="str">
            <v>CROSSVILLE</v>
          </cell>
          <cell r="M558" t="str">
            <v>CUMBERLAND</v>
          </cell>
          <cell r="N558" t="str">
            <v>TN</v>
          </cell>
          <cell r="O558" t="str">
            <v>35887</v>
          </cell>
          <cell r="Q558">
            <v>9314848711</v>
          </cell>
          <cell r="R558">
            <v>9314840692</v>
          </cell>
          <cell r="S558" t="str">
            <v>Dick</v>
          </cell>
          <cell r="T558" t="str">
            <v>Williams</v>
          </cell>
          <cell r="U558" t="str">
            <v>President</v>
          </cell>
          <cell r="V558" t="str">
            <v>dick.williams@800plateau.com</v>
          </cell>
          <cell r="W558" t="str">
            <v>David Hardegree</v>
          </cell>
          <cell r="X558" t="str">
            <v>Tracy</v>
          </cell>
          <cell r="Y558" t="str">
            <v>Graham</v>
          </cell>
          <cell r="Z558" t="str">
            <v>Accounting</v>
          </cell>
          <cell r="AA558" t="str">
            <v>Plateau Insurance Company</v>
          </cell>
          <cell r="AB558">
            <v>9314848411</v>
          </cell>
          <cell r="AD558">
            <v>9314840692</v>
          </cell>
          <cell r="AE558" t="str">
            <v>tracy.graham@800plateau.com</v>
          </cell>
          <cell r="AF558" t="str">
            <v>PO Box 7001</v>
          </cell>
          <cell r="AH558" t="str">
            <v>CROSSVILLE</v>
          </cell>
          <cell r="AI558" t="str">
            <v>CUMBERLAND</v>
          </cell>
          <cell r="AJ558" t="str">
            <v>TN</v>
          </cell>
          <cell r="AK558" t="str">
            <v>35887</v>
          </cell>
          <cell r="AL558" t="str">
            <v>7001</v>
          </cell>
          <cell r="CF558" t="str">
            <v>www.800plateau.com</v>
          </cell>
          <cell r="CN558">
            <v>1934</v>
          </cell>
          <cell r="CO558">
            <v>1617</v>
          </cell>
          <cell r="CS558" t="str">
            <v>12/31/2019</v>
          </cell>
          <cell r="CT558">
            <v>12</v>
          </cell>
          <cell r="CW558">
            <v>97152</v>
          </cell>
          <cell r="DD558" t="str">
            <v>Michael</v>
          </cell>
          <cell r="DE558" t="str">
            <v>Ramsey</v>
          </cell>
          <cell r="DF558" t="str">
            <v>Treasurer</v>
          </cell>
          <cell r="DG558" t="str">
            <v>michael.ramsey@800plateau.com</v>
          </cell>
          <cell r="DH558">
            <v>9314848411</v>
          </cell>
        </row>
        <row r="559">
          <cell r="A559">
            <v>10509</v>
          </cell>
          <cell r="B559" t="str">
            <v>Police and Firemen's Insurance Association</v>
          </cell>
          <cell r="C559" t="str">
            <v>CARMEL</v>
          </cell>
          <cell r="D559" t="str">
            <v>101 East 116th Street</v>
          </cell>
          <cell r="E559" t="str">
            <v/>
          </cell>
          <cell r="G559" t="str">
            <v>IN</v>
          </cell>
          <cell r="H559" t="str">
            <v>46032</v>
          </cell>
          <cell r="I559" t="str">
            <v>4567</v>
          </cell>
          <cell r="J559" t="str">
            <v>101 East 116th Street</v>
          </cell>
          <cell r="K559" t="str">
            <v/>
          </cell>
          <cell r="L559" t="str">
            <v>CARMEL</v>
          </cell>
          <cell r="M559" t="str">
            <v/>
          </cell>
          <cell r="N559" t="str">
            <v>IN</v>
          </cell>
          <cell r="O559" t="str">
            <v>46032</v>
          </cell>
          <cell r="P559" t="str">
            <v>4567</v>
          </cell>
          <cell r="Q559">
            <v>3175811913</v>
          </cell>
          <cell r="S559" t="str">
            <v/>
          </cell>
          <cell r="T559" t="str">
            <v/>
          </cell>
          <cell r="U559" t="str">
            <v/>
          </cell>
          <cell r="V559" t="str">
            <v/>
          </cell>
          <cell r="W559" t="str">
            <v/>
          </cell>
          <cell r="CF559" t="str">
            <v/>
          </cell>
          <cell r="CN559">
            <v>2619</v>
          </cell>
          <cell r="CW559">
            <v>58009</v>
          </cell>
          <cell r="CX559" t="str">
            <v/>
          </cell>
          <cell r="CZ559" t="str">
            <v/>
          </cell>
          <cell r="DA559" t="str">
            <v/>
          </cell>
          <cell r="DB559" t="str">
            <v/>
          </cell>
          <cell r="DC559" t="str">
            <v/>
          </cell>
        </row>
        <row r="560">
          <cell r="A560">
            <v>10503</v>
          </cell>
          <cell r="B560" t="str">
            <v>Polish National Allianceof The United States Of North America</v>
          </cell>
          <cell r="C560" t="str">
            <v>CHICAGO</v>
          </cell>
          <cell r="D560" t="str">
            <v>6100 North Cicero Avenue</v>
          </cell>
          <cell r="E560" t="str">
            <v/>
          </cell>
          <cell r="G560" t="str">
            <v>IL</v>
          </cell>
          <cell r="H560" t="str">
            <v>60646</v>
          </cell>
          <cell r="I560" t="str">
            <v>4385</v>
          </cell>
          <cell r="J560" t="str">
            <v>6100 North Cicero Avenue</v>
          </cell>
          <cell r="K560" t="str">
            <v/>
          </cell>
          <cell r="L560" t="str">
            <v>CHICAGO</v>
          </cell>
          <cell r="M560" t="str">
            <v/>
          </cell>
          <cell r="N560" t="str">
            <v>IL</v>
          </cell>
          <cell r="O560" t="str">
            <v>60646</v>
          </cell>
          <cell r="P560" t="str">
            <v>4385</v>
          </cell>
          <cell r="Q560">
            <v>7732860500</v>
          </cell>
          <cell r="S560" t="str">
            <v/>
          </cell>
          <cell r="T560" t="str">
            <v/>
          </cell>
          <cell r="U560" t="str">
            <v/>
          </cell>
          <cell r="V560" t="str">
            <v/>
          </cell>
          <cell r="W560" t="str">
            <v/>
          </cell>
          <cell r="CF560" t="str">
            <v/>
          </cell>
          <cell r="CN560">
            <v>2613</v>
          </cell>
          <cell r="CW560">
            <v>57622</v>
          </cell>
          <cell r="CX560" t="str">
            <v/>
          </cell>
          <cell r="CZ560" t="str">
            <v/>
          </cell>
          <cell r="DA560" t="str">
            <v/>
          </cell>
          <cell r="DB560" t="str">
            <v/>
          </cell>
          <cell r="DC560" t="str">
            <v/>
          </cell>
        </row>
        <row r="561">
          <cell r="A561">
            <v>10504</v>
          </cell>
          <cell r="B561" t="str">
            <v>Polish Roman Catholic Union of America</v>
          </cell>
          <cell r="C561" t="str">
            <v>CHICAGO</v>
          </cell>
          <cell r="D561" t="str">
            <v>984 Milwaukee Avenue</v>
          </cell>
          <cell r="E561" t="str">
            <v/>
          </cell>
          <cell r="G561" t="str">
            <v>IL</v>
          </cell>
          <cell r="H561" t="str">
            <v>60642</v>
          </cell>
          <cell r="I561" t="str">
            <v>4101</v>
          </cell>
          <cell r="J561" t="str">
            <v>984 Milwaukee Avenue</v>
          </cell>
          <cell r="K561" t="str">
            <v/>
          </cell>
          <cell r="L561" t="str">
            <v>CHICAGO</v>
          </cell>
          <cell r="M561" t="str">
            <v/>
          </cell>
          <cell r="N561" t="str">
            <v>IL</v>
          </cell>
          <cell r="O561" t="str">
            <v>60642</v>
          </cell>
          <cell r="P561" t="str">
            <v>4101</v>
          </cell>
          <cell r="Q561">
            <v>7737822600</v>
          </cell>
          <cell r="S561" t="str">
            <v/>
          </cell>
          <cell r="T561" t="str">
            <v/>
          </cell>
          <cell r="U561" t="str">
            <v/>
          </cell>
          <cell r="V561" t="str">
            <v/>
          </cell>
          <cell r="W561" t="str">
            <v/>
          </cell>
          <cell r="CF561" t="str">
            <v/>
          </cell>
          <cell r="CN561">
            <v>2614</v>
          </cell>
          <cell r="CW561">
            <v>57630</v>
          </cell>
          <cell r="CX561" t="str">
            <v/>
          </cell>
          <cell r="CZ561" t="str">
            <v/>
          </cell>
          <cell r="DA561" t="str">
            <v/>
          </cell>
          <cell r="DB561" t="str">
            <v/>
          </cell>
          <cell r="DC561" t="str">
            <v/>
          </cell>
        </row>
        <row r="562">
          <cell r="A562">
            <v>11600</v>
          </cell>
          <cell r="B562" t="str">
            <v>Praetorian Insurance Company</v>
          </cell>
          <cell r="J562" t="str">
            <v xml:space="preserve">Wall Street Plaza </v>
          </cell>
          <cell r="K562" t="str">
            <v>88 Pine Street, Fourth Floor</v>
          </cell>
          <cell r="L562" t="str">
            <v>NEW YORK</v>
          </cell>
          <cell r="N562" t="str">
            <v>NY</v>
          </cell>
          <cell r="O562" t="str">
            <v>10005</v>
          </cell>
          <cell r="P562" t="str">
            <v>1801</v>
          </cell>
          <cell r="Q562">
            <v>2128059732</v>
          </cell>
          <cell r="X562" t="str">
            <v>Amy</v>
          </cell>
          <cell r="Y562" t="str">
            <v>Tubbs</v>
          </cell>
          <cell r="Z562" t="str">
            <v>Statutory Transaction Analyst</v>
          </cell>
          <cell r="AA562" t="str">
            <v>QBE Insurance Corporation</v>
          </cell>
          <cell r="AB562">
            <v>4259455146</v>
          </cell>
          <cell r="AD562">
            <v>6088255116</v>
          </cell>
          <cell r="AE562" t="str">
            <v>amy.tubbs@us.qbe.com</v>
          </cell>
          <cell r="AF562" t="str">
            <v>One General Drive</v>
          </cell>
          <cell r="AG562" t="str">
            <v>Statistical Dept</v>
          </cell>
          <cell r="AH562" t="str">
            <v>SUN PRAIRIE</v>
          </cell>
          <cell r="AJ562" t="str">
            <v>WI</v>
          </cell>
          <cell r="AK562" t="str">
            <v>53596</v>
          </cell>
          <cell r="CN562">
            <v>1439</v>
          </cell>
          <cell r="CO562">
            <v>1635</v>
          </cell>
          <cell r="CS562" t="str">
            <v>12/31/2019</v>
          </cell>
          <cell r="CT562">
            <v>12</v>
          </cell>
          <cell r="CW562">
            <v>37257</v>
          </cell>
          <cell r="DD562" t="str">
            <v>Neal</v>
          </cell>
          <cell r="DE562" t="str">
            <v>Maas</v>
          </cell>
          <cell r="DF562" t="str">
            <v>Statutory Transaction Manager</v>
          </cell>
          <cell r="DG562" t="str">
            <v>neal.maas@us.qbe.com</v>
          </cell>
          <cell r="DH562">
            <v>6088255628</v>
          </cell>
        </row>
        <row r="563">
          <cell r="A563">
            <v>10208</v>
          </cell>
          <cell r="B563" t="str">
            <v>PreferredOne Community Health Plan</v>
          </cell>
          <cell r="J563" t="str">
            <v>6105 Golden Hills Drive</v>
          </cell>
          <cell r="L563" t="str">
            <v>GOLDEN VALLEY</v>
          </cell>
          <cell r="M563" t="str">
            <v>HENNEPIN</v>
          </cell>
          <cell r="N563" t="str">
            <v>MN</v>
          </cell>
          <cell r="O563" t="str">
            <v>55416</v>
          </cell>
          <cell r="Q563">
            <v>7638473501</v>
          </cell>
          <cell r="R563">
            <v>7638474010</v>
          </cell>
          <cell r="S563" t="str">
            <v>David</v>
          </cell>
          <cell r="T563" t="str">
            <v>Crosby</v>
          </cell>
          <cell r="U563" t="str">
            <v>President &amp; CEO</v>
          </cell>
          <cell r="V563" t="str">
            <v>david.crosby@preferredone.com</v>
          </cell>
          <cell r="W563" t="str">
            <v>Mike Umland</v>
          </cell>
          <cell r="X563" t="str">
            <v>Jon</v>
          </cell>
          <cell r="Y563" t="str">
            <v>Carlson</v>
          </cell>
          <cell r="Z563" t="str">
            <v>Director of Accounting</v>
          </cell>
          <cell r="AA563" t="str">
            <v>PreferredOne Community Health Plan</v>
          </cell>
          <cell r="AB563">
            <v>7638473353</v>
          </cell>
          <cell r="AD563">
            <v>7638474010</v>
          </cell>
          <cell r="AE563" t="str">
            <v>jon.carlson@preferredone.com</v>
          </cell>
          <cell r="AF563" t="str">
            <v>6105 Golden Hills Drive</v>
          </cell>
          <cell r="AH563" t="str">
            <v>GOLDEN VALLEY</v>
          </cell>
          <cell r="AI563" t="str">
            <v>HENNEPIN</v>
          </cell>
          <cell r="AJ563" t="str">
            <v>MN</v>
          </cell>
          <cell r="AK563" t="str">
            <v>55416</v>
          </cell>
          <cell r="AM563" t="str">
            <v>Joe</v>
          </cell>
          <cell r="AN563" t="str">
            <v>Armstrong</v>
          </cell>
          <cell r="AO563" t="str">
            <v>Associate Director, Accounting</v>
          </cell>
          <cell r="AP563" t="str">
            <v>PreferredOne Community Health Plan</v>
          </cell>
          <cell r="AQ563">
            <v>7638473395</v>
          </cell>
          <cell r="AS563">
            <v>7638474010</v>
          </cell>
          <cell r="AT563" t="str">
            <v>joe.armstrong@preferredone.com</v>
          </cell>
          <cell r="AU563" t="str">
            <v>6105 Golden Hills Drive</v>
          </cell>
          <cell r="AW563" t="str">
            <v>GOLDEN VALLEY</v>
          </cell>
          <cell r="AX563" t="str">
            <v>HENNEPIN</v>
          </cell>
          <cell r="AY563" t="str">
            <v>MN</v>
          </cell>
          <cell r="AZ563" t="str">
            <v>55416</v>
          </cell>
          <cell r="BB563" t="str">
            <v>Mike</v>
          </cell>
          <cell r="BC563" t="str">
            <v>Umland</v>
          </cell>
          <cell r="BD563" t="str">
            <v>Chief Financial Officer</v>
          </cell>
          <cell r="BE563" t="str">
            <v>PreferredOne Community Health Plan</v>
          </cell>
          <cell r="BF563">
            <v>7638473204</v>
          </cell>
          <cell r="BH563">
            <v>7638474010</v>
          </cell>
          <cell r="BI563" t="str">
            <v>mike.umland@preferredone.com</v>
          </cell>
          <cell r="BJ563" t="str">
            <v>6105 Golden Hills Drive</v>
          </cell>
          <cell r="BL563" t="str">
            <v>GOLDEN VALLEY</v>
          </cell>
          <cell r="BM563" t="str">
            <v>HENNEPIN</v>
          </cell>
          <cell r="BN563" t="str">
            <v>MN</v>
          </cell>
          <cell r="BO563" t="str">
            <v>55416</v>
          </cell>
          <cell r="CF563" t="str">
            <v>www.preferredone.com</v>
          </cell>
          <cell r="CN563">
            <v>969</v>
          </cell>
          <cell r="CO563">
            <v>554</v>
          </cell>
          <cell r="CP563">
            <v>526</v>
          </cell>
          <cell r="CQ563">
            <v>770</v>
          </cell>
          <cell r="CS563" t="str">
            <v>12/31/2019</v>
          </cell>
          <cell r="CT563">
            <v>12</v>
          </cell>
          <cell r="CW563">
            <v>95724</v>
          </cell>
          <cell r="CX563" t="str">
            <v>3492</v>
          </cell>
          <cell r="DD563" t="str">
            <v>Mike</v>
          </cell>
          <cell r="DE563" t="str">
            <v>Umland</v>
          </cell>
          <cell r="DF563" t="str">
            <v>Chief Financial Officer</v>
          </cell>
          <cell r="DG563" t="str">
            <v>mike.umland@preferredone.com</v>
          </cell>
          <cell r="DH563">
            <v>7638473204</v>
          </cell>
        </row>
        <row r="564">
          <cell r="A564">
            <v>10544</v>
          </cell>
          <cell r="B564" t="str">
            <v>PreferredOne Insurance Company</v>
          </cell>
          <cell r="J564" t="str">
            <v>6105 Golden Hills Drive</v>
          </cell>
          <cell r="L564" t="str">
            <v>GOLDEN VALLEY</v>
          </cell>
          <cell r="M564" t="str">
            <v>HENNEPIN</v>
          </cell>
          <cell r="N564" t="str">
            <v>MN</v>
          </cell>
          <cell r="O564" t="str">
            <v>55416</v>
          </cell>
          <cell r="Q564">
            <v>7638473501</v>
          </cell>
          <cell r="R564">
            <v>7638474010</v>
          </cell>
          <cell r="S564" t="str">
            <v>David</v>
          </cell>
          <cell r="T564" t="str">
            <v>Crosby</v>
          </cell>
          <cell r="U564" t="str">
            <v>President &amp; CEO</v>
          </cell>
          <cell r="V564" t="str">
            <v>david.crosby@preferredone.com</v>
          </cell>
          <cell r="W564" t="str">
            <v>Mike Umland</v>
          </cell>
          <cell r="X564" t="str">
            <v>Jon</v>
          </cell>
          <cell r="Y564" t="str">
            <v>Carlson</v>
          </cell>
          <cell r="Z564" t="str">
            <v>Director of Accounting</v>
          </cell>
          <cell r="AA564" t="str">
            <v>PreferredOne Insurance Company</v>
          </cell>
          <cell r="AB564">
            <v>7638473353</v>
          </cell>
          <cell r="AD564">
            <v>7638474010</v>
          </cell>
          <cell r="AE564" t="str">
            <v>jon.carlson@preferredone.com</v>
          </cell>
          <cell r="AF564" t="str">
            <v>6105 Golden Hills Drive</v>
          </cell>
          <cell r="AH564" t="str">
            <v>GOLDEN VALLEY</v>
          </cell>
          <cell r="AI564" t="str">
            <v>HENNEPIN</v>
          </cell>
          <cell r="AJ564" t="str">
            <v>MN</v>
          </cell>
          <cell r="AK564" t="str">
            <v>55416</v>
          </cell>
          <cell r="AM564" t="str">
            <v>Joe</v>
          </cell>
          <cell r="AN564" t="str">
            <v>Armstrong</v>
          </cell>
          <cell r="AO564" t="str">
            <v>Associate Director, Accounting</v>
          </cell>
          <cell r="AP564" t="str">
            <v>PreferredOne Insurance Company</v>
          </cell>
          <cell r="AQ564">
            <v>7638473395</v>
          </cell>
          <cell r="AS564">
            <v>7638474010</v>
          </cell>
          <cell r="AT564" t="str">
            <v>joe.armstrong@preferredone.com</v>
          </cell>
          <cell r="AU564" t="str">
            <v>6105 Golden Hills Drive</v>
          </cell>
          <cell r="AW564" t="str">
            <v>GOLDEN VALLEY</v>
          </cell>
          <cell r="AX564" t="str">
            <v>HENNEPIN</v>
          </cell>
          <cell r="AY564" t="str">
            <v>MN</v>
          </cell>
          <cell r="AZ564" t="str">
            <v>55416</v>
          </cell>
          <cell r="BB564" t="str">
            <v>Mike</v>
          </cell>
          <cell r="BC564" t="str">
            <v>Umland</v>
          </cell>
          <cell r="BD564" t="str">
            <v>Chief Financial Officer</v>
          </cell>
          <cell r="BE564" t="str">
            <v>PreferredOne Insurance Company</v>
          </cell>
          <cell r="BF564">
            <v>7638473204</v>
          </cell>
          <cell r="BH564">
            <v>7638474010</v>
          </cell>
          <cell r="BI564" t="str">
            <v>mike.umland@preferredone.com</v>
          </cell>
          <cell r="BJ564" t="str">
            <v>6105 Golden Hills Drive</v>
          </cell>
          <cell r="BL564" t="str">
            <v>GOLDEN VALLEY</v>
          </cell>
          <cell r="BM564" t="str">
            <v>HENNEPIN</v>
          </cell>
          <cell r="BN564" t="str">
            <v>MN</v>
          </cell>
          <cell r="BO564" t="str">
            <v>55416</v>
          </cell>
          <cell r="CF564" t="str">
            <v>www.preferredone.com</v>
          </cell>
          <cell r="CN564">
            <v>1034</v>
          </cell>
          <cell r="CO564">
            <v>3059</v>
          </cell>
          <cell r="CP564">
            <v>3058</v>
          </cell>
          <cell r="CQ564">
            <v>3060</v>
          </cell>
          <cell r="CS564" t="str">
            <v>12/31/2019</v>
          </cell>
          <cell r="CT564">
            <v>12</v>
          </cell>
          <cell r="CW564">
            <v>11817</v>
          </cell>
          <cell r="CX564" t="str">
            <v>3492</v>
          </cell>
          <cell r="DD564" t="str">
            <v>Mike</v>
          </cell>
          <cell r="DE564" t="str">
            <v>Umland</v>
          </cell>
          <cell r="DF564" t="str">
            <v>Chief Financial Officer</v>
          </cell>
          <cell r="DG564" t="str">
            <v>mike.umland@preferredone.com</v>
          </cell>
          <cell r="DH564">
            <v>7638473204</v>
          </cell>
        </row>
        <row r="565">
          <cell r="A565">
            <v>11602</v>
          </cell>
          <cell r="B565" t="str">
            <v>Primerica Life Insurance Company</v>
          </cell>
          <cell r="J565" t="str">
            <v>One Primerica Parkway</v>
          </cell>
          <cell r="L565" t="str">
            <v>DULUTH</v>
          </cell>
          <cell r="N565" t="str">
            <v>GA</v>
          </cell>
          <cell r="O565" t="str">
            <v>30099</v>
          </cell>
          <cell r="P565" t="str">
            <v>0001</v>
          </cell>
          <cell r="Q565">
            <v>7705647740</v>
          </cell>
          <cell r="X565" t="str">
            <v>Marco</v>
          </cell>
          <cell r="Y565" t="str">
            <v>Seta</v>
          </cell>
          <cell r="Z565" t="str">
            <v>Assistant VP</v>
          </cell>
          <cell r="AA565" t="str">
            <v>Primerica Life Insurance Company</v>
          </cell>
          <cell r="AB565">
            <v>4705647862</v>
          </cell>
          <cell r="AD565">
            <v>4705646279</v>
          </cell>
          <cell r="AE565" t="str">
            <v>marco.seta@primerica.com</v>
          </cell>
          <cell r="AF565" t="str">
            <v>One Primerca Parkway</v>
          </cell>
          <cell r="AH565" t="str">
            <v>DULUTH</v>
          </cell>
          <cell r="AJ565" t="str">
            <v>GA</v>
          </cell>
          <cell r="AK565" t="str">
            <v>30099</v>
          </cell>
          <cell r="AL565" t="str">
            <v>0001</v>
          </cell>
          <cell r="CF565" t="str">
            <v>www.primerica.com</v>
          </cell>
          <cell r="CN565">
            <v>1441</v>
          </cell>
          <cell r="CO565">
            <v>1806</v>
          </cell>
          <cell r="CS565" t="str">
            <v>12/31/2019</v>
          </cell>
          <cell r="CT565">
            <v>12</v>
          </cell>
          <cell r="CW565">
            <v>65919</v>
          </cell>
          <cell r="DD565" t="str">
            <v>Bret</v>
          </cell>
          <cell r="DE565" t="str">
            <v>Thomas</v>
          </cell>
          <cell r="DF565" t="str">
            <v>VP</v>
          </cell>
          <cell r="DG565" t="str">
            <v>bret.thomas@primerica.com</v>
          </cell>
          <cell r="DH565">
            <v>4705647898</v>
          </cell>
        </row>
        <row r="566">
          <cell r="A566">
            <v>10209</v>
          </cell>
          <cell r="B566" t="str">
            <v>PrimeWest Health</v>
          </cell>
          <cell r="J566" t="str">
            <v>3905 Dakota Street</v>
          </cell>
          <cell r="L566" t="str">
            <v>ALEXANDRIA</v>
          </cell>
          <cell r="M566" t="str">
            <v>DOUGLAS</v>
          </cell>
          <cell r="N566" t="str">
            <v>MN</v>
          </cell>
          <cell r="O566" t="str">
            <v>56308</v>
          </cell>
          <cell r="Q566">
            <v>3207634135</v>
          </cell>
          <cell r="R566">
            <v>3207628750</v>
          </cell>
          <cell r="S566" t="str">
            <v>Jim</v>
          </cell>
          <cell r="T566" t="str">
            <v>Przybilla</v>
          </cell>
          <cell r="U566" t="str">
            <v>CEO</v>
          </cell>
          <cell r="V566" t="str">
            <v>jim.przybilla@primewest.org</v>
          </cell>
          <cell r="W566" t="str">
            <v>John D. Klein</v>
          </cell>
          <cell r="X566" t="str">
            <v>Jonathon W.</v>
          </cell>
          <cell r="Y566" t="str">
            <v>Hodgson</v>
          </cell>
          <cell r="Z566" t="str">
            <v>Consultant</v>
          </cell>
          <cell r="AA566" t="str">
            <v>Cirdan Health Systems, Inc.</v>
          </cell>
          <cell r="AB566">
            <v>6512289891</v>
          </cell>
          <cell r="AE566" t="str">
            <v>jon.hodgson@cirdanhealth.com</v>
          </cell>
          <cell r="AF566" t="str">
            <v>444 Cedar Street</v>
          </cell>
          <cell r="AG566" t="str">
            <v>Suite 500</v>
          </cell>
          <cell r="AH566" t="str">
            <v>ST. PAUL</v>
          </cell>
          <cell r="AI566" t="str">
            <v>RAMSEY</v>
          </cell>
          <cell r="AJ566" t="str">
            <v>MN</v>
          </cell>
          <cell r="AK566" t="str">
            <v>55101</v>
          </cell>
          <cell r="AM566" t="str">
            <v>Alex</v>
          </cell>
          <cell r="AN566" t="str">
            <v>Tava</v>
          </cell>
          <cell r="AO566" t="str">
            <v>CFO</v>
          </cell>
          <cell r="AP566" t="str">
            <v>Cirdan Health Systems, Inc.</v>
          </cell>
          <cell r="AQ566">
            <v>6512289891</v>
          </cell>
          <cell r="AT566" t="str">
            <v>alex.tava@cirdanhealth.com</v>
          </cell>
          <cell r="AU566" t="str">
            <v>444 Cedar Street</v>
          </cell>
          <cell r="AV566" t="str">
            <v>Suite 500</v>
          </cell>
          <cell r="AW566" t="str">
            <v>ST. PAUL</v>
          </cell>
          <cell r="AX566" t="str">
            <v>RAMSEY</v>
          </cell>
          <cell r="AY566" t="str">
            <v>MN</v>
          </cell>
          <cell r="AZ566" t="str">
            <v>55101</v>
          </cell>
          <cell r="CF566" t="str">
            <v>www.primewest.org</v>
          </cell>
          <cell r="CN566">
            <v>970</v>
          </cell>
          <cell r="CO566">
            <v>652</v>
          </cell>
          <cell r="CP566">
            <v>719</v>
          </cell>
          <cell r="CS566" t="str">
            <v>12/31/2019</v>
          </cell>
          <cell r="CT566">
            <v>12</v>
          </cell>
          <cell r="DD566" t="str">
            <v>Alex</v>
          </cell>
          <cell r="DE566" t="str">
            <v>Tava</v>
          </cell>
          <cell r="DF566" t="str">
            <v>Principal</v>
          </cell>
          <cell r="DG566" t="str">
            <v>alex.tava@cirdanhealth.com</v>
          </cell>
          <cell r="DH566">
            <v>6512289891</v>
          </cell>
        </row>
        <row r="567">
          <cell r="A567">
            <v>10210</v>
          </cell>
          <cell r="B567" t="str">
            <v xml:space="preserve">Principal Life Insurance Company </v>
          </cell>
          <cell r="J567" t="str">
            <v>711 High Street</v>
          </cell>
          <cell r="L567" t="str">
            <v>DES MOINES</v>
          </cell>
          <cell r="N567" t="str">
            <v>IA</v>
          </cell>
          <cell r="O567" t="str">
            <v>50392</v>
          </cell>
          <cell r="P567" t="str">
            <v>0002</v>
          </cell>
          <cell r="Q567">
            <v>5152482604</v>
          </cell>
          <cell r="S567" t="str">
            <v>Dan</v>
          </cell>
          <cell r="T567" t="str">
            <v>Houston</v>
          </cell>
          <cell r="U567" t="str">
            <v>CEO</v>
          </cell>
          <cell r="V567" t="str">
            <v>houston.dan@principal.com</v>
          </cell>
          <cell r="W567" t="str">
            <v>Deanna Strable</v>
          </cell>
          <cell r="X567" t="str">
            <v>April</v>
          </cell>
          <cell r="Y567" t="str">
            <v>Pottridge</v>
          </cell>
          <cell r="Z567" t="str">
            <v>Compliance Advisor</v>
          </cell>
          <cell r="AA567" t="str">
            <v>Principal Life Insurance Company</v>
          </cell>
          <cell r="AB567">
            <v>5153622111</v>
          </cell>
          <cell r="AE567" t="str">
            <v>Pottridge.April@Principal.com</v>
          </cell>
          <cell r="AF567" t="str">
            <v>711 High Street</v>
          </cell>
          <cell r="AH567" t="str">
            <v>DES MOINES</v>
          </cell>
          <cell r="AJ567" t="str">
            <v>IA</v>
          </cell>
          <cell r="AK567" t="str">
            <v>50392</v>
          </cell>
          <cell r="CF567" t="str">
            <v>www.principal.com</v>
          </cell>
          <cell r="CN567">
            <v>971</v>
          </cell>
          <cell r="CO567">
            <v>718</v>
          </cell>
          <cell r="CS567" t="str">
            <v>12/31/2019</v>
          </cell>
          <cell r="CT567">
            <v>12</v>
          </cell>
          <cell r="CW567">
            <v>61271</v>
          </cell>
          <cell r="DD567" t="str">
            <v>Catherine</v>
          </cell>
          <cell r="DE567" t="str">
            <v>Burrows</v>
          </cell>
          <cell r="DF567" t="str">
            <v>Asst Director Compliance</v>
          </cell>
          <cell r="DG567" t="str">
            <v>burrows.catherine@principal.com</v>
          </cell>
          <cell r="DH567">
            <v>5152835627</v>
          </cell>
        </row>
        <row r="568">
          <cell r="A568">
            <v>11603</v>
          </cell>
          <cell r="B568" t="str">
            <v>Principal National Life Insurance Company</v>
          </cell>
          <cell r="J568" t="str">
            <v>711 High Street</v>
          </cell>
          <cell r="L568" t="str">
            <v>DES MOINES</v>
          </cell>
          <cell r="M568" t="str">
            <v>POLK</v>
          </cell>
          <cell r="N568" t="str">
            <v>IA</v>
          </cell>
          <cell r="O568" t="str">
            <v>50392</v>
          </cell>
          <cell r="P568" t="str">
            <v>2300</v>
          </cell>
          <cell r="Q568">
            <v>5152467033</v>
          </cell>
          <cell r="S568" t="str">
            <v>Dan</v>
          </cell>
          <cell r="T568" t="str">
            <v>Houston</v>
          </cell>
          <cell r="U568" t="str">
            <v>CEO</v>
          </cell>
          <cell r="W568" t="str">
            <v>Terry Lillis</v>
          </cell>
          <cell r="X568" t="str">
            <v>Jason</v>
          </cell>
          <cell r="Y568" t="str">
            <v>Kaster</v>
          </cell>
          <cell r="Z568" t="str">
            <v>Compliance Advisor - Team Lead</v>
          </cell>
          <cell r="AA568" t="str">
            <v>Principal National Life Insurance Company</v>
          </cell>
          <cell r="AB568">
            <v>5152475037</v>
          </cell>
          <cell r="AE568" t="str">
            <v>kaster.jason@principal.com</v>
          </cell>
          <cell r="AF568" t="str">
            <v>711 High Street</v>
          </cell>
          <cell r="AH568" t="str">
            <v>DES MOINES</v>
          </cell>
          <cell r="AI568" t="str">
            <v>POLK</v>
          </cell>
          <cell r="AJ568" t="str">
            <v>IA</v>
          </cell>
          <cell r="AK568" t="str">
            <v>50392</v>
          </cell>
          <cell r="AL568" t="str">
            <v>2300</v>
          </cell>
          <cell r="CF568" t="str">
            <v>www.principal.com</v>
          </cell>
          <cell r="CN568">
            <v>1442</v>
          </cell>
          <cell r="CO568">
            <v>1631</v>
          </cell>
          <cell r="CS568" t="str">
            <v>12/31/2019</v>
          </cell>
          <cell r="CT568">
            <v>12</v>
          </cell>
          <cell r="CW568">
            <v>71161</v>
          </cell>
          <cell r="DD568" t="str">
            <v>Chad</v>
          </cell>
          <cell r="DE568" t="str">
            <v>Oppedal</v>
          </cell>
          <cell r="DF568" t="str">
            <v>Assistant Director - Compliance</v>
          </cell>
          <cell r="DG568" t="str">
            <v>oppedal.chad@principal.com</v>
          </cell>
          <cell r="DH568">
            <v>5152476491</v>
          </cell>
        </row>
        <row r="569">
          <cell r="A569">
            <v>10211</v>
          </cell>
          <cell r="B569" t="str">
            <v xml:space="preserve">Professional Insurance Company </v>
          </cell>
          <cell r="J569" t="str">
            <v>One Sun Life Executive Park</v>
          </cell>
          <cell r="L569" t="str">
            <v>WELLESLEY HILLS</v>
          </cell>
          <cell r="M569" t="str">
            <v>NORFOLK</v>
          </cell>
          <cell r="N569" t="str">
            <v>MA</v>
          </cell>
          <cell r="O569" t="str">
            <v>02481</v>
          </cell>
          <cell r="Q569">
            <v>7814314926</v>
          </cell>
          <cell r="R569">
            <v>7814315965</v>
          </cell>
          <cell r="S569" t="str">
            <v>David James</v>
          </cell>
          <cell r="T569" t="str">
            <v>Healy</v>
          </cell>
          <cell r="U569" t="str">
            <v>President</v>
          </cell>
          <cell r="V569" t="str">
            <v>state.filings@sunlife.com</v>
          </cell>
          <cell r="W569" t="str">
            <v>Neil Leonard Haynes</v>
          </cell>
          <cell r="X569" t="str">
            <v>Michelle</v>
          </cell>
          <cell r="Y569" t="str">
            <v>Carey</v>
          </cell>
          <cell r="Z569" t="str">
            <v>Accounting Senior Analyst</v>
          </cell>
          <cell r="AA569" t="str">
            <v>Sun Life Financial</v>
          </cell>
          <cell r="AB569">
            <v>7814313267</v>
          </cell>
          <cell r="AC569">
            <v>3033267</v>
          </cell>
          <cell r="AD569">
            <v>7814314965</v>
          </cell>
          <cell r="AE569" t="str">
            <v>state.filings@sunlife.com</v>
          </cell>
          <cell r="AF569" t="str">
            <v>One Sun Life Executive Park</v>
          </cell>
          <cell r="AH569" t="str">
            <v>WELLESLEY HILLS</v>
          </cell>
          <cell r="AI569" t="str">
            <v>NORFOLK</v>
          </cell>
          <cell r="AJ569" t="str">
            <v>MA</v>
          </cell>
          <cell r="AK569" t="str">
            <v>02481</v>
          </cell>
          <cell r="AM569" t="str">
            <v>Conniffer</v>
          </cell>
          <cell r="AN569" t="str">
            <v>Campbell</v>
          </cell>
          <cell r="AO569" t="str">
            <v>Director, Regulatory and Compliance</v>
          </cell>
          <cell r="AP569" t="str">
            <v>Sun Life Financial</v>
          </cell>
          <cell r="AQ569">
            <v>7814314926</v>
          </cell>
          <cell r="AS569">
            <v>7814461779</v>
          </cell>
          <cell r="AT569" t="str">
            <v>state.filings@sunlife.com</v>
          </cell>
          <cell r="AU569" t="str">
            <v>One Sun Life Executive Park</v>
          </cell>
          <cell r="AW569" t="str">
            <v>WELLESLEY HILLS</v>
          </cell>
          <cell r="AX569" t="str">
            <v>NORFOLK</v>
          </cell>
          <cell r="AY569" t="str">
            <v>MA</v>
          </cell>
          <cell r="AZ569" t="str">
            <v>02481</v>
          </cell>
          <cell r="CF569" t="str">
            <v>www.sunlife-usa.com</v>
          </cell>
          <cell r="CN569">
            <v>972</v>
          </cell>
          <cell r="CO569">
            <v>584</v>
          </cell>
          <cell r="CP569">
            <v>773</v>
          </cell>
          <cell r="CS569" t="str">
            <v>12/31/2019</v>
          </cell>
          <cell r="CT569">
            <v>12</v>
          </cell>
          <cell r="CW569">
            <v>68047</v>
          </cell>
          <cell r="DD569" t="str">
            <v>Connifer</v>
          </cell>
          <cell r="DE569" t="str">
            <v>Campbell</v>
          </cell>
          <cell r="DF569" t="str">
            <v>Director, Regulatory and Compliance</v>
          </cell>
          <cell r="DG569" t="str">
            <v>state.filings@sunlife.com</v>
          </cell>
          <cell r="DH569">
            <v>7814314926</v>
          </cell>
        </row>
        <row r="570">
          <cell r="A570">
            <v>11604</v>
          </cell>
          <cell r="B570" t="str">
            <v>Progressive Preferred Insurance Company</v>
          </cell>
          <cell r="J570" t="str">
            <v>PO Box 89490</v>
          </cell>
          <cell r="L570" t="str">
            <v>CLEVELAND</v>
          </cell>
          <cell r="M570" t="str">
            <v>CUYAHOGA</v>
          </cell>
          <cell r="N570" t="str">
            <v>OH</v>
          </cell>
          <cell r="O570" t="str">
            <v>44101</v>
          </cell>
          <cell r="P570" t="str">
            <v>6490</v>
          </cell>
          <cell r="Q570">
            <v>4403954460</v>
          </cell>
          <cell r="R570">
            <v>4406035500</v>
          </cell>
          <cell r="S570" t="str">
            <v>Mary</v>
          </cell>
          <cell r="T570" t="str">
            <v>Andreano</v>
          </cell>
          <cell r="U570" t="str">
            <v>Vice President</v>
          </cell>
          <cell r="V570" t="str">
            <v>financial_reporting@progressive.com</v>
          </cell>
          <cell r="W570" t="str">
            <v>John Sauerland</v>
          </cell>
          <cell r="X570" t="str">
            <v>Rebecca</v>
          </cell>
          <cell r="Y570" t="str">
            <v>Zeldenrust</v>
          </cell>
          <cell r="Z570" t="str">
            <v>Accountant</v>
          </cell>
          <cell r="AA570" t="str">
            <v>Progressive Preferred Insurance Company</v>
          </cell>
          <cell r="AB570">
            <v>4403954460</v>
          </cell>
          <cell r="AD570">
            <v>4406035500</v>
          </cell>
          <cell r="AE570" t="str">
            <v>financial_reporting@progressive.com</v>
          </cell>
          <cell r="AF570" t="str">
            <v>PO Box 89490</v>
          </cell>
          <cell r="AH570" t="str">
            <v>CLEVELAND</v>
          </cell>
          <cell r="AI570" t="str">
            <v>CUYAHOGA</v>
          </cell>
          <cell r="AJ570" t="str">
            <v>OH</v>
          </cell>
          <cell r="AK570" t="str">
            <v>44101</v>
          </cell>
          <cell r="AL570" t="str">
            <v>6490</v>
          </cell>
          <cell r="CF570" t="str">
            <v>www.progressive.com</v>
          </cell>
          <cell r="CN570">
            <v>1443</v>
          </cell>
          <cell r="CO570">
            <v>1807</v>
          </cell>
          <cell r="CS570" t="str">
            <v>12/31/2019</v>
          </cell>
          <cell r="CT570">
            <v>12</v>
          </cell>
          <cell r="CW570">
            <v>37834</v>
          </cell>
          <cell r="DD570" t="str">
            <v>Liz</v>
          </cell>
          <cell r="DE570" t="str">
            <v>Johnson</v>
          </cell>
          <cell r="DF570" t="str">
            <v>Manager Accounting</v>
          </cell>
          <cell r="DG570" t="str">
            <v>liz_johnson@progressive.com</v>
          </cell>
          <cell r="DH570">
            <v>4403954460</v>
          </cell>
        </row>
        <row r="571">
          <cell r="A571">
            <v>11605</v>
          </cell>
          <cell r="B571" t="str">
            <v>Protective Insurance Company</v>
          </cell>
          <cell r="J571" t="str">
            <v>111 Congressional Boulevard</v>
          </cell>
          <cell r="K571" t="str">
            <v>Suite 500</v>
          </cell>
          <cell r="L571" t="str">
            <v>CARMEL</v>
          </cell>
          <cell r="M571" t="str">
            <v>HAMILTON</v>
          </cell>
          <cell r="N571" t="str">
            <v>IN</v>
          </cell>
          <cell r="O571" t="str">
            <v>46032</v>
          </cell>
          <cell r="Q571">
            <v>3176369800</v>
          </cell>
          <cell r="R571">
            <v>3177159610</v>
          </cell>
          <cell r="S571" t="str">
            <v>Ronald</v>
          </cell>
          <cell r="T571" t="str">
            <v>Goshen</v>
          </cell>
          <cell r="U571" t="str">
            <v>Treasurer</v>
          </cell>
          <cell r="V571" t="str">
            <v>goshen@protectiveinsurance.com</v>
          </cell>
          <cell r="W571" t="str">
            <v>William Vens</v>
          </cell>
          <cell r="X571" t="str">
            <v>Kiran</v>
          </cell>
          <cell r="Y571" t="str">
            <v>Singh</v>
          </cell>
          <cell r="Z571" t="str">
            <v>Financial Reporting Manager</v>
          </cell>
          <cell r="AA571" t="str">
            <v>Protective Insurance Company</v>
          </cell>
          <cell r="AB571">
            <v>3176369800</v>
          </cell>
          <cell r="AC571">
            <v>7421</v>
          </cell>
          <cell r="AD571">
            <v>3177159610</v>
          </cell>
          <cell r="AE571" t="str">
            <v>ksingh@protectiveinsurance.com</v>
          </cell>
          <cell r="AF571" t="str">
            <v>111 Congressional Boulevard</v>
          </cell>
          <cell r="AG571" t="str">
            <v>Suite 500</v>
          </cell>
          <cell r="AH571" t="str">
            <v>CARMEL</v>
          </cell>
          <cell r="AI571" t="str">
            <v>HAMILTON</v>
          </cell>
          <cell r="AJ571" t="str">
            <v>IN</v>
          </cell>
          <cell r="AK571" t="str">
            <v>46032</v>
          </cell>
          <cell r="CN571">
            <v>1444</v>
          </cell>
          <cell r="CO571">
            <v>1044</v>
          </cell>
          <cell r="CS571" t="str">
            <v>12/31/2019</v>
          </cell>
          <cell r="CT571">
            <v>12</v>
          </cell>
          <cell r="CW571">
            <v>12416</v>
          </cell>
          <cell r="DD571" t="str">
            <v>Ronald</v>
          </cell>
          <cell r="DE571" t="str">
            <v>Goshen</v>
          </cell>
          <cell r="DF571" t="str">
            <v>Treasurer</v>
          </cell>
          <cell r="DG571" t="str">
            <v>goshen@protectiveinsurance.com</v>
          </cell>
          <cell r="DH571">
            <v>3176369800</v>
          </cell>
        </row>
        <row r="572">
          <cell r="A572">
            <v>10212</v>
          </cell>
          <cell r="B572" t="str">
            <v xml:space="preserve">Protective Life Insurance Company </v>
          </cell>
          <cell r="J572" t="str">
            <v>PO Box 2606</v>
          </cell>
          <cell r="L572" t="str">
            <v xml:space="preserve">BIRMINGHAM </v>
          </cell>
          <cell r="N572" t="str">
            <v>AL</v>
          </cell>
          <cell r="O572" t="str">
            <v>35202</v>
          </cell>
          <cell r="Q572">
            <v>8008663555</v>
          </cell>
          <cell r="S572" t="str">
            <v>Richard J</v>
          </cell>
          <cell r="T572" t="str">
            <v>Bielen</v>
          </cell>
          <cell r="U572" t="str">
            <v>COB, President &amp; CEO</v>
          </cell>
          <cell r="W572" t="str">
            <v>Steven G. Walker</v>
          </cell>
          <cell r="X572" t="str">
            <v>Susan</v>
          </cell>
          <cell r="Y572" t="str">
            <v>Putman</v>
          </cell>
          <cell r="Z572" t="str">
            <v>Financial Analyst</v>
          </cell>
          <cell r="AA572" t="str">
            <v>Protective Life Insurance Company</v>
          </cell>
          <cell r="AB572">
            <v>2052683203</v>
          </cell>
          <cell r="AD572">
            <v>2052686012</v>
          </cell>
          <cell r="AE572" t="str">
            <v>susan.putman@protective.com</v>
          </cell>
          <cell r="AF572" t="str">
            <v>PO Box 2606</v>
          </cell>
          <cell r="AH572" t="str">
            <v>BIRMINGHAM</v>
          </cell>
          <cell r="AJ572" t="str">
            <v>AL</v>
          </cell>
          <cell r="AK572" t="str">
            <v>35202</v>
          </cell>
          <cell r="AM572" t="str">
            <v>Carla</v>
          </cell>
          <cell r="AN572" t="str">
            <v>Tavel</v>
          </cell>
          <cell r="AP572" t="str">
            <v>Protective Life Insurance Company</v>
          </cell>
          <cell r="AQ572">
            <v>2052683529</v>
          </cell>
          <cell r="AT572" t="str">
            <v>carla.tavel@protective.com</v>
          </cell>
          <cell r="AU572" t="str">
            <v>PO Box 2606</v>
          </cell>
          <cell r="AW572" t="str">
            <v>BIRMINGHAM</v>
          </cell>
          <cell r="AY572" t="str">
            <v>AL</v>
          </cell>
          <cell r="AZ572" t="str">
            <v>35202</v>
          </cell>
          <cell r="CF572" t="str">
            <v>www.protective.com</v>
          </cell>
          <cell r="CN572">
            <v>495</v>
          </cell>
          <cell r="CO572">
            <v>720</v>
          </cell>
          <cell r="CP572">
            <v>763</v>
          </cell>
          <cell r="CS572" t="str">
            <v>12/31/2019</v>
          </cell>
          <cell r="CT572">
            <v>12</v>
          </cell>
          <cell r="CW572">
            <v>68136</v>
          </cell>
          <cell r="CX572" t="str">
            <v>458</v>
          </cell>
          <cell r="DD572" t="str">
            <v>Kevin</v>
          </cell>
          <cell r="DE572" t="str">
            <v>Powell</v>
          </cell>
          <cell r="DF572" t="str">
            <v>VP</v>
          </cell>
          <cell r="DG572" t="str">
            <v>regcom@protective.com</v>
          </cell>
          <cell r="DH572">
            <v>2052681000</v>
          </cell>
        </row>
        <row r="573">
          <cell r="A573">
            <v>11491</v>
          </cell>
          <cell r="B573" t="str">
            <v>Protective Property &amp; Casualty Insurance Company</v>
          </cell>
          <cell r="J573" t="str">
            <v>14755 North Outer Forty Road</v>
          </cell>
          <cell r="K573" t="str">
            <v>Suite 400</v>
          </cell>
          <cell r="L573" t="str">
            <v>ST. LOUIS</v>
          </cell>
          <cell r="M573" t="str">
            <v>CHESTERFIELD</v>
          </cell>
          <cell r="N573" t="str">
            <v>MO</v>
          </cell>
          <cell r="O573" t="str">
            <v>63017</v>
          </cell>
          <cell r="Q573">
            <v>6365365695</v>
          </cell>
          <cell r="S573" t="str">
            <v>M. Scott</v>
          </cell>
          <cell r="T573" t="str">
            <v>Karchunas</v>
          </cell>
          <cell r="W573" t="str">
            <v>Gregg O. Cariolano</v>
          </cell>
          <cell r="X573" t="str">
            <v>Lee Ann</v>
          </cell>
          <cell r="Y573" t="str">
            <v>Pitman</v>
          </cell>
          <cell r="Z573" t="str">
            <v>Senior Accountant</v>
          </cell>
          <cell r="AA573" t="str">
            <v>Protective Property &amp; Casualty Insurance Company</v>
          </cell>
          <cell r="AB573">
            <v>6365365657</v>
          </cell>
          <cell r="AD573">
            <v>6365365620</v>
          </cell>
          <cell r="AE573" t="str">
            <v>lee.ann.pitman@protective.com</v>
          </cell>
          <cell r="AF573" t="str">
            <v>14755 North Outer Forty Road</v>
          </cell>
          <cell r="AG573" t="str">
            <v>Suite 400</v>
          </cell>
          <cell r="AH573" t="str">
            <v>ST. LOUIS</v>
          </cell>
          <cell r="AI573" t="str">
            <v>CHESTERFIELD</v>
          </cell>
          <cell r="AJ573" t="str">
            <v>MO</v>
          </cell>
          <cell r="AK573" t="str">
            <v>63017</v>
          </cell>
          <cell r="CN573">
            <v>1336</v>
          </cell>
          <cell r="CO573">
            <v>1772</v>
          </cell>
          <cell r="CS573" t="str">
            <v>12/31/2019</v>
          </cell>
          <cell r="CT573">
            <v>12</v>
          </cell>
          <cell r="CW573">
            <v>35769</v>
          </cell>
          <cell r="DD573" t="str">
            <v>Mary</v>
          </cell>
          <cell r="DE573" t="str">
            <v>Meyer</v>
          </cell>
          <cell r="DF573" t="str">
            <v>Manager Regulatory Reporting</v>
          </cell>
          <cell r="DG573" t="str">
            <v>mary.meyer@protective.com</v>
          </cell>
          <cell r="DH573">
            <v>6365365663</v>
          </cell>
        </row>
        <row r="574">
          <cell r="A574">
            <v>10213</v>
          </cell>
          <cell r="B574" t="str">
            <v xml:space="preserve">Provident Life and Accident Insurance Company </v>
          </cell>
          <cell r="J574" t="str">
            <v>One Fountain Square</v>
          </cell>
          <cell r="K574" t="str">
            <v>6 North</v>
          </cell>
          <cell r="L574" t="str">
            <v>CHATTANOOGA</v>
          </cell>
          <cell r="M574" t="str">
            <v>HAMILTON</v>
          </cell>
          <cell r="N574" t="str">
            <v>TN</v>
          </cell>
          <cell r="O574" t="str">
            <v>37402</v>
          </cell>
          <cell r="P574" t="str">
            <v>1330</v>
          </cell>
          <cell r="Q574">
            <v>4232944169</v>
          </cell>
          <cell r="R574">
            <v>4232942415</v>
          </cell>
          <cell r="S574" t="str">
            <v>Michael</v>
          </cell>
          <cell r="T574" t="str">
            <v>Simonds</v>
          </cell>
          <cell r="U574" t="str">
            <v>President and CEO</v>
          </cell>
          <cell r="V574" t="str">
            <v>msimonds@unum.com</v>
          </cell>
          <cell r="W574" t="str">
            <v>Stephen Mitchell</v>
          </cell>
          <cell r="X574" t="str">
            <v>Denise</v>
          </cell>
          <cell r="Y574" t="str">
            <v>Hardee</v>
          </cell>
          <cell r="Z574" t="str">
            <v>Financial Analyst</v>
          </cell>
          <cell r="AA574" t="str">
            <v>Unum Group</v>
          </cell>
          <cell r="AB574">
            <v>4232944169</v>
          </cell>
          <cell r="AC574">
            <v>44169</v>
          </cell>
          <cell r="AD574">
            <v>4232941800</v>
          </cell>
          <cell r="AE574" t="str">
            <v>Dhardee@unum.com</v>
          </cell>
          <cell r="AF574" t="str">
            <v>One Fountain Square</v>
          </cell>
          <cell r="AH574" t="str">
            <v>CHATTANOOGA</v>
          </cell>
          <cell r="AI574" t="str">
            <v>HAMILTON</v>
          </cell>
          <cell r="AJ574" t="str">
            <v>TN</v>
          </cell>
          <cell r="AK574" t="str">
            <v>37402</v>
          </cell>
          <cell r="AM574" t="str">
            <v>Kim</v>
          </cell>
          <cell r="AN574" t="str">
            <v>Perry Gardner</v>
          </cell>
          <cell r="AO574" t="str">
            <v>AVP, ACOE</v>
          </cell>
          <cell r="AP574" t="str">
            <v>Unum Group</v>
          </cell>
          <cell r="AQ574">
            <v>4232945519</v>
          </cell>
          <cell r="AR574">
            <v>45519</v>
          </cell>
          <cell r="AS574">
            <v>4232941800</v>
          </cell>
          <cell r="AT574" t="str">
            <v/>
          </cell>
          <cell r="AU574" t="str">
            <v>One Fountain Square</v>
          </cell>
          <cell r="AW574" t="str">
            <v>CHATTANOOGA</v>
          </cell>
          <cell r="AX574" t="str">
            <v>HAMILTON</v>
          </cell>
          <cell r="AY574" t="str">
            <v>TN</v>
          </cell>
          <cell r="AZ574" t="str">
            <v>37402</v>
          </cell>
          <cell r="CF574" t="str">
            <v>www.unum.com</v>
          </cell>
          <cell r="CN574">
            <v>973</v>
          </cell>
          <cell r="CO574">
            <v>620</v>
          </cell>
          <cell r="CP574">
            <v>695</v>
          </cell>
          <cell r="CS574" t="str">
            <v>12/31/2019</v>
          </cell>
          <cell r="CT574">
            <v>12</v>
          </cell>
          <cell r="CW574">
            <v>68195</v>
          </cell>
          <cell r="CX574" t="str">
            <v>565</v>
          </cell>
          <cell r="DD574" t="str">
            <v>Kim</v>
          </cell>
          <cell r="DE574" t="str">
            <v>Perry Gardner</v>
          </cell>
          <cell r="DF574" t="str">
            <v>AVP, ACOE</v>
          </cell>
          <cell r="DG574" t="str">
            <v>kgardner@umum.com</v>
          </cell>
          <cell r="DH574">
            <v>4232945519</v>
          </cell>
        </row>
        <row r="575">
          <cell r="A575">
            <v>11606</v>
          </cell>
          <cell r="B575" t="str">
            <v>Pruco Life Insurance Company</v>
          </cell>
          <cell r="J575" t="str">
            <v>100 Mulberry Street</v>
          </cell>
          <cell r="K575" t="str">
            <v>Gateway 3, 7th Floor</v>
          </cell>
          <cell r="L575" t="str">
            <v>NEWARK</v>
          </cell>
          <cell r="M575" t="str">
            <v>ESSEX</v>
          </cell>
          <cell r="N575" t="str">
            <v>NJ</v>
          </cell>
          <cell r="O575" t="str">
            <v>07102</v>
          </cell>
          <cell r="Q575">
            <v>9738025807</v>
          </cell>
          <cell r="R575">
            <v>9738025910</v>
          </cell>
          <cell r="S575" t="str">
            <v>Richard R.</v>
          </cell>
          <cell r="T575" t="str">
            <v>Benn</v>
          </cell>
          <cell r="U575" t="str">
            <v>Vice President</v>
          </cell>
          <cell r="V575" t="str">
            <v>richard.benn@prudential.com</v>
          </cell>
          <cell r="W575" t="str">
            <v>Kenneth Tanji</v>
          </cell>
          <cell r="X575" t="str">
            <v>Brenna</v>
          </cell>
          <cell r="Y575" t="str">
            <v>Doyle</v>
          </cell>
          <cell r="Z575" t="str">
            <v>Financial Reporting Associate</v>
          </cell>
          <cell r="AA575" t="str">
            <v>Prudential Insurance Companies</v>
          </cell>
          <cell r="AB575">
            <v>9733677850</v>
          </cell>
          <cell r="AD575">
            <v>9738025910</v>
          </cell>
          <cell r="AE575" t="str">
            <v>brenna.doyle@prudential.com</v>
          </cell>
          <cell r="AF575" t="str">
            <v>100 Mulberry Street</v>
          </cell>
          <cell r="AG575" t="str">
            <v>Gateway 3, 7th Floor</v>
          </cell>
          <cell r="AH575" t="str">
            <v>NEWARK</v>
          </cell>
          <cell r="AI575" t="str">
            <v>ESSEX</v>
          </cell>
          <cell r="AJ575" t="str">
            <v>NJ</v>
          </cell>
          <cell r="AK575" t="str">
            <v>07102</v>
          </cell>
          <cell r="CF575" t="str">
            <v>www.prudential.com</v>
          </cell>
          <cell r="CN575">
            <v>1445</v>
          </cell>
          <cell r="CO575">
            <v>408</v>
          </cell>
          <cell r="CS575" t="str">
            <v>12/31/2019</v>
          </cell>
          <cell r="CT575">
            <v>12</v>
          </cell>
          <cell r="CW575">
            <v>79227</v>
          </cell>
          <cell r="CX575" t="str">
            <v>304</v>
          </cell>
          <cell r="DD575" t="str">
            <v>Cara</v>
          </cell>
          <cell r="DE575" t="str">
            <v>Pakkala</v>
          </cell>
          <cell r="DF575" t="str">
            <v>Financial Reporting Specialist</v>
          </cell>
          <cell r="DG575" t="str">
            <v>cara.pakkala@prudential.com</v>
          </cell>
          <cell r="DH575">
            <v>9733678580</v>
          </cell>
        </row>
        <row r="576">
          <cell r="A576">
            <v>11607</v>
          </cell>
          <cell r="B576" t="str">
            <v>Prudential Annuities Life Assurance Corporation</v>
          </cell>
          <cell r="J576" t="str">
            <v>100 Mulberry Street</v>
          </cell>
          <cell r="K576" t="str">
            <v>Gateway 3, 7th Floor</v>
          </cell>
          <cell r="L576" t="str">
            <v>NEWARK</v>
          </cell>
          <cell r="M576" t="str">
            <v>ESSEX</v>
          </cell>
          <cell r="N576" t="str">
            <v>NJ</v>
          </cell>
          <cell r="O576" t="str">
            <v>07102</v>
          </cell>
          <cell r="Q576">
            <v>9738025807</v>
          </cell>
          <cell r="R576">
            <v>9738025910</v>
          </cell>
          <cell r="S576" t="str">
            <v>Richard R.</v>
          </cell>
          <cell r="T576" t="str">
            <v>Benn</v>
          </cell>
          <cell r="U576" t="str">
            <v>Second Vice President</v>
          </cell>
          <cell r="V576" t="str">
            <v>richard.benn@prudential.com</v>
          </cell>
          <cell r="W576" t="str">
            <v>Kenneth Tanji</v>
          </cell>
          <cell r="X576" t="str">
            <v>Brenna</v>
          </cell>
          <cell r="Y576" t="str">
            <v>Doyle</v>
          </cell>
          <cell r="Z576" t="str">
            <v>Financial Reporting Associate</v>
          </cell>
          <cell r="AA576" t="str">
            <v>Prudential Insurance Companies</v>
          </cell>
          <cell r="AB576">
            <v>9733677850</v>
          </cell>
          <cell r="AD576">
            <v>9738025910</v>
          </cell>
          <cell r="AE576" t="str">
            <v>brenna.doyle@prudential.com</v>
          </cell>
          <cell r="AF576" t="str">
            <v>100 Mulberry Street</v>
          </cell>
          <cell r="AG576" t="str">
            <v>Gateway 3, 7th Floor</v>
          </cell>
          <cell r="AH576" t="str">
            <v>NEWARK</v>
          </cell>
          <cell r="AI576" t="str">
            <v>ESSEX</v>
          </cell>
          <cell r="AJ576" t="str">
            <v>NJ</v>
          </cell>
          <cell r="AK576" t="str">
            <v>07102</v>
          </cell>
          <cell r="CF576" t="str">
            <v>www.prudential.com</v>
          </cell>
          <cell r="CN576">
            <v>1446</v>
          </cell>
          <cell r="CO576">
            <v>408</v>
          </cell>
          <cell r="CS576" t="str">
            <v>12/31/2019</v>
          </cell>
          <cell r="CT576">
            <v>12</v>
          </cell>
          <cell r="CW576">
            <v>86630</v>
          </cell>
          <cell r="CX576" t="str">
            <v>304</v>
          </cell>
          <cell r="DD576" t="str">
            <v>Cara</v>
          </cell>
          <cell r="DE576" t="str">
            <v>Pakkala</v>
          </cell>
          <cell r="DF576" t="str">
            <v>Financial Reporting Specialist</v>
          </cell>
          <cell r="DG576" t="str">
            <v>cara.pakkala@prudential.com</v>
          </cell>
          <cell r="DH576">
            <v>9733678580</v>
          </cell>
        </row>
        <row r="577">
          <cell r="A577">
            <v>10214</v>
          </cell>
          <cell r="B577" t="str">
            <v>Prudential Insurance Company of America</v>
          </cell>
          <cell r="J577" t="str">
            <v>100 Mulberry Street</v>
          </cell>
          <cell r="K577" t="str">
            <v>Gateway 3, 7th Floor</v>
          </cell>
          <cell r="L577" t="str">
            <v>NEWARK</v>
          </cell>
          <cell r="M577" t="str">
            <v>ESSEX</v>
          </cell>
          <cell r="N577" t="str">
            <v>NJ</v>
          </cell>
          <cell r="O577" t="str">
            <v>07102</v>
          </cell>
          <cell r="Q577">
            <v>9738025807</v>
          </cell>
          <cell r="R577">
            <v>9738025910</v>
          </cell>
          <cell r="S577" t="str">
            <v>Richard R.</v>
          </cell>
          <cell r="T577" t="str">
            <v>Benn</v>
          </cell>
          <cell r="U577" t="str">
            <v>Vice President, Financial Reporting</v>
          </cell>
          <cell r="V577" t="str">
            <v>richard.benn@prudential.com</v>
          </cell>
          <cell r="W577" t="str">
            <v>Kenneth Tanji</v>
          </cell>
          <cell r="X577" t="str">
            <v>Brenna</v>
          </cell>
          <cell r="Y577" t="str">
            <v>Doyle</v>
          </cell>
          <cell r="Z577" t="str">
            <v>Financial Reporting Associate</v>
          </cell>
          <cell r="AA577" t="str">
            <v>Prudential Insurance Company of America</v>
          </cell>
          <cell r="AB577">
            <v>9733677850</v>
          </cell>
          <cell r="AD577">
            <v>9738025910</v>
          </cell>
          <cell r="AE577" t="str">
            <v>brenna.doyle@prudential.com</v>
          </cell>
          <cell r="AF577" t="str">
            <v>100 Mulberry Street</v>
          </cell>
          <cell r="AG577" t="str">
            <v>Gateway 3, 7th Floor</v>
          </cell>
          <cell r="AH577" t="str">
            <v>NEWARK</v>
          </cell>
          <cell r="AI577" t="str">
            <v>ESSEX</v>
          </cell>
          <cell r="AJ577" t="str">
            <v>NJ</v>
          </cell>
          <cell r="AK577" t="str">
            <v>07102</v>
          </cell>
          <cell r="CF577" t="str">
            <v>www.prudential.com</v>
          </cell>
          <cell r="CN577">
            <v>974</v>
          </cell>
          <cell r="CO577">
            <v>722</v>
          </cell>
          <cell r="CS577" t="str">
            <v>12/31/2019</v>
          </cell>
          <cell r="CT577">
            <v>12</v>
          </cell>
          <cell r="CW577">
            <v>68241</v>
          </cell>
          <cell r="CX577" t="str">
            <v>304</v>
          </cell>
          <cell r="DD577" t="str">
            <v>Cara</v>
          </cell>
          <cell r="DE577" t="str">
            <v>Pakkala</v>
          </cell>
          <cell r="DF577" t="str">
            <v>Financial Reporting Specialist</v>
          </cell>
          <cell r="DG577" t="str">
            <v>cara.pakkala@prudential.com</v>
          </cell>
          <cell r="DH577">
            <v>9733678580</v>
          </cell>
        </row>
        <row r="578">
          <cell r="A578">
            <v>11608</v>
          </cell>
          <cell r="B578" t="str">
            <v>Prudential Retirement Insurance and Annuity Company</v>
          </cell>
          <cell r="J578" t="str">
            <v>100 Mulberry Street</v>
          </cell>
          <cell r="K578" t="str">
            <v>Gateway 3, 7th Floor</v>
          </cell>
          <cell r="L578" t="str">
            <v>NEWARK</v>
          </cell>
          <cell r="M578" t="str">
            <v>ESSEX</v>
          </cell>
          <cell r="N578" t="str">
            <v>NJ</v>
          </cell>
          <cell r="O578" t="str">
            <v>07102</v>
          </cell>
          <cell r="Q578">
            <v>9738025807</v>
          </cell>
          <cell r="R578">
            <v>9738025910</v>
          </cell>
          <cell r="S578" t="str">
            <v>Richard R.</v>
          </cell>
          <cell r="T578" t="str">
            <v>Benn</v>
          </cell>
          <cell r="U578" t="str">
            <v>Assistant Comptroller</v>
          </cell>
          <cell r="V578" t="str">
            <v>richard.benn@prudential.com</v>
          </cell>
          <cell r="W578" t="str">
            <v>Kenneth Tanji</v>
          </cell>
          <cell r="X578" t="str">
            <v>Brenna</v>
          </cell>
          <cell r="Y578" t="str">
            <v>Doyle</v>
          </cell>
          <cell r="Z578" t="str">
            <v>Financial Reporting Associate</v>
          </cell>
          <cell r="AA578" t="str">
            <v>Prudential Insurance Companies</v>
          </cell>
          <cell r="AB578">
            <v>9733677850</v>
          </cell>
          <cell r="AD578">
            <v>9738025910</v>
          </cell>
          <cell r="AE578" t="str">
            <v>brenna.doyle@prudential.com</v>
          </cell>
          <cell r="AF578" t="str">
            <v>100 Mulberry Street</v>
          </cell>
          <cell r="AG578" t="str">
            <v>Gateway 3, 7th Floor</v>
          </cell>
          <cell r="AH578" t="str">
            <v>NEWARK</v>
          </cell>
          <cell r="AI578" t="str">
            <v>ESSEX</v>
          </cell>
          <cell r="AJ578" t="str">
            <v>NJ</v>
          </cell>
          <cell r="AK578" t="str">
            <v>07102</v>
          </cell>
          <cell r="CF578" t="str">
            <v>www.prudential.com</v>
          </cell>
          <cell r="CN578">
            <v>1447</v>
          </cell>
          <cell r="CO578">
            <v>408</v>
          </cell>
          <cell r="CS578" t="str">
            <v>12/31/2019</v>
          </cell>
          <cell r="CT578">
            <v>12</v>
          </cell>
          <cell r="CW578">
            <v>93629</v>
          </cell>
          <cell r="CX578" t="str">
            <v>304</v>
          </cell>
          <cell r="DD578" t="str">
            <v>Cara</v>
          </cell>
          <cell r="DE578" t="str">
            <v>Pakkala</v>
          </cell>
          <cell r="DF578" t="str">
            <v>Financial Reporting Specialist</v>
          </cell>
          <cell r="DG578" t="str">
            <v>cara.pakkala@prudential.com</v>
          </cell>
          <cell r="DH578">
            <v>9733678580</v>
          </cell>
        </row>
        <row r="579">
          <cell r="A579">
            <v>11609</v>
          </cell>
          <cell r="B579" t="str">
            <v>Public Service Insurance Company</v>
          </cell>
          <cell r="J579" t="str">
            <v>One Park Avenue</v>
          </cell>
          <cell r="L579" t="str">
            <v>NEW YORK</v>
          </cell>
          <cell r="M579" t="str">
            <v>MANHATTAN</v>
          </cell>
          <cell r="N579" t="str">
            <v>NY</v>
          </cell>
          <cell r="O579" t="str">
            <v>10016</v>
          </cell>
          <cell r="P579" t="str">
            <v>5802</v>
          </cell>
          <cell r="Q579">
            <v>2125919460</v>
          </cell>
          <cell r="R579">
            <v>2125919640</v>
          </cell>
          <cell r="S579" t="str">
            <v>Robert</v>
          </cell>
          <cell r="T579" t="str">
            <v>Summers</v>
          </cell>
          <cell r="U579" t="str">
            <v>AVP</v>
          </cell>
          <cell r="V579" t="str">
            <v>rsummers@mcarta.com</v>
          </cell>
          <cell r="W579" t="str">
            <v>John T. Hill II</v>
          </cell>
          <cell r="X579" t="str">
            <v>Sam</v>
          </cell>
          <cell r="Y579" t="str">
            <v>Leong</v>
          </cell>
          <cell r="Z579" t="str">
            <v>Sr. Accountant</v>
          </cell>
          <cell r="AA579" t="str">
            <v>Public Service Insurance Company</v>
          </cell>
          <cell r="AB579">
            <v>2125919435</v>
          </cell>
          <cell r="AD579">
            <v>2125919640</v>
          </cell>
          <cell r="AE579" t="str">
            <v>sleong@mcarta.com</v>
          </cell>
          <cell r="AF579" t="str">
            <v>One Park Avenue</v>
          </cell>
          <cell r="AH579" t="str">
            <v>NEW YORK</v>
          </cell>
          <cell r="AI579" t="str">
            <v>MANHATTAN</v>
          </cell>
          <cell r="AJ579" t="str">
            <v>NY</v>
          </cell>
          <cell r="AK579" t="str">
            <v>10016</v>
          </cell>
          <cell r="AL579" t="str">
            <v>5802</v>
          </cell>
          <cell r="CF579" t="str">
            <v>www.mcarta.com</v>
          </cell>
          <cell r="CN579">
            <v>1448</v>
          </cell>
          <cell r="CO579">
            <v>1696</v>
          </cell>
          <cell r="CS579" t="str">
            <v>12/31/2019</v>
          </cell>
          <cell r="CT579">
            <v>12</v>
          </cell>
          <cell r="CW579">
            <v>15059</v>
          </cell>
          <cell r="CX579" t="str">
            <v>0853</v>
          </cell>
          <cell r="DD579" t="str">
            <v>Robert</v>
          </cell>
          <cell r="DE579" t="str">
            <v>Summers</v>
          </cell>
          <cell r="DF579" t="str">
            <v>AVP</v>
          </cell>
          <cell r="DG579" t="str">
            <v>rsummers@mcarta.com</v>
          </cell>
          <cell r="DH579">
            <v>2125919460</v>
          </cell>
        </row>
        <row r="580">
          <cell r="A580">
            <v>11226</v>
          </cell>
          <cell r="B580" t="str">
            <v>Puritan Life Insurance Company of America</v>
          </cell>
          <cell r="J580" t="str">
            <v>1720 West Rio Salado Parkway</v>
          </cell>
          <cell r="K580" t="str">
            <v>Suite A</v>
          </cell>
          <cell r="L580" t="str">
            <v>TEMPE</v>
          </cell>
          <cell r="M580" t="str">
            <v>MARICOPA</v>
          </cell>
          <cell r="N580" t="str">
            <v>AZ</v>
          </cell>
          <cell r="O580" t="str">
            <v>85281</v>
          </cell>
          <cell r="Q580">
            <v>6023853629</v>
          </cell>
          <cell r="R580">
            <v>6027785025</v>
          </cell>
          <cell r="S580" t="str">
            <v>Mark</v>
          </cell>
          <cell r="T580" t="str">
            <v>Sauder</v>
          </cell>
          <cell r="U580" t="str">
            <v>President</v>
          </cell>
          <cell r="V580" t="str">
            <v>mark.sauder@verdecp.com</v>
          </cell>
          <cell r="X580" t="str">
            <v>Amy</v>
          </cell>
          <cell r="Y580" t="str">
            <v>Wood</v>
          </cell>
          <cell r="Z580" t="str">
            <v>Compliance Analyst</v>
          </cell>
          <cell r="AA580" t="str">
            <v>Puritan Life Insurance Company of America</v>
          </cell>
          <cell r="AB580">
            <v>6027263167</v>
          </cell>
          <cell r="AD580">
            <v>6027785025</v>
          </cell>
          <cell r="AE580" t="str">
            <v>amy.wood@verdecp.com</v>
          </cell>
          <cell r="AF580" t="str">
            <v>1720 West Rio Salado Parkway</v>
          </cell>
          <cell r="AG580" t="str">
            <v>Suite A</v>
          </cell>
          <cell r="AH580" t="str">
            <v>TEMPE</v>
          </cell>
          <cell r="AI580" t="str">
            <v>MARICOPA</v>
          </cell>
          <cell r="AJ580" t="str">
            <v>AZ</v>
          </cell>
          <cell r="AK580" t="str">
            <v>85281</v>
          </cell>
          <cell r="CN580">
            <v>1079</v>
          </cell>
          <cell r="CO580">
            <v>1627</v>
          </cell>
          <cell r="CS580" t="str">
            <v>12/31/2019</v>
          </cell>
          <cell r="CT580">
            <v>12</v>
          </cell>
          <cell r="CW580">
            <v>71390</v>
          </cell>
          <cell r="CX580" t="str">
            <v>4826</v>
          </cell>
          <cell r="DD580" t="str">
            <v>Dierdre</v>
          </cell>
          <cell r="DE580" t="str">
            <v>Woodruff</v>
          </cell>
          <cell r="DF580" t="str">
            <v>AVP Operations</v>
          </cell>
          <cell r="DG580" t="str">
            <v>dierdre.woodruff@verdecp.com</v>
          </cell>
          <cell r="DH580">
            <v>6023853629</v>
          </cell>
        </row>
        <row r="581">
          <cell r="A581">
            <v>11611</v>
          </cell>
          <cell r="B581" t="str">
            <v>QBE Insurance Corporation</v>
          </cell>
          <cell r="J581" t="str">
            <v>55 Water Street</v>
          </cell>
          <cell r="K581" t="str">
            <v/>
          </cell>
          <cell r="L581" t="str">
            <v>NEW YORK</v>
          </cell>
          <cell r="N581" t="str">
            <v>NY</v>
          </cell>
          <cell r="O581" t="str">
            <v>10041</v>
          </cell>
          <cell r="P581" t="str">
            <v/>
          </cell>
          <cell r="Q581">
            <v>2128947600</v>
          </cell>
          <cell r="S581" t="str">
            <v>Russell</v>
          </cell>
          <cell r="T581" t="str">
            <v>Johnston</v>
          </cell>
          <cell r="U581" t="str">
            <v>CEO</v>
          </cell>
          <cell r="V581" t="str">
            <v>russell.johnston@us.qbe.com</v>
          </cell>
          <cell r="W581" t="str">
            <v>Inder Singh</v>
          </cell>
          <cell r="X581" t="str">
            <v>Amy</v>
          </cell>
          <cell r="Y581" t="str">
            <v>Tubbs</v>
          </cell>
          <cell r="Z581" t="str">
            <v>Lead Statutory Transaction Analyst</v>
          </cell>
          <cell r="AA581" t="str">
            <v>QBE Insurance Corporation</v>
          </cell>
          <cell r="AB581">
            <v>4259455146</v>
          </cell>
          <cell r="AD581">
            <v>4255625257</v>
          </cell>
          <cell r="AE581" t="str">
            <v>statistical.reporting@us.qbe.com</v>
          </cell>
          <cell r="AF581" t="str">
            <v>One General Drive</v>
          </cell>
          <cell r="AH581" t="str">
            <v>SUN PRAIRIE</v>
          </cell>
          <cell r="AJ581" t="str">
            <v>WI</v>
          </cell>
          <cell r="AK581" t="str">
            <v>53596</v>
          </cell>
          <cell r="CF581" t="str">
            <v>www.qbe.com/us</v>
          </cell>
          <cell r="CN581">
            <v>1450</v>
          </cell>
          <cell r="CO581">
            <v>780</v>
          </cell>
          <cell r="CS581" t="str">
            <v>12/31/2019</v>
          </cell>
          <cell r="CT581">
            <v>12</v>
          </cell>
          <cell r="CW581">
            <v>39217</v>
          </cell>
          <cell r="DD581" t="str">
            <v>Greg</v>
          </cell>
          <cell r="DE581" t="str">
            <v>Martin</v>
          </cell>
          <cell r="DF581" t="str">
            <v>Statutory Transaction Manager</v>
          </cell>
          <cell r="DG581" t="str">
            <v>greg.martin@us.qbe.com</v>
          </cell>
          <cell r="DH581">
            <v>9494715024</v>
          </cell>
        </row>
        <row r="582">
          <cell r="A582">
            <v>11612</v>
          </cell>
          <cell r="B582" t="str">
            <v>QBE Reinsurance Corporation</v>
          </cell>
          <cell r="J582" t="str">
            <v xml:space="preserve">Wall Street Plaza </v>
          </cell>
          <cell r="K582" t="str">
            <v>88 Pine Street, Fourth Floor</v>
          </cell>
          <cell r="L582" t="str">
            <v>NEW YORK</v>
          </cell>
          <cell r="N582" t="str">
            <v>NY</v>
          </cell>
          <cell r="O582" t="str">
            <v>10005</v>
          </cell>
          <cell r="P582" t="str">
            <v>1801</v>
          </cell>
          <cell r="Q582">
            <v>2128059732</v>
          </cell>
          <cell r="S582" t="str">
            <v>Robert D.</v>
          </cell>
          <cell r="T582" t="str">
            <v>Byler</v>
          </cell>
          <cell r="X582" t="str">
            <v>Amy</v>
          </cell>
          <cell r="Y582" t="str">
            <v>Tubbs</v>
          </cell>
          <cell r="Z582" t="str">
            <v>Statutory Transaction Analyst</v>
          </cell>
          <cell r="AA582" t="str">
            <v>QBE Insurance Corporation</v>
          </cell>
          <cell r="AB582">
            <v>4259455146</v>
          </cell>
          <cell r="AD582">
            <v>6088255116</v>
          </cell>
          <cell r="AE582" t="str">
            <v>amy.tubbs@us.qbe.com</v>
          </cell>
          <cell r="AF582" t="str">
            <v>One General Drive</v>
          </cell>
          <cell r="AG582" t="str">
            <v>Statistical Dept</v>
          </cell>
          <cell r="AH582" t="str">
            <v>SUN PRAIRIE</v>
          </cell>
          <cell r="AJ582" t="str">
            <v>WI</v>
          </cell>
          <cell r="AK582" t="str">
            <v>53596</v>
          </cell>
          <cell r="CN582">
            <v>1451</v>
          </cell>
          <cell r="CO582">
            <v>1635</v>
          </cell>
          <cell r="CS582" t="str">
            <v>12/31/2019</v>
          </cell>
          <cell r="CT582">
            <v>12</v>
          </cell>
          <cell r="CW582">
            <v>10219</v>
          </cell>
          <cell r="DD582" t="str">
            <v>Neal</v>
          </cell>
          <cell r="DE582" t="str">
            <v>Maas</v>
          </cell>
          <cell r="DF582" t="str">
            <v>Statutory Transaction Manager</v>
          </cell>
          <cell r="DG582" t="str">
            <v>neal.maas@us.qbe.com</v>
          </cell>
          <cell r="DH582">
            <v>6088255628</v>
          </cell>
        </row>
        <row r="583">
          <cell r="A583">
            <v>11615</v>
          </cell>
          <cell r="B583" t="str">
            <v>Ram Mutual Insurance Company</v>
          </cell>
          <cell r="J583" t="str">
            <v>PO Box 308</v>
          </cell>
          <cell r="L583" t="str">
            <v>ESKO</v>
          </cell>
          <cell r="M583" t="str">
            <v>CARLTON</v>
          </cell>
          <cell r="N583" t="str">
            <v>MN</v>
          </cell>
          <cell r="O583" t="str">
            <v>55733</v>
          </cell>
          <cell r="Q583">
            <v>2188793321</v>
          </cell>
          <cell r="X583" t="str">
            <v>Margie</v>
          </cell>
          <cell r="Y583" t="str">
            <v>Bandelin</v>
          </cell>
          <cell r="Z583" t="str">
            <v>HR Assistant</v>
          </cell>
          <cell r="AA583" t="str">
            <v>Ram Mutual Insurance Company</v>
          </cell>
          <cell r="AB583">
            <v>2188793321</v>
          </cell>
          <cell r="AC583">
            <v>2209</v>
          </cell>
          <cell r="AD583">
            <v>2188797097</v>
          </cell>
          <cell r="AE583" t="str">
            <v>mbandelin@rammutual.com</v>
          </cell>
          <cell r="AF583" t="str">
            <v>PO Box 308</v>
          </cell>
          <cell r="AH583" t="str">
            <v>ESKO</v>
          </cell>
          <cell r="AI583" t="str">
            <v>CARLTON</v>
          </cell>
          <cell r="AJ583" t="str">
            <v>MN</v>
          </cell>
          <cell r="AK583" t="str">
            <v>55733</v>
          </cell>
          <cell r="CN583">
            <v>1454</v>
          </cell>
          <cell r="CO583">
            <v>2216</v>
          </cell>
          <cell r="CS583" t="str">
            <v>12/31/2019</v>
          </cell>
          <cell r="CT583">
            <v>12</v>
          </cell>
          <cell r="CW583">
            <v>16330</v>
          </cell>
          <cell r="DD583" t="str">
            <v>Kaye</v>
          </cell>
          <cell r="DE583" t="str">
            <v>Ryan</v>
          </cell>
          <cell r="DF583" t="str">
            <v>Human Resources Manager</v>
          </cell>
          <cell r="DG583" t="str">
            <v>kryan@rammutual.com</v>
          </cell>
          <cell r="DH583">
            <v>2188793321</v>
          </cell>
        </row>
        <row r="584">
          <cell r="A584">
            <v>11616</v>
          </cell>
          <cell r="B584" t="str">
            <v>Rampart Insurance Company</v>
          </cell>
          <cell r="J584" t="str">
            <v>1880 JFK Boulevard</v>
          </cell>
          <cell r="K584" t="str">
            <v>Suite 801</v>
          </cell>
          <cell r="L584" t="str">
            <v>PHILADELPHIA</v>
          </cell>
          <cell r="M584" t="str">
            <v>PHILADELPHIA</v>
          </cell>
          <cell r="N584" t="str">
            <v>PA</v>
          </cell>
          <cell r="O584" t="str">
            <v>19103</v>
          </cell>
          <cell r="Q584">
            <v>2672380733</v>
          </cell>
          <cell r="R584">
            <v>2156651888</v>
          </cell>
          <cell r="S584" t="str">
            <v>J. Marcus</v>
          </cell>
          <cell r="T584" t="str">
            <v>Doran</v>
          </cell>
          <cell r="U584" t="str">
            <v>COO</v>
          </cell>
          <cell r="V584" t="str">
            <v>mdoran@armourrisk.com</v>
          </cell>
          <cell r="W584" t="str">
            <v>Brian Schleider</v>
          </cell>
          <cell r="X584" t="str">
            <v>Terri</v>
          </cell>
          <cell r="Y584" t="str">
            <v>Weaver</v>
          </cell>
          <cell r="Z584" t="str">
            <v>Compliance Specialist &amp; Secretary</v>
          </cell>
          <cell r="AA584" t="str">
            <v>Rampart Insurance Company</v>
          </cell>
          <cell r="AB584">
            <v>2672380725</v>
          </cell>
          <cell r="AD584">
            <v>2156651888</v>
          </cell>
          <cell r="AE584" t="str">
            <v>tweaver@armourrisk.com</v>
          </cell>
          <cell r="AF584" t="str">
            <v>1880 JFK Boulevard</v>
          </cell>
          <cell r="AG584" t="str">
            <v>Suite 801</v>
          </cell>
          <cell r="AH584" t="str">
            <v>PHILADELPHIA</v>
          </cell>
          <cell r="AI584" t="str">
            <v>PHILADELPHIA</v>
          </cell>
          <cell r="AJ584" t="str">
            <v>PA</v>
          </cell>
          <cell r="AK584" t="str">
            <v>19103</v>
          </cell>
          <cell r="CN584">
            <v>1455</v>
          </cell>
          <cell r="CO584">
            <v>1809</v>
          </cell>
          <cell r="CS584" t="str">
            <v>12/31/2019</v>
          </cell>
          <cell r="CT584">
            <v>12</v>
          </cell>
          <cell r="CW584">
            <v>38512</v>
          </cell>
          <cell r="DD584" t="str">
            <v>J. Marcus</v>
          </cell>
          <cell r="DE584" t="str">
            <v>Doran</v>
          </cell>
          <cell r="DF584" t="str">
            <v>COO</v>
          </cell>
          <cell r="DG584" t="str">
            <v>mdoran@armourrisk.com</v>
          </cell>
          <cell r="DH584">
            <v>2672380733</v>
          </cell>
        </row>
        <row r="585">
          <cell r="A585">
            <v>11617</v>
          </cell>
          <cell r="B585" t="str">
            <v>Regent Insurance Company</v>
          </cell>
          <cell r="J585" t="str">
            <v>One General Drive</v>
          </cell>
          <cell r="L585" t="str">
            <v>SUN PRAIRIE</v>
          </cell>
          <cell r="N585" t="str">
            <v>WI</v>
          </cell>
          <cell r="O585" t="str">
            <v>53596</v>
          </cell>
          <cell r="P585" t="str">
            <v>0001</v>
          </cell>
          <cell r="Q585">
            <v>6088255160</v>
          </cell>
          <cell r="X585" t="str">
            <v>Amy</v>
          </cell>
          <cell r="Y585" t="str">
            <v>Tubbs</v>
          </cell>
          <cell r="Z585" t="str">
            <v>Statutory Transaction Analyst</v>
          </cell>
          <cell r="AA585" t="str">
            <v>QBE Insurance Corporation</v>
          </cell>
          <cell r="AB585">
            <v>4259455146</v>
          </cell>
          <cell r="AD585">
            <v>6088255116</v>
          </cell>
          <cell r="AE585" t="str">
            <v>amy.tubbs@us.qbe.com</v>
          </cell>
          <cell r="AF585" t="str">
            <v>One General Drive</v>
          </cell>
          <cell r="AG585" t="str">
            <v>Statistical Dept</v>
          </cell>
          <cell r="AH585" t="str">
            <v>SUN PRAIRIE</v>
          </cell>
          <cell r="AJ585" t="str">
            <v>WI</v>
          </cell>
          <cell r="AK585" t="str">
            <v>53596</v>
          </cell>
          <cell r="CN585">
            <v>1456</v>
          </cell>
          <cell r="CO585">
            <v>1635</v>
          </cell>
          <cell r="CS585" t="str">
            <v>12/31/2019</v>
          </cell>
          <cell r="CT585">
            <v>12</v>
          </cell>
          <cell r="CW585">
            <v>24449</v>
          </cell>
          <cell r="DD585" t="str">
            <v>Neal</v>
          </cell>
          <cell r="DE585" t="str">
            <v>Maas</v>
          </cell>
          <cell r="DF585" t="str">
            <v>Statutory Transaction Manager</v>
          </cell>
          <cell r="DG585" t="str">
            <v>neal.maas@us.qbe.com</v>
          </cell>
          <cell r="DH585">
            <v>6088255628</v>
          </cell>
        </row>
        <row r="586">
          <cell r="A586">
            <v>11618</v>
          </cell>
          <cell r="B586" t="str">
            <v>Reliable Life Insurance Company</v>
          </cell>
          <cell r="J586" t="str">
            <v>12115 Lackland Road</v>
          </cell>
          <cell r="L586" t="str">
            <v>ST. LOUIS</v>
          </cell>
          <cell r="M586" t="str">
            <v>ST. LOUIS</v>
          </cell>
          <cell r="N586" t="str">
            <v>MO</v>
          </cell>
          <cell r="O586" t="str">
            <v>63146</v>
          </cell>
          <cell r="P586" t="str">
            <v>4003</v>
          </cell>
          <cell r="Q586">
            <v>3148194300</v>
          </cell>
          <cell r="R586">
            <v>3148194789</v>
          </cell>
          <cell r="S586" t="str">
            <v>Michael A.</v>
          </cell>
          <cell r="T586" t="str">
            <v>Plazony</v>
          </cell>
          <cell r="U586" t="str">
            <v>President</v>
          </cell>
          <cell r="V586" t="str">
            <v>khscstatereporting@kemper.com</v>
          </cell>
          <cell r="W586" t="str">
            <v>Tal B. Kaufmann</v>
          </cell>
          <cell r="X586" t="str">
            <v>Bonnie</v>
          </cell>
          <cell r="Y586" t="str">
            <v>Mackin</v>
          </cell>
          <cell r="Z586" t="str">
            <v>Accounting Clerk</v>
          </cell>
          <cell r="AA586" t="str">
            <v>Reliable Life Insurance Company</v>
          </cell>
          <cell r="AB586">
            <v>3148194525</v>
          </cell>
          <cell r="AD586">
            <v>3148194789</v>
          </cell>
          <cell r="AE586" t="str">
            <v>bmackin@kemper.com</v>
          </cell>
          <cell r="AF586" t="str">
            <v>12115 Lackland Road</v>
          </cell>
          <cell r="AH586" t="str">
            <v>ST. LOUIS</v>
          </cell>
          <cell r="AI586" t="str">
            <v>ST. LOUIS</v>
          </cell>
          <cell r="AJ586" t="str">
            <v>MO</v>
          </cell>
          <cell r="AK586" t="str">
            <v>63146</v>
          </cell>
          <cell r="AL586" t="str">
            <v>4003</v>
          </cell>
          <cell r="CF586" t="str">
            <v>www.kemper.com</v>
          </cell>
          <cell r="CN586">
            <v>1457</v>
          </cell>
          <cell r="CO586">
            <v>1871</v>
          </cell>
          <cell r="CS586" t="str">
            <v>12/31/2019</v>
          </cell>
          <cell r="CT586">
            <v>12</v>
          </cell>
          <cell r="CW586">
            <v>68357</v>
          </cell>
          <cell r="DD586" t="str">
            <v>Carol</v>
          </cell>
          <cell r="DE586" t="str">
            <v>Brown</v>
          </cell>
          <cell r="DF586" t="str">
            <v>Assistant Treasurer</v>
          </cell>
          <cell r="DG586" t="str">
            <v>cpbrown@kemper.com</v>
          </cell>
          <cell r="DH586">
            <v>3148194511</v>
          </cell>
        </row>
        <row r="587">
          <cell r="A587">
            <v>10218</v>
          </cell>
          <cell r="B587" t="str">
            <v xml:space="preserve">Reliance Standard Life Insurance Company </v>
          </cell>
          <cell r="J587" t="str">
            <v>2001 Market Street</v>
          </cell>
          <cell r="K587" t="str">
            <v>Suite 1500</v>
          </cell>
          <cell r="L587" t="str">
            <v>PHILADELPHIA</v>
          </cell>
          <cell r="M587" t="str">
            <v>PHILADELPHIA</v>
          </cell>
          <cell r="N587" t="str">
            <v>PA</v>
          </cell>
          <cell r="O587" t="str">
            <v>19103</v>
          </cell>
          <cell r="Q587">
            <v>8003517500</v>
          </cell>
          <cell r="R587">
            <v>2672560650</v>
          </cell>
          <cell r="S587" t="str">
            <v>Christopher</v>
          </cell>
          <cell r="T587" t="str">
            <v>Fazzini</v>
          </cell>
          <cell r="U587" t="str">
            <v>CEO</v>
          </cell>
          <cell r="V587" t="str">
            <v>mary.mitura@rsli.com</v>
          </cell>
          <cell r="W587" t="str">
            <v>Thomas Lutter</v>
          </cell>
          <cell r="X587" t="str">
            <v>Mary</v>
          </cell>
          <cell r="Y587" t="str">
            <v>Mitura</v>
          </cell>
          <cell r="Z587" t="str">
            <v>Assistance General Counsel</v>
          </cell>
          <cell r="AA587" t="str">
            <v>Reliance Standard Life Insurance Company</v>
          </cell>
          <cell r="AB587">
            <v>2672563624</v>
          </cell>
          <cell r="AD587">
            <v>3672560650</v>
          </cell>
          <cell r="AE587" t="str">
            <v>mary.mitura@rsli.com</v>
          </cell>
          <cell r="AF587" t="str">
            <v>2001 Market Street</v>
          </cell>
          <cell r="AG587" t="str">
            <v>Suite 1500</v>
          </cell>
          <cell r="AH587" t="str">
            <v>PHILADELPHIA</v>
          </cell>
          <cell r="AI587" t="str">
            <v>PHILADELPHIA</v>
          </cell>
          <cell r="AJ587" t="str">
            <v>PA</v>
          </cell>
          <cell r="AK587" t="str">
            <v>19103</v>
          </cell>
          <cell r="AM587" t="str">
            <v>Charles T.</v>
          </cell>
          <cell r="AN587" t="str">
            <v>Denaro</v>
          </cell>
          <cell r="AO587" t="str">
            <v>Vice President, Secretary &amp; Deputy General Counsel</v>
          </cell>
          <cell r="AP587" t="str">
            <v>Reliance Standard Life Insurance Company</v>
          </cell>
          <cell r="AQ587">
            <v>2672563500</v>
          </cell>
          <cell r="AS587">
            <v>2672560650</v>
          </cell>
          <cell r="AT587" t="str">
            <v>charles.denaro@rsli.com</v>
          </cell>
          <cell r="AU587" t="str">
            <v>2001 Market Street</v>
          </cell>
          <cell r="AV587" t="str">
            <v>Suite 1500</v>
          </cell>
          <cell r="AW587" t="str">
            <v>PHILADELPHIA</v>
          </cell>
          <cell r="AX587" t="str">
            <v>PHILADELPHIA</v>
          </cell>
          <cell r="AY587" t="str">
            <v>PA</v>
          </cell>
          <cell r="AZ587" t="str">
            <v>19103</v>
          </cell>
          <cell r="CF587" t="str">
            <v>www.rsli.com</v>
          </cell>
          <cell r="CN587">
            <v>978</v>
          </cell>
          <cell r="CO587">
            <v>560</v>
          </cell>
          <cell r="CP587">
            <v>577</v>
          </cell>
          <cell r="CS587" t="str">
            <v>12/31/2019</v>
          </cell>
          <cell r="CT587">
            <v>12</v>
          </cell>
          <cell r="CW587">
            <v>68381</v>
          </cell>
          <cell r="CX587" t="str">
            <v>3098</v>
          </cell>
          <cell r="DD587" t="str">
            <v>Charles T.</v>
          </cell>
          <cell r="DE587" t="str">
            <v>Denaro</v>
          </cell>
          <cell r="DF587" t="str">
            <v>Vice President, Secretary &amp; Deputy General Counsel</v>
          </cell>
          <cell r="DG587" t="str">
            <v>charles.denaro@rsli.com</v>
          </cell>
          <cell r="DH587">
            <v>2672563500</v>
          </cell>
        </row>
        <row r="588">
          <cell r="A588">
            <v>10220</v>
          </cell>
          <cell r="B588" t="str">
            <v>ReliaStar Life Insurance Company</v>
          </cell>
          <cell r="J588" t="str">
            <v>5780 Powers Ferry Road NW</v>
          </cell>
          <cell r="L588" t="str">
            <v>ATLANTA</v>
          </cell>
          <cell r="M588" t="str">
            <v>FULTON</v>
          </cell>
          <cell r="N588" t="str">
            <v>GA</v>
          </cell>
          <cell r="O588" t="str">
            <v>30327</v>
          </cell>
          <cell r="P588" t="str">
            <v>4390</v>
          </cell>
          <cell r="Q588">
            <v>7709805100</v>
          </cell>
          <cell r="R588">
            <v>7709805800</v>
          </cell>
          <cell r="S588" t="str">
            <v>Carolyn M.</v>
          </cell>
          <cell r="T588" t="str">
            <v>Johnson</v>
          </cell>
          <cell r="U588" t="str">
            <v>President</v>
          </cell>
          <cell r="V588" t="str">
            <v>FSSC_Compliance@Voya.com</v>
          </cell>
          <cell r="W588" t="str">
            <v>Michael R. Katz</v>
          </cell>
          <cell r="X588" t="str">
            <v>Matthew K.</v>
          </cell>
          <cell r="Y588" t="str">
            <v>Duffy</v>
          </cell>
          <cell r="Z588" t="str">
            <v>Vice President</v>
          </cell>
          <cell r="AA588" t="str">
            <v>Voya</v>
          </cell>
          <cell r="AB588">
            <v>7706183885</v>
          </cell>
          <cell r="AD588">
            <v>7709805800</v>
          </cell>
          <cell r="AE588" t="str">
            <v>FSSC_Compliance@voya.com</v>
          </cell>
          <cell r="AF588" t="str">
            <v>5780 Powers Ferry Road NW</v>
          </cell>
          <cell r="AH588" t="str">
            <v>ATLANTA</v>
          </cell>
          <cell r="AI588" t="str">
            <v>FULTON</v>
          </cell>
          <cell r="AJ588" t="str">
            <v>GA</v>
          </cell>
          <cell r="AK588" t="str">
            <v>30327</v>
          </cell>
          <cell r="AL588" t="str">
            <v>4390</v>
          </cell>
          <cell r="CF588" t="str">
            <v>www.voya.com</v>
          </cell>
          <cell r="CN588">
            <v>980</v>
          </cell>
          <cell r="CO588">
            <v>314</v>
          </cell>
          <cell r="CS588" t="str">
            <v>12/31/2019</v>
          </cell>
          <cell r="CT588">
            <v>12</v>
          </cell>
          <cell r="CW588">
            <v>67105</v>
          </cell>
          <cell r="CX588" t="str">
            <v>4832</v>
          </cell>
          <cell r="DD588" t="str">
            <v>Landon</v>
          </cell>
          <cell r="DE588" t="str">
            <v>Cobb</v>
          </cell>
          <cell r="DF588" t="str">
            <v>SMD, CAO and Controller</v>
          </cell>
          <cell r="DG588" t="str">
            <v>landon.cobb@voya.com</v>
          </cell>
          <cell r="DH588">
            <v>7708507600</v>
          </cell>
        </row>
        <row r="589">
          <cell r="A589">
            <v>10219</v>
          </cell>
          <cell r="B589" t="str">
            <v>ReliaStar Life Insurance Company of New York</v>
          </cell>
          <cell r="J589" t="str">
            <v>5780 Powers Ferry Road NW</v>
          </cell>
          <cell r="L589" t="str">
            <v>ATLANTA</v>
          </cell>
          <cell r="M589" t="str">
            <v>FULTON</v>
          </cell>
          <cell r="N589" t="str">
            <v>GA</v>
          </cell>
          <cell r="O589" t="str">
            <v>30327</v>
          </cell>
          <cell r="P589" t="str">
            <v>4390</v>
          </cell>
          <cell r="Q589">
            <v>7709805100</v>
          </cell>
          <cell r="R589">
            <v>7709805800</v>
          </cell>
          <cell r="S589" t="str">
            <v>Carolyn M.</v>
          </cell>
          <cell r="T589" t="str">
            <v>Johnson</v>
          </cell>
          <cell r="U589" t="str">
            <v>President</v>
          </cell>
          <cell r="V589" t="str">
            <v>FSSC_Compliance@voya.com</v>
          </cell>
          <cell r="W589" t="str">
            <v>Michael R. Katz</v>
          </cell>
          <cell r="X589" t="str">
            <v>Matthew K.</v>
          </cell>
          <cell r="Y589" t="str">
            <v>Duffy</v>
          </cell>
          <cell r="Z589" t="str">
            <v>Vice President</v>
          </cell>
          <cell r="AA589" t="str">
            <v>Voya</v>
          </cell>
          <cell r="AB589">
            <v>7706183885</v>
          </cell>
          <cell r="AD589">
            <v>7709805800</v>
          </cell>
          <cell r="AE589" t="str">
            <v>FSSC_Compliance@voya.com</v>
          </cell>
          <cell r="AF589" t="str">
            <v>5780 Powers Ferry Road NW</v>
          </cell>
          <cell r="AH589" t="str">
            <v>ATLANTA</v>
          </cell>
          <cell r="AI589" t="str">
            <v>FULTON</v>
          </cell>
          <cell r="AJ589" t="str">
            <v>GA</v>
          </cell>
          <cell r="AK589" t="str">
            <v>30327</v>
          </cell>
          <cell r="AL589" t="str">
            <v>4390</v>
          </cell>
          <cell r="CF589" t="str">
            <v>www.voya.com</v>
          </cell>
          <cell r="CN589">
            <v>979</v>
          </cell>
          <cell r="CO589">
            <v>314</v>
          </cell>
          <cell r="CS589" t="str">
            <v>12/31/2019</v>
          </cell>
          <cell r="CT589">
            <v>12</v>
          </cell>
          <cell r="CW589">
            <v>61360</v>
          </cell>
          <cell r="CX589" t="str">
            <v>4832</v>
          </cell>
          <cell r="DD589" t="str">
            <v>Landon</v>
          </cell>
          <cell r="DE589" t="str">
            <v>Cobb</v>
          </cell>
          <cell r="DF589" t="str">
            <v>SMD, CAO and Controller</v>
          </cell>
          <cell r="DG589" t="str">
            <v>landon.cobb@voya.com</v>
          </cell>
          <cell r="DH589">
            <v>7708507600</v>
          </cell>
        </row>
        <row r="590">
          <cell r="A590">
            <v>11619</v>
          </cell>
          <cell r="B590" t="str">
            <v>Renaissance Life &amp; Health Insurance Company of America</v>
          </cell>
          <cell r="J590" t="str">
            <v>PO Box 30381</v>
          </cell>
          <cell r="L590" t="str">
            <v>LANSING</v>
          </cell>
          <cell r="N590" t="str">
            <v>MI</v>
          </cell>
          <cell r="O590" t="str">
            <v>48909</v>
          </cell>
          <cell r="Q590">
            <v>3173481825</v>
          </cell>
          <cell r="R590">
            <v>5173475125</v>
          </cell>
          <cell r="S590" t="str">
            <v>Robert P.</v>
          </cell>
          <cell r="T590" t="str">
            <v>Mulligan</v>
          </cell>
          <cell r="U590" t="str">
            <v>President &amp; CEO</v>
          </cell>
          <cell r="V590" t="str">
            <v>jokolesar@renaissancefamily.com</v>
          </cell>
          <cell r="W590" t="str">
            <v>Amy Basil</v>
          </cell>
          <cell r="X590" t="str">
            <v>Joann</v>
          </cell>
          <cell r="Y590" t="str">
            <v>Kolesar</v>
          </cell>
          <cell r="Z590" t="str">
            <v>Regulatory Reporting Manager</v>
          </cell>
          <cell r="AA590" t="str">
            <v>Renaissance Life &amp; Health Insurance Company of America</v>
          </cell>
          <cell r="AB590">
            <v>3173481825</v>
          </cell>
          <cell r="AD590">
            <v>5173475125</v>
          </cell>
          <cell r="AE590" t="str">
            <v>jokolesar@renaissancefamily.com</v>
          </cell>
          <cell r="AF590" t="str">
            <v>225 South East Street</v>
          </cell>
          <cell r="AG590" t="str">
            <v>Suite 360</v>
          </cell>
          <cell r="AH590" t="str">
            <v>INDIANAPOLIS</v>
          </cell>
          <cell r="AJ590" t="str">
            <v>IN</v>
          </cell>
          <cell r="AK590" t="str">
            <v>46202</v>
          </cell>
          <cell r="CF590" t="str">
            <v>http//:renaissancefamily.com</v>
          </cell>
          <cell r="CN590">
            <v>1458</v>
          </cell>
          <cell r="CO590">
            <v>1611</v>
          </cell>
          <cell r="CS590" t="str">
            <v>12/31/2019</v>
          </cell>
          <cell r="CT590">
            <v>12</v>
          </cell>
          <cell r="CW590">
            <v>61700</v>
          </cell>
          <cell r="CX590" t="str">
            <v>0477</v>
          </cell>
          <cell r="DD590" t="str">
            <v>David</v>
          </cell>
          <cell r="DE590" t="str">
            <v>Brown</v>
          </cell>
          <cell r="DF590" t="str">
            <v>Controller</v>
          </cell>
          <cell r="DG590" t="str">
            <v>dbrown5@renaissancefamily.com</v>
          </cell>
          <cell r="DH590">
            <v>3177441228</v>
          </cell>
        </row>
        <row r="591">
          <cell r="A591">
            <v>11621</v>
          </cell>
          <cell r="B591" t="str">
            <v>Repwest Insurance Company</v>
          </cell>
          <cell r="J591" t="str">
            <v>2721 North Central Avenue</v>
          </cell>
          <cell r="L591" t="str">
            <v>PHOENIX</v>
          </cell>
          <cell r="N591" t="str">
            <v>AZ</v>
          </cell>
          <cell r="O591" t="str">
            <v>85004</v>
          </cell>
          <cell r="P591" t="str">
            <v>1163</v>
          </cell>
          <cell r="Q591">
            <v>6022636755</v>
          </cell>
          <cell r="S591" t="str">
            <v>Douglas M.</v>
          </cell>
          <cell r="T591" t="str">
            <v>Bell</v>
          </cell>
          <cell r="U591" t="str">
            <v>President</v>
          </cell>
          <cell r="W591" t="str">
            <v>Mary Thompson</v>
          </cell>
          <cell r="X591" t="str">
            <v>Sherry</v>
          </cell>
          <cell r="Y591" t="str">
            <v>Fitch</v>
          </cell>
          <cell r="Z591" t="str">
            <v>Regulatory Liaiaon</v>
          </cell>
          <cell r="AA591" t="str">
            <v>Repwest Insurance Company</v>
          </cell>
          <cell r="AB591">
            <v>6022807924</v>
          </cell>
          <cell r="AD591">
            <v>6027457379</v>
          </cell>
          <cell r="AE591" t="str">
            <v>safitch@repwest.com</v>
          </cell>
          <cell r="AF591" t="str">
            <v>2721 North Central Avenue</v>
          </cell>
          <cell r="AH591" t="str">
            <v>PHOENIX</v>
          </cell>
          <cell r="AJ591" t="str">
            <v>AZ</v>
          </cell>
          <cell r="AK591" t="str">
            <v>85004</v>
          </cell>
          <cell r="AL591" t="str">
            <v>1163</v>
          </cell>
          <cell r="CF591" t="str">
            <v>www.repwest.com</v>
          </cell>
          <cell r="CN591">
            <v>1460</v>
          </cell>
          <cell r="CO591">
            <v>1872</v>
          </cell>
          <cell r="CS591" t="str">
            <v>12/31/2019</v>
          </cell>
          <cell r="CT591">
            <v>12</v>
          </cell>
          <cell r="CW591">
            <v>31089</v>
          </cell>
          <cell r="CX591" t="str">
            <v>0574</v>
          </cell>
          <cell r="DD591" t="str">
            <v>Mary</v>
          </cell>
          <cell r="DE591" t="str">
            <v>Thompson</v>
          </cell>
          <cell r="DF591" t="str">
            <v>CFO</v>
          </cell>
          <cell r="DH591">
            <v>6022636755</v>
          </cell>
        </row>
        <row r="592">
          <cell r="A592">
            <v>10535</v>
          </cell>
          <cell r="B592" t="str">
            <v>Reserve National Insurance Company</v>
          </cell>
          <cell r="J592" t="str">
            <v>601 East Britton Road</v>
          </cell>
          <cell r="L592" t="str">
            <v>OKLAHOMA CITY</v>
          </cell>
          <cell r="M592" t="str">
            <v>OKLAHOMA</v>
          </cell>
          <cell r="N592" t="str">
            <v>OK</v>
          </cell>
          <cell r="O592" t="str">
            <v>73144</v>
          </cell>
          <cell r="P592" t="str">
            <v>7710</v>
          </cell>
          <cell r="Q592">
            <v>4058487931</v>
          </cell>
          <cell r="R592">
            <v>4058403426</v>
          </cell>
          <cell r="S592" t="str">
            <v>Kyle D.</v>
          </cell>
          <cell r="T592" t="str">
            <v>Conrad</v>
          </cell>
          <cell r="U592" t="str">
            <v>Senior Vice President &amp; Chief Compliance Officer</v>
          </cell>
          <cell r="V592" t="str">
            <v>kconrad@kemper.com</v>
          </cell>
          <cell r="X592" t="str">
            <v>Rachelynn</v>
          </cell>
          <cell r="Y592" t="str">
            <v>Coffman</v>
          </cell>
          <cell r="Z592" t="str">
            <v>Compliance Specialist</v>
          </cell>
          <cell r="AA592" t="str">
            <v>Reserve National Insurance Company</v>
          </cell>
          <cell r="AB592">
            <v>4055295604</v>
          </cell>
          <cell r="AC592">
            <v>1610213</v>
          </cell>
          <cell r="AD592">
            <v>4058403426</v>
          </cell>
          <cell r="AE592" t="str">
            <v>rcoffman@kemper.com</v>
          </cell>
          <cell r="AF592" t="str">
            <v>601 East Britton Road</v>
          </cell>
          <cell r="AH592" t="str">
            <v>OKLAHOMA CITY</v>
          </cell>
          <cell r="AI592" t="str">
            <v>OKLAHOMA</v>
          </cell>
          <cell r="AJ592" t="str">
            <v>OK</v>
          </cell>
          <cell r="AK592" t="str">
            <v>73144</v>
          </cell>
          <cell r="AL592" t="str">
            <v>7710</v>
          </cell>
          <cell r="AM592" t="str">
            <v>Brenda</v>
          </cell>
          <cell r="AN592" t="str">
            <v>DuCharme</v>
          </cell>
          <cell r="AO592" t="str">
            <v>Compliance Assistant</v>
          </cell>
          <cell r="AP592" t="str">
            <v>Reserve National Insurance Company</v>
          </cell>
          <cell r="AQ592">
            <v>4058487931</v>
          </cell>
          <cell r="AR592">
            <v>1610558</v>
          </cell>
          <cell r="AS592">
            <v>4058403426</v>
          </cell>
          <cell r="AT592" t="str">
            <v>bducharme@kemper.com</v>
          </cell>
          <cell r="AU592" t="str">
            <v>601 East Britton Road</v>
          </cell>
          <cell r="AW592" t="str">
            <v>OKLAHOMA CITY</v>
          </cell>
          <cell r="AX592" t="str">
            <v>OKLAHOMA</v>
          </cell>
          <cell r="AY592" t="str">
            <v>OK</v>
          </cell>
          <cell r="AZ592" t="str">
            <v>73144</v>
          </cell>
          <cell r="BA592" t="str">
            <v>7710</v>
          </cell>
          <cell r="CF592" t="str">
            <v>www.reservenational.com</v>
          </cell>
          <cell r="CN592">
            <v>1903</v>
          </cell>
          <cell r="CO592">
            <v>2823</v>
          </cell>
          <cell r="CP592">
            <v>2826</v>
          </cell>
          <cell r="CS592" t="str">
            <v>12/31/2019</v>
          </cell>
          <cell r="CT592">
            <v>12</v>
          </cell>
          <cell r="CW592">
            <v>68462</v>
          </cell>
          <cell r="DD592" t="str">
            <v>Kyle D.</v>
          </cell>
          <cell r="DE592" t="str">
            <v>Conrad</v>
          </cell>
          <cell r="DF592" t="str">
            <v>Senior Vice President &amp; Chief Compliance Officer</v>
          </cell>
          <cell r="DG592" t="str">
            <v>kconrad@kemper.com</v>
          </cell>
          <cell r="DH592">
            <v>4058487931</v>
          </cell>
        </row>
        <row r="593">
          <cell r="A593">
            <v>10221</v>
          </cell>
          <cell r="B593" t="str">
            <v>Resource Life Insurance Company</v>
          </cell>
          <cell r="J593" t="str">
            <v>111 East Wacker Drive</v>
          </cell>
          <cell r="L593" t="str">
            <v>CHICAGO</v>
          </cell>
          <cell r="N593" t="str">
            <v>IL</v>
          </cell>
          <cell r="O593" t="str">
            <v>60601</v>
          </cell>
          <cell r="Q593">
            <v>3123963000</v>
          </cell>
          <cell r="S593" t="str">
            <v>Scott</v>
          </cell>
          <cell r="T593" t="str">
            <v>Goldberg</v>
          </cell>
          <cell r="U593" t="str">
            <v>President</v>
          </cell>
          <cell r="W593" t="str">
            <v>John Kline</v>
          </cell>
          <cell r="X593" t="str">
            <v>Carol</v>
          </cell>
          <cell r="Y593" t="str">
            <v>Untrauer</v>
          </cell>
          <cell r="Z593" t="str">
            <v>Sr. Admin</v>
          </cell>
          <cell r="AA593" t="str">
            <v xml:space="preserve">Resource Life Insurance Company </v>
          </cell>
          <cell r="AB593">
            <v>3178173404</v>
          </cell>
          <cell r="AE593" t="str">
            <v>healthvaluation@cnoinc.com</v>
          </cell>
          <cell r="AF593" t="str">
            <v>11825 North Pennsylvania Street</v>
          </cell>
          <cell r="AH593" t="str">
            <v>CARMEL</v>
          </cell>
          <cell r="AJ593" t="str">
            <v>IN</v>
          </cell>
          <cell r="AK593" t="str">
            <v>46032</v>
          </cell>
          <cell r="CF593" t="str">
            <v>www.bankers.com</v>
          </cell>
          <cell r="CN593">
            <v>981</v>
          </cell>
          <cell r="CO593">
            <v>625</v>
          </cell>
          <cell r="CS593" t="str">
            <v>12/31/2019</v>
          </cell>
          <cell r="CT593">
            <v>12</v>
          </cell>
          <cell r="CW593">
            <v>61506</v>
          </cell>
          <cell r="CX593" t="str">
            <v>4254</v>
          </cell>
          <cell r="DD593" t="str">
            <v>Jeremy</v>
          </cell>
          <cell r="DE593" t="str">
            <v>Williams</v>
          </cell>
          <cell r="DF593" t="str">
            <v>Vice President</v>
          </cell>
          <cell r="DG593" t="str">
            <v>jeremy.williams@cnoinc.com</v>
          </cell>
          <cell r="DH593">
            <v>3178172042</v>
          </cell>
        </row>
        <row r="594">
          <cell r="A594">
            <v>11623</v>
          </cell>
          <cell r="B594" t="str">
            <v>RGA Reinsurance Company</v>
          </cell>
          <cell r="J594" t="str">
            <v>16600 Swingley Ridge Road</v>
          </cell>
          <cell r="L594" t="str">
            <v>CHESTERFIELD</v>
          </cell>
          <cell r="M594" t="str">
            <v>ST. LOUIS</v>
          </cell>
          <cell r="N594" t="str">
            <v>MO</v>
          </cell>
          <cell r="O594" t="str">
            <v>63017</v>
          </cell>
          <cell r="P594" t="str">
            <v>1706</v>
          </cell>
          <cell r="Q594">
            <v>6122176101</v>
          </cell>
          <cell r="R594">
            <v>6122178501</v>
          </cell>
          <cell r="S594" t="str">
            <v>Michael</v>
          </cell>
          <cell r="T594" t="str">
            <v>Emerson</v>
          </cell>
          <cell r="U594" t="str">
            <v>President and CEO</v>
          </cell>
          <cell r="V594" t="str">
            <v>memerson@rgare.com</v>
          </cell>
          <cell r="W594" t="str">
            <v>John Hayden</v>
          </cell>
          <cell r="X594" t="str">
            <v>Kelley</v>
          </cell>
          <cell r="Y594" t="str">
            <v>Mantle</v>
          </cell>
          <cell r="Z594" t="str">
            <v>Accounting Analyst</v>
          </cell>
          <cell r="AA594" t="str">
            <v>RGA Reinsurance Company</v>
          </cell>
          <cell r="AB594">
            <v>6367368088</v>
          </cell>
          <cell r="AD594">
            <v>6367368488</v>
          </cell>
          <cell r="AE594" t="str">
            <v>kmantle@rgare.com</v>
          </cell>
          <cell r="AF594" t="str">
            <v>16600 Swingley Ridge Road</v>
          </cell>
          <cell r="AH594" t="str">
            <v>CHESTERFIELD</v>
          </cell>
          <cell r="AI594" t="str">
            <v>ST. LOUIS</v>
          </cell>
          <cell r="AJ594" t="str">
            <v>MO</v>
          </cell>
          <cell r="AK594" t="str">
            <v>63017</v>
          </cell>
          <cell r="AL594" t="str">
            <v>1706</v>
          </cell>
          <cell r="CF594" t="str">
            <v>www.rgare.com</v>
          </cell>
          <cell r="CN594">
            <v>1462</v>
          </cell>
          <cell r="CO594">
            <v>1671</v>
          </cell>
          <cell r="CS594" t="str">
            <v>12/31/2019</v>
          </cell>
          <cell r="CT594">
            <v>12</v>
          </cell>
          <cell r="CW594">
            <v>93572</v>
          </cell>
          <cell r="CX594" t="str">
            <v>4639</v>
          </cell>
          <cell r="DD594" t="str">
            <v>William</v>
          </cell>
          <cell r="DE594" t="str">
            <v>Selvo</v>
          </cell>
          <cell r="DF594" t="str">
            <v>Director of Regulatory Reporting</v>
          </cell>
          <cell r="DG594" t="str">
            <v>bselvo@rgare.com</v>
          </cell>
          <cell r="DH594">
            <v>6367367368</v>
          </cell>
        </row>
        <row r="595">
          <cell r="A595">
            <v>11624</v>
          </cell>
          <cell r="B595" t="str">
            <v>Riverport Insurance Company</v>
          </cell>
          <cell r="J595" t="str">
            <v>PO Box 9190</v>
          </cell>
          <cell r="L595" t="str">
            <v>DES MOINES</v>
          </cell>
          <cell r="N595" t="str">
            <v>IA</v>
          </cell>
          <cell r="O595" t="str">
            <v>50306</v>
          </cell>
          <cell r="Q595">
            <v>5154733400</v>
          </cell>
          <cell r="R595">
            <v>5154733000</v>
          </cell>
          <cell r="S595" t="str">
            <v>Bertman</v>
          </cell>
          <cell r="T595" t="str">
            <v>Braud</v>
          </cell>
          <cell r="U595" t="str">
            <v>Assistant Treasurer</v>
          </cell>
          <cell r="V595" t="str">
            <v>bbraudjr@wrberkley</v>
          </cell>
          <cell r="W595" t="str">
            <v>Liz Misura</v>
          </cell>
          <cell r="X595" t="str">
            <v>Joanna</v>
          </cell>
          <cell r="Y595" t="str">
            <v>Ng</v>
          </cell>
          <cell r="Z595" t="str">
            <v>Statistical Reporting Analyst</v>
          </cell>
          <cell r="AA595" t="str">
            <v>Berkley Shared Services</v>
          </cell>
          <cell r="AB595">
            <v>6302100394</v>
          </cell>
          <cell r="AD595">
            <v>6302100377</v>
          </cell>
          <cell r="AE595" t="str">
            <v>jng@wrberkley.com</v>
          </cell>
          <cell r="AF595" t="str">
            <v>PO Box 9190</v>
          </cell>
          <cell r="AH595" t="str">
            <v>DES MOINES</v>
          </cell>
          <cell r="AJ595" t="str">
            <v>IA</v>
          </cell>
          <cell r="AK595" t="str">
            <v>50306</v>
          </cell>
          <cell r="AL595" t="str">
            <v>9190</v>
          </cell>
          <cell r="CF595" t="str">
            <v>www.wrberkley.com</v>
          </cell>
          <cell r="CN595">
            <v>1463</v>
          </cell>
          <cell r="CO595">
            <v>1873</v>
          </cell>
          <cell r="CS595" t="str">
            <v>12/31/2019</v>
          </cell>
          <cell r="CT595">
            <v>12</v>
          </cell>
          <cell r="CW595">
            <v>36684</v>
          </cell>
          <cell r="DD595" t="str">
            <v>Suzanne</v>
          </cell>
          <cell r="DE595" t="str">
            <v>Scelza</v>
          </cell>
          <cell r="DF595" t="str">
            <v>AVP Compliance</v>
          </cell>
          <cell r="DG595" t="str">
            <v>sscelza@wrberkley.com</v>
          </cell>
          <cell r="DH595">
            <v>6096896648</v>
          </cell>
        </row>
        <row r="596">
          <cell r="A596">
            <v>10132</v>
          </cell>
          <cell r="B596" t="str">
            <v>RiverSource Life Insurance Company</v>
          </cell>
          <cell r="J596" t="str">
            <v>227 Ameriprise Financial Center</v>
          </cell>
          <cell r="L596" t="str">
            <v>MINNEAPOLIS</v>
          </cell>
          <cell r="M596" t="str">
            <v>HENNEPIN</v>
          </cell>
          <cell r="N596" t="str">
            <v>MN</v>
          </cell>
          <cell r="O596" t="str">
            <v>55474</v>
          </cell>
          <cell r="Q596">
            <v>6126713969</v>
          </cell>
          <cell r="R596">
            <v>6126713975</v>
          </cell>
          <cell r="S596" t="str">
            <v>John R.</v>
          </cell>
          <cell r="T596" t="str">
            <v>Woerner</v>
          </cell>
          <cell r="U596" t="str">
            <v>President and Chairman</v>
          </cell>
          <cell r="V596" t="str">
            <v>jill.l.rickheim@ampf.com</v>
          </cell>
          <cell r="W596" t="str">
            <v>Brian J. McGrane</v>
          </cell>
          <cell r="X596" t="str">
            <v>Kim</v>
          </cell>
          <cell r="Y596" t="str">
            <v>Williams</v>
          </cell>
          <cell r="Z596" t="str">
            <v>Principal Accountant</v>
          </cell>
          <cell r="AA596" t="str">
            <v>RiverSource Life Insurance Company</v>
          </cell>
          <cell r="AB596">
            <v>6126714664</v>
          </cell>
          <cell r="AD596">
            <v>6126713975</v>
          </cell>
          <cell r="AE596" t="str">
            <v>kim.b.williams@ampf.com</v>
          </cell>
          <cell r="AF596" t="str">
            <v>227 Ameriprise Financial Center</v>
          </cell>
          <cell r="AH596" t="str">
            <v>MINNEAPOLIS</v>
          </cell>
          <cell r="AI596" t="str">
            <v>HENNEPIN</v>
          </cell>
          <cell r="AJ596" t="str">
            <v>MN</v>
          </cell>
          <cell r="AK596" t="str">
            <v>55474</v>
          </cell>
          <cell r="CF596" t="str">
            <v>www.ameriprise.com</v>
          </cell>
          <cell r="CN596">
            <v>910</v>
          </cell>
          <cell r="CO596">
            <v>669</v>
          </cell>
          <cell r="CS596" t="str">
            <v>12/31/2019</v>
          </cell>
          <cell r="CT596">
            <v>12</v>
          </cell>
          <cell r="CW596">
            <v>65005</v>
          </cell>
          <cell r="DD596" t="str">
            <v>Patricia</v>
          </cell>
          <cell r="DE596" t="str">
            <v>Tobritzhofer</v>
          </cell>
          <cell r="DF596" t="str">
            <v>Senior Manager Financial Reporting</v>
          </cell>
          <cell r="DG596" t="str">
            <v>patty.l.tobritzhofer@ampf.com</v>
          </cell>
          <cell r="DH596">
            <v>6126788525</v>
          </cell>
        </row>
        <row r="597">
          <cell r="A597">
            <v>10222</v>
          </cell>
          <cell r="B597" t="str">
            <v>RLI Insurance Company</v>
          </cell>
          <cell r="J597" t="str">
            <v xml:space="preserve">9025 North Lindbergh Drive </v>
          </cell>
          <cell r="L597" t="str">
            <v>PEORIA</v>
          </cell>
          <cell r="M597" t="str">
            <v>PEORIA</v>
          </cell>
          <cell r="N597" t="str">
            <v>IL</v>
          </cell>
          <cell r="O597" t="str">
            <v>61615</v>
          </cell>
          <cell r="P597" t="str">
            <v>1431</v>
          </cell>
          <cell r="Q597">
            <v>3096921000</v>
          </cell>
          <cell r="R597">
            <v>3096892047</v>
          </cell>
          <cell r="S597" t="str">
            <v>Jonathan E.</v>
          </cell>
          <cell r="T597" t="str">
            <v>Michael</v>
          </cell>
          <cell r="U597" t="str">
            <v>President &amp; CEO</v>
          </cell>
          <cell r="V597" t="str">
            <v>Jon.Michael@rlicorp.com</v>
          </cell>
          <cell r="W597" t="str">
            <v>Thomas Brown</v>
          </cell>
          <cell r="X597" t="str">
            <v>Kylie</v>
          </cell>
          <cell r="Y597" t="str">
            <v>Roecker</v>
          </cell>
          <cell r="Z597" t="str">
            <v>Statistical Reporting Analyst</v>
          </cell>
          <cell r="AA597" t="str">
            <v>RLI Insurance Company</v>
          </cell>
          <cell r="AB597">
            <v>3096921000</v>
          </cell>
          <cell r="AC597">
            <v>5774</v>
          </cell>
          <cell r="AD597">
            <v>3096892047</v>
          </cell>
          <cell r="AE597" t="str">
            <v>kylie.roecker@rlicorp.com</v>
          </cell>
          <cell r="AF597" t="str">
            <v>9025 North Lindbergh Drive</v>
          </cell>
          <cell r="AH597" t="str">
            <v>PEORIA</v>
          </cell>
          <cell r="AI597" t="str">
            <v>PEORIA</v>
          </cell>
          <cell r="AJ597" t="str">
            <v>IL</v>
          </cell>
          <cell r="AK597" t="str">
            <v>61615</v>
          </cell>
          <cell r="CF597" t="str">
            <v>www.rlicorp.com</v>
          </cell>
          <cell r="CN597">
            <v>982</v>
          </cell>
          <cell r="CO597">
            <v>531</v>
          </cell>
          <cell r="CS597" t="str">
            <v>12/31/2019</v>
          </cell>
          <cell r="CT597">
            <v>12</v>
          </cell>
          <cell r="CW597">
            <v>13056</v>
          </cell>
          <cell r="CX597" t="str">
            <v>783</v>
          </cell>
          <cell r="DD597" t="str">
            <v>Jill C.</v>
          </cell>
          <cell r="DE597" t="str">
            <v>Johnson</v>
          </cell>
          <cell r="DF597" t="str">
            <v>VP, Branch Operations</v>
          </cell>
          <cell r="DG597" t="str">
            <v>jill.johnson@rlicorp.com</v>
          </cell>
          <cell r="DH597">
            <v>3096921000</v>
          </cell>
        </row>
        <row r="598">
          <cell r="A598">
            <v>10505</v>
          </cell>
          <cell r="B598" t="str">
            <v>Royal Neighbors of America</v>
          </cell>
          <cell r="C598" t="str">
            <v>ROCK ISLAND</v>
          </cell>
          <cell r="D598" t="str">
            <v>230 - 16th Street</v>
          </cell>
          <cell r="E598" t="str">
            <v/>
          </cell>
          <cell r="G598" t="str">
            <v>IL</v>
          </cell>
          <cell r="H598" t="str">
            <v>61201</v>
          </cell>
          <cell r="I598" t="str">
            <v/>
          </cell>
          <cell r="J598" t="str">
            <v>230 - 16th Street</v>
          </cell>
          <cell r="K598" t="str">
            <v/>
          </cell>
          <cell r="L598" t="str">
            <v>ROCK ISLAND</v>
          </cell>
          <cell r="M598" t="str">
            <v/>
          </cell>
          <cell r="N598" t="str">
            <v>IL</v>
          </cell>
          <cell r="O598" t="str">
            <v>61201</v>
          </cell>
          <cell r="P598" t="str">
            <v/>
          </cell>
          <cell r="Q598">
            <v>3097884561</v>
          </cell>
          <cell r="S598" t="str">
            <v/>
          </cell>
          <cell r="T598" t="str">
            <v/>
          </cell>
          <cell r="U598" t="str">
            <v/>
          </cell>
          <cell r="V598" t="str">
            <v/>
          </cell>
          <cell r="W598" t="str">
            <v/>
          </cell>
          <cell r="CF598" t="str">
            <v/>
          </cell>
          <cell r="CN598">
            <v>2615</v>
          </cell>
          <cell r="CW598">
            <v>57657</v>
          </cell>
          <cell r="CX598" t="str">
            <v/>
          </cell>
          <cell r="CZ598" t="str">
            <v/>
          </cell>
          <cell r="DA598" t="str">
            <v/>
          </cell>
          <cell r="DB598" t="str">
            <v/>
          </cell>
          <cell r="DC598" t="str">
            <v/>
          </cell>
        </row>
        <row r="599">
          <cell r="A599">
            <v>11613</v>
          </cell>
          <cell r="B599" t="str">
            <v>R&amp;Q Reinsurance Company</v>
          </cell>
          <cell r="J599" t="str">
            <v>2 Logan Square</v>
          </cell>
          <cell r="K599" t="str">
            <v>Suite 600</v>
          </cell>
          <cell r="L599" t="str">
            <v>PHILADEPHIA</v>
          </cell>
          <cell r="M599" t="str">
            <v>PHILADEPHIA</v>
          </cell>
          <cell r="N599" t="str">
            <v>PA</v>
          </cell>
          <cell r="O599" t="str">
            <v>19103</v>
          </cell>
          <cell r="Q599">
            <v>2676753348</v>
          </cell>
          <cell r="R599">
            <v>2676753340</v>
          </cell>
          <cell r="S599" t="str">
            <v>Desiree</v>
          </cell>
          <cell r="T599" t="str">
            <v>Mecca</v>
          </cell>
          <cell r="U599" t="str">
            <v>Assistant Treasurer</v>
          </cell>
          <cell r="V599" t="str">
            <v>desiree.mecca@rqih.com</v>
          </cell>
          <cell r="W599" t="str">
            <v>Pamela Sellers-Hoelsken</v>
          </cell>
          <cell r="X599" t="str">
            <v>N</v>
          </cell>
          <cell r="Y599" t="str">
            <v>Coleman</v>
          </cell>
          <cell r="Z599" t="str">
            <v>Regulatory Accountant</v>
          </cell>
          <cell r="AA599" t="str">
            <v>R&amp;Q Reinsurance Company</v>
          </cell>
          <cell r="AB599">
            <v>2676753334</v>
          </cell>
          <cell r="AD599">
            <v>2676753340</v>
          </cell>
          <cell r="AE599" t="str">
            <v>nakisha.coleman@rqih.com</v>
          </cell>
          <cell r="AF599" t="str">
            <v>2 Logan Square</v>
          </cell>
          <cell r="AG599" t="str">
            <v>Suite 600</v>
          </cell>
          <cell r="AH599" t="str">
            <v>PHILADEPHIA</v>
          </cell>
          <cell r="AI599" t="str">
            <v>PHILADEPHIA</v>
          </cell>
          <cell r="AJ599" t="str">
            <v>PA</v>
          </cell>
          <cell r="AK599" t="str">
            <v>19103</v>
          </cell>
          <cell r="CN599">
            <v>1452</v>
          </cell>
          <cell r="CO599">
            <v>1605</v>
          </cell>
          <cell r="CS599" t="str">
            <v>12/31/2019</v>
          </cell>
          <cell r="CT599">
            <v>12</v>
          </cell>
          <cell r="CW599">
            <v>22705</v>
          </cell>
          <cell r="DD599" t="str">
            <v>Desiree</v>
          </cell>
          <cell r="DE599" t="str">
            <v>Mecca</v>
          </cell>
          <cell r="DF599" t="str">
            <v>Assistant Secretary</v>
          </cell>
          <cell r="DG599" t="str">
            <v>desiree.mecca@rqih.com</v>
          </cell>
          <cell r="DH599">
            <v>3676753348</v>
          </cell>
        </row>
        <row r="600">
          <cell r="A600">
            <v>11614</v>
          </cell>
          <cell r="B600" t="str">
            <v>R.V.I. America Insurance Company</v>
          </cell>
          <cell r="J600" t="str">
            <v>201 Broad Street</v>
          </cell>
          <cell r="K600" t="str">
            <v>6th Floor</v>
          </cell>
          <cell r="L600" t="str">
            <v>STAMFORD</v>
          </cell>
          <cell r="M600" t="str">
            <v>FAIRFIELD</v>
          </cell>
          <cell r="N600" t="str">
            <v>CT</v>
          </cell>
          <cell r="O600" t="str">
            <v>06901</v>
          </cell>
          <cell r="Q600">
            <v>2039752100</v>
          </cell>
          <cell r="R600">
            <v>2039752199</v>
          </cell>
          <cell r="S600" t="str">
            <v>Douglas H.</v>
          </cell>
          <cell r="T600" t="str">
            <v>May</v>
          </cell>
          <cell r="U600" t="str">
            <v>CEO</v>
          </cell>
          <cell r="V600" t="str">
            <v>dmay@rvigroup.com</v>
          </cell>
          <cell r="W600" t="str">
            <v>David Klanica</v>
          </cell>
          <cell r="X600" t="str">
            <v>Dana</v>
          </cell>
          <cell r="Y600" t="str">
            <v>Belmont</v>
          </cell>
          <cell r="Z600" t="str">
            <v>Paralegal</v>
          </cell>
          <cell r="AA600" t="str">
            <v>R.V.I. America Insurance Company</v>
          </cell>
          <cell r="AB600">
            <v>2039752151</v>
          </cell>
          <cell r="AD600">
            <v>2039752199</v>
          </cell>
          <cell r="AE600" t="str">
            <v>dbelmont@rvigroup.com</v>
          </cell>
          <cell r="AF600" t="str">
            <v>201 Broad Street</v>
          </cell>
          <cell r="AG600" t="str">
            <v>6th Floor</v>
          </cell>
          <cell r="AH600" t="str">
            <v>STAMFORD</v>
          </cell>
          <cell r="AI600" t="str">
            <v>FAIRFIELD</v>
          </cell>
          <cell r="AJ600" t="str">
            <v>CT</v>
          </cell>
          <cell r="AK600" t="str">
            <v>06901</v>
          </cell>
          <cell r="CF600" t="str">
            <v>www.rvigroup.com</v>
          </cell>
          <cell r="CN600">
            <v>1453</v>
          </cell>
          <cell r="CO600">
            <v>1808</v>
          </cell>
          <cell r="CS600" t="str">
            <v>12/31/2019</v>
          </cell>
          <cell r="CT600">
            <v>12</v>
          </cell>
          <cell r="CW600">
            <v>23132</v>
          </cell>
          <cell r="DD600" t="str">
            <v>Darrel M.</v>
          </cell>
          <cell r="DE600" t="str">
            <v>Seife</v>
          </cell>
          <cell r="DF600" t="str">
            <v>Vice President, Deputy General Counsel</v>
          </cell>
          <cell r="DG600" t="str">
            <v>dseife@rvigroup.com</v>
          </cell>
          <cell r="DH600">
            <v>2039752107</v>
          </cell>
        </row>
        <row r="601">
          <cell r="A601">
            <v>11627</v>
          </cell>
          <cell r="B601" t="str">
            <v>Safety National Casualty Corporation</v>
          </cell>
          <cell r="J601" t="str">
            <v>1832 Schuetz Road</v>
          </cell>
          <cell r="L601" t="str">
            <v>ST. LOUIS</v>
          </cell>
          <cell r="N601" t="str">
            <v>MO</v>
          </cell>
          <cell r="O601" t="str">
            <v>63146</v>
          </cell>
          <cell r="P601" t="str">
            <v>3540</v>
          </cell>
          <cell r="Q601">
            <v>3149955300</v>
          </cell>
          <cell r="R601">
            <v>3149956847</v>
          </cell>
          <cell r="S601" t="str">
            <v>Nick</v>
          </cell>
          <cell r="T601" t="str">
            <v>Kriegel</v>
          </cell>
          <cell r="U601" t="str">
            <v>Assistant General Counsel</v>
          </cell>
          <cell r="V601" t="str">
            <v>nick.kriegel@safetynational.com</v>
          </cell>
          <cell r="W601" t="str">
            <v>John P. Csik</v>
          </cell>
          <cell r="X601" t="str">
            <v>Jennifer</v>
          </cell>
          <cell r="Y601" t="str">
            <v>Isaac</v>
          </cell>
          <cell r="Z601" t="str">
            <v>Legal Admin Assistant</v>
          </cell>
          <cell r="AA601" t="str">
            <v>Safety National Casualty Corporation</v>
          </cell>
          <cell r="AB601">
            <v>3149955300</v>
          </cell>
          <cell r="AC601">
            <v>25798</v>
          </cell>
          <cell r="AD601">
            <v>3149956847</v>
          </cell>
          <cell r="AE601" t="str">
            <v>jennifer.isaac@safetynational.com</v>
          </cell>
          <cell r="AF601" t="str">
            <v>1832 Schuetz Road</v>
          </cell>
          <cell r="AH601" t="str">
            <v>ST. LOUIS</v>
          </cell>
          <cell r="AJ601" t="str">
            <v>MO</v>
          </cell>
          <cell r="AK601" t="str">
            <v>63146</v>
          </cell>
          <cell r="AL601" t="str">
            <v>3540</v>
          </cell>
          <cell r="CF601" t="str">
            <v>www.safetynational.com</v>
          </cell>
          <cell r="CN601">
            <v>1466</v>
          </cell>
          <cell r="CO601">
            <v>1712</v>
          </cell>
          <cell r="CS601" t="str">
            <v>12/31/2019</v>
          </cell>
          <cell r="CT601">
            <v>12</v>
          </cell>
          <cell r="CW601">
            <v>15105</v>
          </cell>
          <cell r="DD601" t="str">
            <v>Nick</v>
          </cell>
          <cell r="DE601" t="str">
            <v>Kriegel</v>
          </cell>
          <cell r="DF601" t="str">
            <v>Assistant General Counsel</v>
          </cell>
          <cell r="DG601" t="str">
            <v>nick.kriegel@safetynational.com</v>
          </cell>
          <cell r="DH601">
            <v>3149955300</v>
          </cell>
        </row>
        <row r="602">
          <cell r="A602">
            <v>11628</v>
          </cell>
          <cell r="B602" t="str">
            <v>Sagamore Insurance Company</v>
          </cell>
          <cell r="J602" t="str">
            <v>111 Congressional Boulevard</v>
          </cell>
          <cell r="K602" t="str">
            <v>Suite 500</v>
          </cell>
          <cell r="L602" t="str">
            <v>CARMEL</v>
          </cell>
          <cell r="M602" t="str">
            <v>HAMILTON</v>
          </cell>
          <cell r="N602" t="str">
            <v>IN</v>
          </cell>
          <cell r="O602" t="str">
            <v>46032</v>
          </cell>
          <cell r="Q602">
            <v>3176369800</v>
          </cell>
          <cell r="R602">
            <v>3177159610</v>
          </cell>
          <cell r="S602" t="str">
            <v>Ronald A.</v>
          </cell>
          <cell r="T602" t="str">
            <v>Goshen</v>
          </cell>
          <cell r="U602" t="str">
            <v>Treasurer</v>
          </cell>
          <cell r="V602" t="str">
            <v>goshen@protectiveinsurance.com</v>
          </cell>
          <cell r="W602" t="str">
            <v>William Vens</v>
          </cell>
          <cell r="X602" t="str">
            <v>Kiran</v>
          </cell>
          <cell r="Y602" t="str">
            <v>Singh</v>
          </cell>
          <cell r="Z602" t="str">
            <v>Financial Reporting Manager</v>
          </cell>
          <cell r="AA602" t="str">
            <v>Sagamore Insurance Company</v>
          </cell>
          <cell r="AB602">
            <v>3176369800</v>
          </cell>
          <cell r="AC602">
            <v>7421</v>
          </cell>
          <cell r="AD602">
            <v>3177159610</v>
          </cell>
          <cell r="AE602" t="str">
            <v>ksingh@protectiveinsurance.com</v>
          </cell>
          <cell r="AF602" t="str">
            <v>111 Congressional Boulevard</v>
          </cell>
          <cell r="AG602" t="str">
            <v>Suite 500</v>
          </cell>
          <cell r="AH602" t="str">
            <v>CARMEL</v>
          </cell>
          <cell r="AI602" t="str">
            <v>HAMILTON</v>
          </cell>
          <cell r="AJ602" t="str">
            <v>IN</v>
          </cell>
          <cell r="AK602" t="str">
            <v>46032</v>
          </cell>
          <cell r="CN602">
            <v>1467</v>
          </cell>
          <cell r="CO602">
            <v>2870</v>
          </cell>
          <cell r="CS602" t="str">
            <v>12/31/2019</v>
          </cell>
          <cell r="CT602">
            <v>12</v>
          </cell>
          <cell r="CW602">
            <v>40460</v>
          </cell>
          <cell r="DD602" t="str">
            <v>Ronald A.</v>
          </cell>
          <cell r="DE602" t="str">
            <v>Goshen</v>
          </cell>
          <cell r="DF602" t="str">
            <v>Treasurer</v>
          </cell>
          <cell r="DG602" t="str">
            <v>goshen@protectiveinsurance.com</v>
          </cell>
          <cell r="DH602">
            <v>3176369800</v>
          </cell>
        </row>
        <row r="603">
          <cell r="A603">
            <v>11629</v>
          </cell>
          <cell r="B603" t="str">
            <v>Sagicor Life Insurance Company</v>
          </cell>
          <cell r="J603" t="str">
            <v>4343 North Scottsdale Road</v>
          </cell>
          <cell r="K603" t="str">
            <v>Suite 300</v>
          </cell>
          <cell r="L603" t="str">
            <v>SCOTTSDALE</v>
          </cell>
          <cell r="M603" t="str">
            <v>MARICOPA</v>
          </cell>
          <cell r="N603" t="str">
            <v>AZ</v>
          </cell>
          <cell r="O603" t="str">
            <v>85297</v>
          </cell>
          <cell r="Q603">
            <v>4804255100</v>
          </cell>
          <cell r="R603">
            <v>4804255126</v>
          </cell>
          <cell r="S603" t="str">
            <v>Jeff</v>
          </cell>
          <cell r="T603" t="str">
            <v>Marlin</v>
          </cell>
          <cell r="U603" t="str">
            <v>Senior Accountnat</v>
          </cell>
          <cell r="V603" t="str">
            <v>jeff_marlin@sagicor.com</v>
          </cell>
          <cell r="W603" t="str">
            <v>Shaun P. Williams</v>
          </cell>
          <cell r="X603" t="str">
            <v>Jeff</v>
          </cell>
          <cell r="Y603" t="str">
            <v>Marlin</v>
          </cell>
          <cell r="Z603" t="str">
            <v>Senior Accountant</v>
          </cell>
          <cell r="AA603" t="str">
            <v>Sagicor Life Insurance Company</v>
          </cell>
          <cell r="AB603">
            <v>4804255100</v>
          </cell>
          <cell r="AC603">
            <v>5522</v>
          </cell>
          <cell r="AD603">
            <v>4804255126</v>
          </cell>
          <cell r="AE603" t="str">
            <v>jeff_marlin@sagicor.com</v>
          </cell>
          <cell r="AF603" t="str">
            <v>4343 North Scottsdale Road</v>
          </cell>
          <cell r="AG603" t="str">
            <v>Suite 300</v>
          </cell>
          <cell r="AH603" t="str">
            <v>SCOTTSDALE</v>
          </cell>
          <cell r="AI603" t="str">
            <v>MARICOPA</v>
          </cell>
          <cell r="AJ603" t="str">
            <v>AZ</v>
          </cell>
          <cell r="AK603" t="str">
            <v>85297</v>
          </cell>
          <cell r="CF603" t="str">
            <v>www.sagicorlifeusa.com</v>
          </cell>
          <cell r="CN603">
            <v>1468</v>
          </cell>
          <cell r="CO603">
            <v>1811</v>
          </cell>
          <cell r="CS603" t="str">
            <v>12/31/2019</v>
          </cell>
          <cell r="CT603">
            <v>12</v>
          </cell>
          <cell r="CW603">
            <v>60445</v>
          </cell>
          <cell r="DD603" t="str">
            <v>James R.</v>
          </cell>
          <cell r="DE603" t="str">
            <v>Weiskircher</v>
          </cell>
          <cell r="DF603" t="str">
            <v>VP of Finance</v>
          </cell>
          <cell r="DG603" t="str">
            <v>jim_weiskircher@sagicor.com</v>
          </cell>
          <cell r="DH603">
            <v>4804255100</v>
          </cell>
        </row>
        <row r="604">
          <cell r="A604">
            <v>10234</v>
          </cell>
          <cell r="B604" t="str">
            <v xml:space="preserve">Sanford HealthPlan of Minnesota </v>
          </cell>
          <cell r="J604" t="str">
            <v>PO Box 91110</v>
          </cell>
          <cell r="L604" t="str">
            <v>SIOUX FALLS</v>
          </cell>
          <cell r="M604" t="str">
            <v>MINNEHAHA</v>
          </cell>
          <cell r="N604" t="str">
            <v>SD</v>
          </cell>
          <cell r="O604" t="str">
            <v>57109</v>
          </cell>
          <cell r="P604" t="str">
            <v>1110</v>
          </cell>
          <cell r="Q604">
            <v>6053286868</v>
          </cell>
          <cell r="R604">
            <v>6053286811</v>
          </cell>
          <cell r="S604" t="str">
            <v>Kirk</v>
          </cell>
          <cell r="T604" t="str">
            <v>Zimmer</v>
          </cell>
          <cell r="U604" t="str">
            <v>President, Health Plan</v>
          </cell>
          <cell r="V604" t="str">
            <v>kirk.zimmer@sanfordhealth.org</v>
          </cell>
          <cell r="W604" t="str">
            <v>Michael Coy</v>
          </cell>
          <cell r="X604" t="str">
            <v>Stephanie</v>
          </cell>
          <cell r="Y604" t="str">
            <v>DeZotell</v>
          </cell>
          <cell r="Z604" t="str">
            <v>Financial Analyst</v>
          </cell>
          <cell r="AA604" t="str">
            <v>Sanford HealthPlan of Minnesota</v>
          </cell>
          <cell r="AB604">
            <v>6053129339</v>
          </cell>
          <cell r="AD604">
            <v>6053129301</v>
          </cell>
          <cell r="AE604" t="str">
            <v>stephanie.dezotell@sanfordhealth.org</v>
          </cell>
          <cell r="AF604" t="str">
            <v>PO Box 91110</v>
          </cell>
          <cell r="AH604" t="str">
            <v>SIOUX FALLS</v>
          </cell>
          <cell r="AI604" t="str">
            <v>MINNEHAHA</v>
          </cell>
          <cell r="AJ604" t="str">
            <v>SD</v>
          </cell>
          <cell r="AK604" t="str">
            <v>57109</v>
          </cell>
          <cell r="AL604" t="str">
            <v>1110</v>
          </cell>
          <cell r="CF604" t="str">
            <v>www.sandfordhealthplan.com</v>
          </cell>
          <cell r="CN604">
            <v>519</v>
          </cell>
          <cell r="CO604">
            <v>787</v>
          </cell>
          <cell r="CS604" t="str">
            <v>12/31/2019</v>
          </cell>
          <cell r="CT604">
            <v>12</v>
          </cell>
          <cell r="CW604">
            <v>95725</v>
          </cell>
          <cell r="CX604" t="str">
            <v>1246</v>
          </cell>
          <cell r="DD604" t="str">
            <v>Lindsey</v>
          </cell>
          <cell r="DE604" t="str">
            <v>Haynes</v>
          </cell>
          <cell r="DF604" t="str">
            <v>Manager, Finance</v>
          </cell>
          <cell r="DG604" t="str">
            <v>lindsey.haynes@sanfordhealth.org</v>
          </cell>
          <cell r="DH604">
            <v>6053286875</v>
          </cell>
        </row>
        <row r="605">
          <cell r="A605">
            <v>10512</v>
          </cell>
          <cell r="B605" t="str">
            <v>SBLI USA Life Insurance Company, Inc.</v>
          </cell>
          <cell r="C605" t="str">
            <v>NEW YORK</v>
          </cell>
          <cell r="D605" t="str">
            <v>100 West 33rd Street</v>
          </cell>
          <cell r="E605" t="str">
            <v/>
          </cell>
          <cell r="G605" t="str">
            <v>NY</v>
          </cell>
          <cell r="H605" t="str">
            <v>10001</v>
          </cell>
          <cell r="I605" t="str">
            <v>2900</v>
          </cell>
          <cell r="J605" t="str">
            <v>100 West 33rd Street</v>
          </cell>
          <cell r="K605" t="str">
            <v/>
          </cell>
          <cell r="L605" t="str">
            <v>NEW YORK</v>
          </cell>
          <cell r="M605" t="str">
            <v/>
          </cell>
          <cell r="N605" t="str">
            <v>NY</v>
          </cell>
          <cell r="O605" t="str">
            <v>10001</v>
          </cell>
          <cell r="P605" t="str">
            <v>2900</v>
          </cell>
          <cell r="Q605">
            <v>2123560300</v>
          </cell>
          <cell r="S605" t="str">
            <v/>
          </cell>
          <cell r="T605" t="str">
            <v/>
          </cell>
          <cell r="U605" t="str">
            <v/>
          </cell>
          <cell r="V605" t="str">
            <v/>
          </cell>
          <cell r="W605" t="str">
            <v/>
          </cell>
          <cell r="CF605" t="str">
            <v/>
          </cell>
          <cell r="CN605">
            <v>2622</v>
          </cell>
          <cell r="CW605">
            <v>60176</v>
          </cell>
          <cell r="CX605" t="str">
            <v/>
          </cell>
          <cell r="CZ605" t="str">
            <v/>
          </cell>
          <cell r="DA605" t="str">
            <v/>
          </cell>
          <cell r="DB605" t="str">
            <v/>
          </cell>
          <cell r="DC605" t="str">
            <v/>
          </cell>
        </row>
        <row r="606">
          <cell r="A606">
            <v>11632</v>
          </cell>
          <cell r="B606" t="str">
            <v>SCOR Global Life Americas Reinsurance Company</v>
          </cell>
          <cell r="J606" t="str">
            <v>101 South Tryson</v>
          </cell>
          <cell r="K606" t="str">
            <v>Suite 3200</v>
          </cell>
          <cell r="L606" t="str">
            <v>CHARLOTTE</v>
          </cell>
          <cell r="N606" t="str">
            <v>NC</v>
          </cell>
          <cell r="O606" t="str">
            <v>28280</v>
          </cell>
          <cell r="Q606">
            <v>7043442700</v>
          </cell>
          <cell r="R606">
            <v>7043442705</v>
          </cell>
          <cell r="S606" t="str">
            <v>John C.</v>
          </cell>
          <cell r="T606" t="str">
            <v>Brueckner</v>
          </cell>
          <cell r="U606" t="str">
            <v>CEO</v>
          </cell>
          <cell r="W606" t="str">
            <v>Michael Lynch</v>
          </cell>
          <cell r="X606" t="str">
            <v>Shannon</v>
          </cell>
          <cell r="Y606" t="str">
            <v>Flowers</v>
          </cell>
          <cell r="Z606" t="str">
            <v>Accountant (External)</v>
          </cell>
          <cell r="AA606" t="str">
            <v>SCOR</v>
          </cell>
          <cell r="AB606">
            <v>7043307608</v>
          </cell>
          <cell r="AE606" t="str">
            <v>sglafincompliance@scor.com</v>
          </cell>
          <cell r="AF606" t="str">
            <v>101 South Tryson Street</v>
          </cell>
          <cell r="AG606" t="str">
            <v>Suite 3200</v>
          </cell>
          <cell r="AH606" t="str">
            <v>CHARLOTTE</v>
          </cell>
          <cell r="AJ606" t="str">
            <v>NC</v>
          </cell>
          <cell r="AK606" t="str">
            <v>28280</v>
          </cell>
          <cell r="AM606" t="str">
            <v>Shannon</v>
          </cell>
          <cell r="AN606" t="str">
            <v>Russell</v>
          </cell>
          <cell r="AO606" t="str">
            <v>Director, Legal Entity Controller</v>
          </cell>
          <cell r="AP606" t="str">
            <v>SCOR</v>
          </cell>
          <cell r="AQ606">
            <v>7043307857</v>
          </cell>
          <cell r="AT606" t="str">
            <v>sglafincompliance@scor.com</v>
          </cell>
          <cell r="AU606" t="str">
            <v>101 South Tryson Street</v>
          </cell>
          <cell r="AV606" t="str">
            <v>Suite 3200</v>
          </cell>
          <cell r="AW606" t="str">
            <v>CHARLOTTE</v>
          </cell>
          <cell r="AY606" t="str">
            <v>NC</v>
          </cell>
          <cell r="AZ606" t="str">
            <v>28280</v>
          </cell>
          <cell r="CF606" t="str">
            <v>www.scor.com</v>
          </cell>
          <cell r="CN606">
            <v>1471</v>
          </cell>
          <cell r="CO606">
            <v>1755</v>
          </cell>
          <cell r="CP606">
            <v>2218</v>
          </cell>
          <cell r="CS606" t="str">
            <v>12/31/2019</v>
          </cell>
          <cell r="CT606">
            <v>12</v>
          </cell>
          <cell r="CW606">
            <v>64688</v>
          </cell>
          <cell r="DD606" t="str">
            <v>Kristi</v>
          </cell>
          <cell r="DE606" t="str">
            <v>Cook Wright</v>
          </cell>
          <cell r="DF606" t="str">
            <v>VP, Deputy Controller</v>
          </cell>
          <cell r="DG606" t="str">
            <v>kcook@scor.com</v>
          </cell>
          <cell r="DH606">
            <v>7043305554</v>
          </cell>
        </row>
        <row r="607">
          <cell r="A607">
            <v>11631</v>
          </cell>
          <cell r="B607" t="str">
            <v>SCOR Global Life Reinsurance Company of Texas</v>
          </cell>
          <cell r="J607" t="str">
            <v>101 South Tryon Street</v>
          </cell>
          <cell r="K607" t="str">
            <v>Suite 3200</v>
          </cell>
          <cell r="L607" t="str">
            <v>CHARLOTTE</v>
          </cell>
          <cell r="N607" t="str">
            <v>NC</v>
          </cell>
          <cell r="O607" t="str">
            <v>28280</v>
          </cell>
          <cell r="Q607">
            <v>7043442700</v>
          </cell>
          <cell r="R607">
            <v>7043442705</v>
          </cell>
          <cell r="S607" t="str">
            <v>John C.</v>
          </cell>
          <cell r="T607" t="str">
            <v>Brueckner</v>
          </cell>
          <cell r="U607" t="str">
            <v>CEO</v>
          </cell>
          <cell r="W607" t="str">
            <v>Michael Lynch</v>
          </cell>
          <cell r="X607" t="str">
            <v>Shannon</v>
          </cell>
          <cell r="Y607" t="str">
            <v>Flowers</v>
          </cell>
          <cell r="Z607" t="str">
            <v>Accountant (External)</v>
          </cell>
          <cell r="AA607" t="str">
            <v>SCOR</v>
          </cell>
          <cell r="AB607">
            <v>7043307608</v>
          </cell>
          <cell r="AE607" t="str">
            <v>sglafincompliance@scor.com</v>
          </cell>
          <cell r="AF607" t="str">
            <v>101 South Tryson Street</v>
          </cell>
          <cell r="AG607" t="str">
            <v>Suite 3200</v>
          </cell>
          <cell r="AH607" t="str">
            <v>CHARLOTTE</v>
          </cell>
          <cell r="AJ607" t="str">
            <v>NC</v>
          </cell>
          <cell r="AK607" t="str">
            <v>28280</v>
          </cell>
          <cell r="AM607" t="str">
            <v>Curtis</v>
          </cell>
          <cell r="AN607" t="str">
            <v>McDougall</v>
          </cell>
          <cell r="AO607" t="str">
            <v>AVP, Legal Entity Controller</v>
          </cell>
          <cell r="AP607" t="str">
            <v>SCOR</v>
          </cell>
          <cell r="AQ607">
            <v>70434442005</v>
          </cell>
          <cell r="AT607" t="str">
            <v>sglafincompliance@scor.com</v>
          </cell>
          <cell r="AU607" t="str">
            <v>101 South Tryson Street</v>
          </cell>
          <cell r="AV607" t="str">
            <v>Suite 3200</v>
          </cell>
          <cell r="AW607" t="str">
            <v>CHARLOTTE</v>
          </cell>
          <cell r="AY607" t="str">
            <v>NC</v>
          </cell>
          <cell r="AZ607" t="str">
            <v>28280</v>
          </cell>
          <cell r="CF607" t="str">
            <v>www.scor.com</v>
          </cell>
          <cell r="CN607">
            <v>1470</v>
          </cell>
          <cell r="CO607">
            <v>1755</v>
          </cell>
          <cell r="CP607">
            <v>2219</v>
          </cell>
          <cell r="CS607" t="str">
            <v>12/31/2019</v>
          </cell>
          <cell r="CT607">
            <v>12</v>
          </cell>
          <cell r="CW607">
            <v>87017</v>
          </cell>
          <cell r="DD607" t="str">
            <v>Kristi</v>
          </cell>
          <cell r="DE607" t="str">
            <v>Cook Wright</v>
          </cell>
          <cell r="DF607" t="str">
            <v>VP, Deputy Controller</v>
          </cell>
          <cell r="DG607" t="str">
            <v>kcook@scor.com</v>
          </cell>
          <cell r="DH607">
            <v>7043305554</v>
          </cell>
        </row>
        <row r="608">
          <cell r="A608">
            <v>11633</v>
          </cell>
          <cell r="B608" t="str">
            <v>SCOR Reinsurance Company</v>
          </cell>
          <cell r="J608" t="str">
            <v>199 Water Street</v>
          </cell>
          <cell r="K608" t="str">
            <v>Suite 2100</v>
          </cell>
          <cell r="L608" t="str">
            <v>NEW YORK</v>
          </cell>
          <cell r="N608" t="str">
            <v>NY</v>
          </cell>
          <cell r="O608" t="str">
            <v>10038</v>
          </cell>
          <cell r="P608" t="str">
            <v>3526</v>
          </cell>
          <cell r="Q608">
            <v>2128849022</v>
          </cell>
          <cell r="R608">
            <v>2124801329</v>
          </cell>
          <cell r="S608" t="str">
            <v>Jean-Paul</v>
          </cell>
          <cell r="T608" t="str">
            <v>Conoscente</v>
          </cell>
          <cell r="U608" t="str">
            <v>President &amp; CEO</v>
          </cell>
          <cell r="V608" t="str">
            <v>jconoscente@scor.com</v>
          </cell>
          <cell r="W608" t="str">
            <v>Paul Matthew Christoff</v>
          </cell>
          <cell r="X608" t="str">
            <v>Jorge</v>
          </cell>
          <cell r="Y608" t="str">
            <v>Salazar</v>
          </cell>
          <cell r="Z608" t="str">
            <v>Asst.  Corp. Secretary</v>
          </cell>
          <cell r="AA608" t="str">
            <v>SCOR Reinsurance Company</v>
          </cell>
          <cell r="AB608">
            <v>2128849077</v>
          </cell>
          <cell r="AD608">
            <v>2124801329</v>
          </cell>
          <cell r="AE608" t="str">
            <v>jsalazar@scor.com</v>
          </cell>
          <cell r="AF608" t="str">
            <v>199 Water Street</v>
          </cell>
          <cell r="AG608" t="str">
            <v>Suite 2100</v>
          </cell>
          <cell r="AH608" t="str">
            <v>NEW YORK</v>
          </cell>
          <cell r="AJ608" t="str">
            <v>NY</v>
          </cell>
          <cell r="AK608" t="str">
            <v>10038</v>
          </cell>
          <cell r="AL608" t="str">
            <v>3526</v>
          </cell>
          <cell r="CF608" t="str">
            <v>www.scor.com</v>
          </cell>
          <cell r="CN608">
            <v>1472</v>
          </cell>
          <cell r="CO608">
            <v>529</v>
          </cell>
          <cell r="CS608" t="str">
            <v>12/31/2019</v>
          </cell>
          <cell r="CT608">
            <v>12</v>
          </cell>
          <cell r="CW608">
            <v>30058</v>
          </cell>
          <cell r="CX608" t="str">
            <v>749</v>
          </cell>
          <cell r="DD608" t="str">
            <v>Brent</v>
          </cell>
          <cell r="DE608" t="str">
            <v>Kessler</v>
          </cell>
          <cell r="DF608" t="str">
            <v>VP &amp; Assoc. Gen. Counsel &amp; Asst. Corp. Secretary</v>
          </cell>
          <cell r="DG608" t="str">
            <v>bkessler@scor.com</v>
          </cell>
          <cell r="DH608">
            <v>2128849679</v>
          </cell>
        </row>
        <row r="609">
          <cell r="A609">
            <v>11634</v>
          </cell>
          <cell r="B609" t="str">
            <v>Scottish Re (U.S.), Inc.</v>
          </cell>
          <cell r="J609" t="str">
            <v>14120 Ballantyne Corporate Place</v>
          </cell>
          <cell r="K609" t="str">
            <v>Suite 300</v>
          </cell>
          <cell r="L609" t="str">
            <v>CHARLOTTE</v>
          </cell>
          <cell r="M609" t="str">
            <v>MECKLENBURG</v>
          </cell>
          <cell r="N609" t="str">
            <v>NC</v>
          </cell>
          <cell r="O609" t="str">
            <v>28277</v>
          </cell>
          <cell r="P609" t="str">
            <v>3169</v>
          </cell>
          <cell r="Q609">
            <v>7045429192</v>
          </cell>
          <cell r="S609" t="str">
            <v>Gregg</v>
          </cell>
          <cell r="T609" t="str">
            <v>Klingenberg</v>
          </cell>
          <cell r="U609" t="str">
            <v>EVP, General Counsel &amp; Secretary</v>
          </cell>
          <cell r="V609" t="str">
            <v>gregg.klingenberg@scottishre.com</v>
          </cell>
          <cell r="W609" t="str">
            <v>Thomas J. Keller</v>
          </cell>
          <cell r="X609" t="str">
            <v>Lisa</v>
          </cell>
          <cell r="Y609" t="str">
            <v>Kluttz</v>
          </cell>
          <cell r="Z609" t="str">
            <v>HR and Office Administrator</v>
          </cell>
          <cell r="AA609" t="str">
            <v>Scottish Re (U.S.), Inc.</v>
          </cell>
          <cell r="AB609">
            <v>7049432061</v>
          </cell>
          <cell r="AE609" t="str">
            <v>lisa.kluttz@scottishre.com</v>
          </cell>
          <cell r="AF609" t="str">
            <v>14120 Ballantyne Corporate Place</v>
          </cell>
          <cell r="AG609" t="str">
            <v>Suite 300</v>
          </cell>
          <cell r="AH609" t="str">
            <v>CHARLOTTE</v>
          </cell>
          <cell r="AI609" t="str">
            <v>MECKLENBURG</v>
          </cell>
          <cell r="AJ609" t="str">
            <v>NC</v>
          </cell>
          <cell r="AK609" t="str">
            <v>28277</v>
          </cell>
          <cell r="AL609" t="str">
            <v>3169</v>
          </cell>
          <cell r="CF609" t="str">
            <v>www.scottishre.com</v>
          </cell>
          <cell r="CN609">
            <v>1473</v>
          </cell>
          <cell r="CO609">
            <v>1717</v>
          </cell>
          <cell r="CS609" t="str">
            <v>12/31/2019</v>
          </cell>
          <cell r="CT609">
            <v>12</v>
          </cell>
          <cell r="CW609">
            <v>87572</v>
          </cell>
          <cell r="DD609" t="str">
            <v>Gregg</v>
          </cell>
          <cell r="DE609" t="str">
            <v>Klingenberg</v>
          </cell>
          <cell r="DF609" t="str">
            <v>EVP, General Counsel</v>
          </cell>
          <cell r="DG609" t="str">
            <v>gregg.klingenberg@scottishre.com</v>
          </cell>
          <cell r="DH609">
            <v>7045445856</v>
          </cell>
        </row>
        <row r="610">
          <cell r="A610">
            <v>11635</v>
          </cell>
          <cell r="B610" t="str">
            <v>Scottsdale Indemnity Company</v>
          </cell>
          <cell r="J610" t="str">
            <v>One West Nationwide Boulevard</v>
          </cell>
          <cell r="K610" t="str">
            <v>1-04-701</v>
          </cell>
          <cell r="L610" t="str">
            <v>COLUMBUS</v>
          </cell>
          <cell r="M610" t="str">
            <v>FRANKLIN</v>
          </cell>
          <cell r="N610" t="str">
            <v>OH</v>
          </cell>
          <cell r="O610" t="str">
            <v>43215</v>
          </cell>
          <cell r="P610" t="str">
            <v>2220</v>
          </cell>
          <cell r="Q610">
            <v>6142491545</v>
          </cell>
          <cell r="R610">
            <v>8663151430</v>
          </cell>
          <cell r="S610" t="str">
            <v>Thomas Edward</v>
          </cell>
          <cell r="T610" t="str">
            <v>Clark</v>
          </cell>
          <cell r="U610" t="str">
            <v>President</v>
          </cell>
          <cell r="V610" t="str">
            <v>finrpt@nationwide.com</v>
          </cell>
          <cell r="W610" t="str">
            <v>Mark Raymond Thresher</v>
          </cell>
          <cell r="X610" t="str">
            <v>Sunserayer</v>
          </cell>
          <cell r="Y610" t="str">
            <v>Edwards</v>
          </cell>
          <cell r="Z610" t="str">
            <v>Specialist, Financial Reporting</v>
          </cell>
          <cell r="AA610" t="str">
            <v>Nationwide Mutual Insurance Company</v>
          </cell>
          <cell r="AB610">
            <v>6142490117</v>
          </cell>
          <cell r="AD610">
            <v>8552132321</v>
          </cell>
          <cell r="AE610" t="str">
            <v>supprpt@nationwide.com</v>
          </cell>
          <cell r="AF610" t="str">
            <v>One West Nationwide Boulevard</v>
          </cell>
          <cell r="AG610" t="str">
            <v>FSSC-RR</v>
          </cell>
          <cell r="AH610" t="str">
            <v>COLUMBUS</v>
          </cell>
          <cell r="AI610" t="str">
            <v>FRANKLIN</v>
          </cell>
          <cell r="AJ610" t="str">
            <v>OH</v>
          </cell>
          <cell r="AK610" t="str">
            <v>43215</v>
          </cell>
          <cell r="AL610" t="str">
            <v>2220</v>
          </cell>
          <cell r="CF610" t="str">
            <v>www.scottsdaleins.com</v>
          </cell>
          <cell r="CN610">
            <v>1474</v>
          </cell>
          <cell r="CO610">
            <v>1672</v>
          </cell>
          <cell r="CS610" t="str">
            <v>12/31/2019</v>
          </cell>
          <cell r="CT610">
            <v>12</v>
          </cell>
          <cell r="CW610">
            <v>15580</v>
          </cell>
          <cell r="CX610" t="str">
            <v>140</v>
          </cell>
          <cell r="DD610" t="str">
            <v>Bill</v>
          </cell>
          <cell r="DE610" t="str">
            <v>Borchers</v>
          </cell>
          <cell r="DF610" t="str">
            <v>Director, Financial Reporting</v>
          </cell>
          <cell r="DG610" t="str">
            <v>borchb1@nationwide.com</v>
          </cell>
          <cell r="DH610">
            <v>6142491506</v>
          </cell>
        </row>
        <row r="611">
          <cell r="A611">
            <v>11637</v>
          </cell>
          <cell r="B611" t="str">
            <v>Securian Casualty Company</v>
          </cell>
          <cell r="J611" t="str">
            <v>2960 Riverside Drive</v>
          </cell>
          <cell r="L611" t="str">
            <v>MACON</v>
          </cell>
          <cell r="M611" t="str">
            <v>BIBB</v>
          </cell>
          <cell r="N611" t="str">
            <v>GA</v>
          </cell>
          <cell r="O611" t="str">
            <v>31204</v>
          </cell>
          <cell r="Q611">
            <v>4783143187</v>
          </cell>
          <cell r="X611" t="str">
            <v>Justin</v>
          </cell>
          <cell r="Y611" t="str">
            <v>Hill</v>
          </cell>
          <cell r="Z611" t="str">
            <v>Accounting Technician</v>
          </cell>
          <cell r="AA611" t="str">
            <v>Securian Casualty Company</v>
          </cell>
          <cell r="AB611">
            <v>4783143184</v>
          </cell>
          <cell r="AE611" t="str">
            <v>justin.hill@securian.com</v>
          </cell>
          <cell r="AF611" t="str">
            <v>2960 Riverside Drive</v>
          </cell>
          <cell r="AH611" t="str">
            <v>MACON</v>
          </cell>
          <cell r="AI611" t="str">
            <v>BIBB</v>
          </cell>
          <cell r="AJ611" t="str">
            <v>GA</v>
          </cell>
          <cell r="AK611" t="str">
            <v>31216</v>
          </cell>
          <cell r="CN611">
            <v>1476</v>
          </cell>
          <cell r="CO611">
            <v>2220</v>
          </cell>
          <cell r="CS611" t="str">
            <v>12/31/2019</v>
          </cell>
          <cell r="CT611">
            <v>12</v>
          </cell>
          <cell r="CW611">
            <v>10054</v>
          </cell>
          <cell r="DD611" t="str">
            <v>Amanda</v>
          </cell>
          <cell r="DE611" t="str">
            <v>Larson</v>
          </cell>
          <cell r="DF611" t="str">
            <v>Accounting Supervisor</v>
          </cell>
          <cell r="DG611" t="str">
            <v>amanda.larson@securian.com</v>
          </cell>
          <cell r="DH611">
            <v>4783143187</v>
          </cell>
        </row>
        <row r="612">
          <cell r="A612">
            <v>10547</v>
          </cell>
          <cell r="B612" t="str">
            <v>Securian Life Insurance Company</v>
          </cell>
          <cell r="J612" t="str">
            <v>400 Robert Street North</v>
          </cell>
          <cell r="L612" t="str">
            <v>ST. PAUL</v>
          </cell>
          <cell r="M612" t="str">
            <v>RAMSEY</v>
          </cell>
          <cell r="N612" t="str">
            <v>MN</v>
          </cell>
          <cell r="O612" t="str">
            <v>55101</v>
          </cell>
          <cell r="P612" t="str">
            <v>2098</v>
          </cell>
          <cell r="Q612">
            <v>6516653500</v>
          </cell>
          <cell r="R612">
            <v>6516657938</v>
          </cell>
          <cell r="S612" t="str">
            <v>Christopher Michael</v>
          </cell>
          <cell r="T612" t="str">
            <v>Hilger</v>
          </cell>
          <cell r="U612" t="str">
            <v>President and CEO</v>
          </cell>
          <cell r="W612" t="str">
            <v>Warren J. Zaccaro</v>
          </cell>
          <cell r="X612" t="str">
            <v>Nicholas</v>
          </cell>
          <cell r="Y612" t="str">
            <v>Boehland</v>
          </cell>
          <cell r="Z612" t="str">
            <v>Sr. Financial Reporting Accountant</v>
          </cell>
          <cell r="AA612" t="str">
            <v>Securian Life Insurance Company</v>
          </cell>
          <cell r="AB612">
            <v>6516655678</v>
          </cell>
          <cell r="AD612">
            <v>6516657938</v>
          </cell>
          <cell r="AE612" t="str">
            <v>nicholas.boehland@securian.com</v>
          </cell>
          <cell r="AF612" t="str">
            <v>400 Robert Street North</v>
          </cell>
          <cell r="AH612" t="str">
            <v>ST. PAUL</v>
          </cell>
          <cell r="AI612" t="str">
            <v>RAMSEY</v>
          </cell>
          <cell r="AJ612" t="str">
            <v>MN</v>
          </cell>
          <cell r="AK612" t="str">
            <v>55101</v>
          </cell>
          <cell r="AL612" t="str">
            <v>2098</v>
          </cell>
          <cell r="AM612" t="str">
            <v>John E.</v>
          </cell>
          <cell r="AN612" t="str">
            <v>Hageman</v>
          </cell>
          <cell r="AO612" t="str">
            <v>Manager Statutory Financial Reporting</v>
          </cell>
          <cell r="AP612" t="str">
            <v>Securian Life Insurance Company</v>
          </cell>
          <cell r="AQ612">
            <v>6516654284</v>
          </cell>
          <cell r="AS612">
            <v>6516657938</v>
          </cell>
          <cell r="AT612" t="str">
            <v>john.hageman@securian.com</v>
          </cell>
          <cell r="AU612" t="str">
            <v>400 Robert Street North</v>
          </cell>
          <cell r="AW612" t="str">
            <v>ST. PAUL</v>
          </cell>
          <cell r="AX612" t="str">
            <v>RAMSEY</v>
          </cell>
          <cell r="AY612" t="str">
            <v>MN</v>
          </cell>
          <cell r="AZ612" t="str">
            <v>55101</v>
          </cell>
          <cell r="BA612" t="str">
            <v>2098</v>
          </cell>
          <cell r="CF612" t="str">
            <v>www.securian.com</v>
          </cell>
          <cell r="CN612">
            <v>1037</v>
          </cell>
          <cell r="CO612">
            <v>534</v>
          </cell>
          <cell r="CP612">
            <v>619</v>
          </cell>
          <cell r="CS612" t="str">
            <v>12/31/2019</v>
          </cell>
          <cell r="CT612">
            <v>12</v>
          </cell>
          <cell r="CW612">
            <v>93742</v>
          </cell>
          <cell r="CX612" t="str">
            <v>869</v>
          </cell>
          <cell r="DD612" t="str">
            <v>John</v>
          </cell>
          <cell r="DE612" t="str">
            <v>Hageman</v>
          </cell>
          <cell r="DF612" t="str">
            <v>Manager Statutory Financial Reporting</v>
          </cell>
          <cell r="DG612" t="str">
            <v>john.hageman@securian.com</v>
          </cell>
          <cell r="DH612">
            <v>6516654284</v>
          </cell>
        </row>
        <row r="613">
          <cell r="A613">
            <v>11638</v>
          </cell>
          <cell r="B613" t="str">
            <v>Security Benefit Life Insurance Company</v>
          </cell>
          <cell r="J613" t="str">
            <v>One Security Benefit Place</v>
          </cell>
          <cell r="L613" t="str">
            <v>TOPEKA</v>
          </cell>
          <cell r="N613" t="str">
            <v>KS</v>
          </cell>
          <cell r="O613" t="str">
            <v>66636</v>
          </cell>
          <cell r="P613" t="str">
            <v>0001</v>
          </cell>
          <cell r="Q613">
            <v>7854383843</v>
          </cell>
          <cell r="CN613">
            <v>1477</v>
          </cell>
          <cell r="CS613" t="str">
            <v>12/31/2019</v>
          </cell>
          <cell r="CT613">
            <v>12</v>
          </cell>
          <cell r="CW613">
            <v>68675</v>
          </cell>
        </row>
        <row r="614">
          <cell r="A614">
            <v>10229</v>
          </cell>
          <cell r="B614" t="str">
            <v xml:space="preserve">Security Life of Denver Insurance Company </v>
          </cell>
          <cell r="J614" t="str">
            <v>5780 Powers Ferry Road NW</v>
          </cell>
          <cell r="L614" t="str">
            <v>ATLANTA</v>
          </cell>
          <cell r="M614" t="str">
            <v>FULTON</v>
          </cell>
          <cell r="N614" t="str">
            <v>GA</v>
          </cell>
          <cell r="O614" t="str">
            <v>30327</v>
          </cell>
          <cell r="P614" t="str">
            <v>4390</v>
          </cell>
          <cell r="Q614">
            <v>7709805100</v>
          </cell>
          <cell r="R614">
            <v>7709805800</v>
          </cell>
          <cell r="S614" t="str">
            <v>Carolyn M.</v>
          </cell>
          <cell r="T614" t="str">
            <v>Johnson</v>
          </cell>
          <cell r="U614" t="str">
            <v>President</v>
          </cell>
          <cell r="V614" t="str">
            <v>FSSC_Compliance@voya.com</v>
          </cell>
          <cell r="W614" t="str">
            <v>Christina Hack</v>
          </cell>
          <cell r="X614" t="str">
            <v>Matthew K.</v>
          </cell>
          <cell r="Y614" t="str">
            <v>Duffy</v>
          </cell>
          <cell r="Z614" t="str">
            <v>Vice President</v>
          </cell>
          <cell r="AA614" t="str">
            <v>Voya</v>
          </cell>
          <cell r="AB614">
            <v>7706183885</v>
          </cell>
          <cell r="AD614">
            <v>7709805800</v>
          </cell>
          <cell r="AE614" t="str">
            <v>FSSC_Compliance@voya.com</v>
          </cell>
          <cell r="AF614" t="str">
            <v>5780 Powers Ferry Road NW</v>
          </cell>
          <cell r="AH614" t="str">
            <v>ATLANTA</v>
          </cell>
          <cell r="AI614" t="str">
            <v>FULTON</v>
          </cell>
          <cell r="AJ614" t="str">
            <v>GA</v>
          </cell>
          <cell r="AK614" t="str">
            <v>30327</v>
          </cell>
          <cell r="AL614" t="str">
            <v>4390</v>
          </cell>
          <cell r="CF614" t="str">
            <v>www.voya.com</v>
          </cell>
          <cell r="CN614">
            <v>985</v>
          </cell>
          <cell r="CO614">
            <v>314</v>
          </cell>
          <cell r="CS614" t="str">
            <v>12/31/2019</v>
          </cell>
          <cell r="CT614">
            <v>12</v>
          </cell>
          <cell r="CW614">
            <v>68713</v>
          </cell>
          <cell r="CX614" t="str">
            <v>4832</v>
          </cell>
          <cell r="DD614" t="str">
            <v>Landon</v>
          </cell>
          <cell r="DE614" t="str">
            <v>Cobb</v>
          </cell>
          <cell r="DF614" t="str">
            <v>SMD, CAO and Controller</v>
          </cell>
          <cell r="DG614" t="str">
            <v>landon.cobb@voya.com</v>
          </cell>
          <cell r="DH614">
            <v>7708507600</v>
          </cell>
        </row>
        <row r="615">
          <cell r="A615">
            <v>11639</v>
          </cell>
          <cell r="B615" t="str">
            <v>Security National Life Insurance Company</v>
          </cell>
          <cell r="J615" t="str">
            <v>PO Box 57220</v>
          </cell>
          <cell r="L615" t="str">
            <v>SALT LAKE CITY</v>
          </cell>
          <cell r="M615" t="str">
            <v>SALT LAKE</v>
          </cell>
          <cell r="N615" t="str">
            <v>UT</v>
          </cell>
          <cell r="O615" t="str">
            <v>84157</v>
          </cell>
          <cell r="Q615">
            <v>8012641060</v>
          </cell>
          <cell r="R615">
            <v>8012648430</v>
          </cell>
          <cell r="S615" t="str">
            <v>Diana C.</v>
          </cell>
          <cell r="T615" t="str">
            <v>Olson</v>
          </cell>
          <cell r="U615" t="str">
            <v>Administrator</v>
          </cell>
          <cell r="V615" t="str">
            <v>diana@securitynational.com</v>
          </cell>
          <cell r="W615" t="str">
            <v>Garrett S. Sill</v>
          </cell>
          <cell r="X615" t="str">
            <v>Diana C.</v>
          </cell>
          <cell r="Y615" t="str">
            <v>Olson</v>
          </cell>
          <cell r="Z615" t="str">
            <v>Vice President/Controller</v>
          </cell>
          <cell r="AA615" t="str">
            <v>Security National Life Insurance Company</v>
          </cell>
          <cell r="AB615">
            <v>8012641060</v>
          </cell>
          <cell r="AC615">
            <v>1180</v>
          </cell>
          <cell r="AD615">
            <v>8012648430</v>
          </cell>
          <cell r="AE615" t="str">
            <v>diana@securitynational.com</v>
          </cell>
          <cell r="AF615" t="str">
            <v>PO Box 57220</v>
          </cell>
          <cell r="AH615" t="str">
            <v>SALT LAKE CITY</v>
          </cell>
          <cell r="AI615" t="str">
            <v>SALT LAKE</v>
          </cell>
          <cell r="AJ615" t="str">
            <v>UT</v>
          </cell>
          <cell r="AK615" t="str">
            <v>84157</v>
          </cell>
          <cell r="CF615" t="str">
            <v>www.securitynational.com</v>
          </cell>
          <cell r="CN615">
            <v>1478</v>
          </cell>
          <cell r="CO615">
            <v>1708</v>
          </cell>
          <cell r="CS615" t="str">
            <v>12/31/2019</v>
          </cell>
          <cell r="CT615">
            <v>12</v>
          </cell>
          <cell r="CW615">
            <v>69485</v>
          </cell>
          <cell r="DD615" t="str">
            <v>Garrett S.</v>
          </cell>
          <cell r="DE615" t="str">
            <v>Sill</v>
          </cell>
          <cell r="DF615" t="str">
            <v>CFO</v>
          </cell>
          <cell r="DG615" t="str">
            <v>garrett.sill@securitynational.com</v>
          </cell>
          <cell r="DH615">
            <v>8012641060</v>
          </cell>
        </row>
        <row r="616">
          <cell r="A616">
            <v>10065</v>
          </cell>
          <cell r="B616" t="str">
            <v>Senior Health Insurance Company of Pennsylvania</v>
          </cell>
          <cell r="J616" t="str">
            <v>550 Congressional Boulevard</v>
          </cell>
          <cell r="L616" t="str">
            <v xml:space="preserve">CARMEL </v>
          </cell>
          <cell r="N616" t="str">
            <v>IN</v>
          </cell>
          <cell r="O616" t="str">
            <v>46032</v>
          </cell>
          <cell r="Q616">
            <v>3175667529</v>
          </cell>
          <cell r="R616">
            <v>3175667485</v>
          </cell>
          <cell r="S616" t="str">
            <v>Paul</v>
          </cell>
          <cell r="T616" t="str">
            <v>Lorentz</v>
          </cell>
          <cell r="U616" t="str">
            <v>Treasurer</v>
          </cell>
          <cell r="V616" t="str">
            <v>plorentz@shipltc.com</v>
          </cell>
          <cell r="X616" t="str">
            <v>Todd</v>
          </cell>
          <cell r="Y616" t="str">
            <v>Bushfield</v>
          </cell>
          <cell r="Z616" t="str">
            <v>Senior Staff Accountant</v>
          </cell>
          <cell r="AA616" t="str">
            <v>Senior Health Insurance Company of Pennsylvania</v>
          </cell>
          <cell r="AB616">
            <v>3175667503</v>
          </cell>
          <cell r="AD616">
            <v>3175667485</v>
          </cell>
          <cell r="AE616" t="str">
            <v>tbushfield@fuzionanalytics.com</v>
          </cell>
          <cell r="AF616" t="str">
            <v>550 Congressional Boulevard</v>
          </cell>
          <cell r="AH616" t="str">
            <v>CARMEL</v>
          </cell>
          <cell r="AJ616" t="str">
            <v>IN</v>
          </cell>
          <cell r="AK616" t="str">
            <v>46032</v>
          </cell>
          <cell r="CF616" t="str">
            <v>www.shipltc.com</v>
          </cell>
          <cell r="CN616">
            <v>867</v>
          </cell>
          <cell r="CO616">
            <v>657</v>
          </cell>
          <cell r="CS616" t="str">
            <v>12/31/2019</v>
          </cell>
          <cell r="CT616">
            <v>12</v>
          </cell>
          <cell r="CW616">
            <v>76325</v>
          </cell>
          <cell r="DD616" t="str">
            <v>Kelly</v>
          </cell>
          <cell r="DE616" t="str">
            <v>Shoopman</v>
          </cell>
          <cell r="DF616" t="str">
            <v>Accounting Manager</v>
          </cell>
          <cell r="DG616" t="str">
            <v>kshoopman@fuzionanalytics.com</v>
          </cell>
          <cell r="DH616">
            <v>3175667512</v>
          </cell>
        </row>
        <row r="617">
          <cell r="A617">
            <v>11641</v>
          </cell>
          <cell r="B617" t="str">
            <v>Sentry Casualty Company</v>
          </cell>
          <cell r="J617" t="str">
            <v>1800 North Point Drive</v>
          </cell>
          <cell r="L617" t="str">
            <v>STEVENS POINT</v>
          </cell>
          <cell r="M617" t="str">
            <v>PORTAGE</v>
          </cell>
          <cell r="N617" t="str">
            <v>WI</v>
          </cell>
          <cell r="O617" t="str">
            <v>54481</v>
          </cell>
          <cell r="P617" t="str">
            <v>8020</v>
          </cell>
          <cell r="Q617">
            <v>7153466000</v>
          </cell>
          <cell r="S617" t="str">
            <v>Pete</v>
          </cell>
          <cell r="T617" t="str">
            <v>McPartland</v>
          </cell>
          <cell r="U617" t="str">
            <v>CEO</v>
          </cell>
          <cell r="V617" t="str">
            <v>ranee.williams@sentry.com</v>
          </cell>
          <cell r="W617" t="str">
            <v>Todd Schroeder</v>
          </cell>
          <cell r="X617" t="str">
            <v>Ranee</v>
          </cell>
          <cell r="Y617" t="str">
            <v>Williams</v>
          </cell>
          <cell r="Z617" t="str">
            <v>Actuarial Assistant</v>
          </cell>
          <cell r="AA617" t="str">
            <v>Sentry Insurance</v>
          </cell>
          <cell r="AB617">
            <v>7153467923</v>
          </cell>
          <cell r="AE617" t="str">
            <v>ranee.williams@sentry.com</v>
          </cell>
          <cell r="AF617" t="str">
            <v>1800 North Point Drive</v>
          </cell>
          <cell r="AH617" t="str">
            <v>STEVENS POINT</v>
          </cell>
          <cell r="AI617" t="str">
            <v>PORTAGE</v>
          </cell>
          <cell r="AJ617" t="str">
            <v>WI</v>
          </cell>
          <cell r="AK617" t="str">
            <v>54481</v>
          </cell>
          <cell r="CF617" t="str">
            <v>www.sentry.com</v>
          </cell>
          <cell r="CN617">
            <v>1479</v>
          </cell>
          <cell r="CO617">
            <v>756</v>
          </cell>
          <cell r="CS617" t="str">
            <v>12/31/2019</v>
          </cell>
          <cell r="CT617">
            <v>12</v>
          </cell>
          <cell r="CW617">
            <v>28460</v>
          </cell>
          <cell r="DD617" t="str">
            <v>Bruce</v>
          </cell>
          <cell r="DE617" t="str">
            <v>Georgenson</v>
          </cell>
          <cell r="DF617" t="str">
            <v>Director - Reserving and Control - L&amp;H</v>
          </cell>
          <cell r="DG617" t="str">
            <v>bruce.georgenson@sentry.com</v>
          </cell>
          <cell r="DH617">
            <v>7153466605</v>
          </cell>
        </row>
        <row r="618">
          <cell r="A618">
            <v>11642</v>
          </cell>
          <cell r="B618" t="str">
            <v>Sentry Insurance a Mutual Company</v>
          </cell>
          <cell r="J618" t="str">
            <v>1800 North Point Drive</v>
          </cell>
          <cell r="L618" t="str">
            <v>STEVENS POINT</v>
          </cell>
          <cell r="M618" t="str">
            <v>PORTAGE</v>
          </cell>
          <cell r="N618" t="str">
            <v>WI</v>
          </cell>
          <cell r="O618" t="str">
            <v>54481</v>
          </cell>
          <cell r="P618" t="str">
            <v>8020</v>
          </cell>
          <cell r="Q618">
            <v>7153466000</v>
          </cell>
          <cell r="S618" t="str">
            <v>Pete</v>
          </cell>
          <cell r="T618" t="str">
            <v>McPartland</v>
          </cell>
          <cell r="U618" t="str">
            <v>CEO</v>
          </cell>
          <cell r="V618" t="str">
            <v>ranee.williams@sentry.com</v>
          </cell>
          <cell r="W618" t="str">
            <v>Todd Schroeder</v>
          </cell>
          <cell r="X618" t="str">
            <v>Ranee</v>
          </cell>
          <cell r="Y618" t="str">
            <v>Williams</v>
          </cell>
          <cell r="Z618" t="str">
            <v>Actuarial Assistant</v>
          </cell>
          <cell r="AA618" t="str">
            <v>Sentry Insurance</v>
          </cell>
          <cell r="AB618">
            <v>7153467923</v>
          </cell>
          <cell r="AE618" t="str">
            <v>ranee.williams@sentry.com</v>
          </cell>
          <cell r="AF618" t="str">
            <v>1800 North Point Drive</v>
          </cell>
          <cell r="AH618" t="str">
            <v>STEVENS POINT</v>
          </cell>
          <cell r="AI618" t="str">
            <v>PORTAGE</v>
          </cell>
          <cell r="AJ618" t="str">
            <v>WI</v>
          </cell>
          <cell r="AK618" t="str">
            <v>54481</v>
          </cell>
          <cell r="CF618" t="str">
            <v>www.sentry.com</v>
          </cell>
          <cell r="CN618">
            <v>1480</v>
          </cell>
          <cell r="CO618">
            <v>756</v>
          </cell>
          <cell r="CS618" t="str">
            <v>12/31/2019</v>
          </cell>
          <cell r="CT618">
            <v>12</v>
          </cell>
          <cell r="CW618">
            <v>24988</v>
          </cell>
          <cell r="DD618" t="str">
            <v>Bruce</v>
          </cell>
          <cell r="DE618" t="str">
            <v>Georgenson</v>
          </cell>
          <cell r="DF618" t="str">
            <v>Director - Reserving and Control - L&amp;H</v>
          </cell>
          <cell r="DG618" t="str">
            <v>bruce.georgenson@sentry.com</v>
          </cell>
          <cell r="DH618">
            <v>7153466605</v>
          </cell>
        </row>
        <row r="619">
          <cell r="A619">
            <v>10231</v>
          </cell>
          <cell r="B619" t="str">
            <v>Sentry Life Insurance Company</v>
          </cell>
          <cell r="J619" t="str">
            <v>1800 North Point Drive</v>
          </cell>
          <cell r="L619" t="str">
            <v>STEVENS POINT</v>
          </cell>
          <cell r="M619" t="str">
            <v>PORTAGE</v>
          </cell>
          <cell r="N619" t="str">
            <v>WI</v>
          </cell>
          <cell r="O619" t="str">
            <v>54481</v>
          </cell>
          <cell r="Q619">
            <v>7153467923</v>
          </cell>
          <cell r="S619" t="str">
            <v>Pete</v>
          </cell>
          <cell r="T619" t="str">
            <v>McPartland</v>
          </cell>
          <cell r="U619" t="str">
            <v>CEO</v>
          </cell>
          <cell r="V619" t="str">
            <v>ranee.williams@sentry.com</v>
          </cell>
          <cell r="W619" t="str">
            <v>Todd Schroeder</v>
          </cell>
          <cell r="X619" t="str">
            <v>Ranee</v>
          </cell>
          <cell r="Y619" t="str">
            <v>Williams</v>
          </cell>
          <cell r="Z619" t="str">
            <v>Actuarial Assistant</v>
          </cell>
          <cell r="AA619" t="str">
            <v>Sentry Insurance</v>
          </cell>
          <cell r="AB619">
            <v>7153467923</v>
          </cell>
          <cell r="AE619" t="str">
            <v>ranee.williams@sentry.com</v>
          </cell>
          <cell r="AF619" t="str">
            <v>1800 North Point Drive</v>
          </cell>
          <cell r="AH619" t="str">
            <v>STEVENS POINT</v>
          </cell>
          <cell r="AI619" t="str">
            <v>PORTAGE</v>
          </cell>
          <cell r="AJ619" t="str">
            <v>WI</v>
          </cell>
          <cell r="AK619" t="str">
            <v>54481</v>
          </cell>
          <cell r="CF619" t="str">
            <v>www.sentry.com</v>
          </cell>
          <cell r="CN619">
            <v>986</v>
          </cell>
          <cell r="CO619">
            <v>756</v>
          </cell>
          <cell r="CS619" t="str">
            <v>12/31/2019</v>
          </cell>
          <cell r="CT619">
            <v>12</v>
          </cell>
          <cell r="CW619">
            <v>68810</v>
          </cell>
          <cell r="CX619" t="str">
            <v>169</v>
          </cell>
          <cell r="DD619" t="str">
            <v>Bruce</v>
          </cell>
          <cell r="DE619" t="str">
            <v>Georgenson</v>
          </cell>
          <cell r="DF619" t="str">
            <v>Director - Reserving and Control - L&amp;H</v>
          </cell>
          <cell r="DG619" t="str">
            <v>bruce.georgenson@sentry.com</v>
          </cell>
          <cell r="DH619">
            <v>7153466605</v>
          </cell>
        </row>
        <row r="620">
          <cell r="A620">
            <v>11643</v>
          </cell>
          <cell r="B620" t="str">
            <v>Sentry Life Insurance Company of New York</v>
          </cell>
          <cell r="J620" t="str">
            <v>PO Box 4944</v>
          </cell>
          <cell r="L620" t="str">
            <v>SYRACUSE</v>
          </cell>
          <cell r="N620" t="str">
            <v>NY</v>
          </cell>
          <cell r="O620" t="str">
            <v>13221</v>
          </cell>
          <cell r="Q620">
            <v>7153466000</v>
          </cell>
          <cell r="S620" t="str">
            <v>Pete</v>
          </cell>
          <cell r="T620" t="str">
            <v>McPartland</v>
          </cell>
          <cell r="U620" t="str">
            <v>CEO</v>
          </cell>
          <cell r="V620" t="str">
            <v>ranee.williams@sentry.com</v>
          </cell>
          <cell r="W620" t="str">
            <v>Todd Schroeder</v>
          </cell>
          <cell r="X620" t="str">
            <v>Ranee</v>
          </cell>
          <cell r="Y620" t="str">
            <v>Williams</v>
          </cell>
          <cell r="Z620" t="str">
            <v>Actuarial Assistant</v>
          </cell>
          <cell r="AA620" t="str">
            <v>Sentry Insurance</v>
          </cell>
          <cell r="AB620">
            <v>7153467923</v>
          </cell>
          <cell r="AE620" t="str">
            <v>ranee.williams@sentry.com</v>
          </cell>
          <cell r="AF620" t="str">
            <v>1800 North Point Drive</v>
          </cell>
          <cell r="AH620" t="str">
            <v>STEVENS POINT</v>
          </cell>
          <cell r="AI620" t="str">
            <v>PORTAGE</v>
          </cell>
          <cell r="AJ620" t="str">
            <v>WI</v>
          </cell>
          <cell r="AK620" t="str">
            <v>54481</v>
          </cell>
          <cell r="CF620" t="str">
            <v>www.sentry.com</v>
          </cell>
          <cell r="CN620">
            <v>1481</v>
          </cell>
          <cell r="CO620">
            <v>756</v>
          </cell>
          <cell r="CS620" t="str">
            <v>12/31/2019</v>
          </cell>
          <cell r="CT620">
            <v>12</v>
          </cell>
          <cell r="CW620">
            <v>68829</v>
          </cell>
          <cell r="DD620" t="str">
            <v>Bruce</v>
          </cell>
          <cell r="DE620" t="str">
            <v>Georgenson</v>
          </cell>
          <cell r="DF620" t="str">
            <v>Director - Reserving and Control - L&amp;H</v>
          </cell>
          <cell r="DG620" t="str">
            <v>bruce.georgenson@sentry.com</v>
          </cell>
          <cell r="DH620">
            <v>7153466605</v>
          </cell>
        </row>
        <row r="621">
          <cell r="A621">
            <v>10232</v>
          </cell>
          <cell r="B621" t="str">
            <v xml:space="preserve">Sentry Select Insurance Company </v>
          </cell>
          <cell r="J621" t="str">
            <v xml:space="preserve">1800 North Point Drive </v>
          </cell>
          <cell r="L621" t="str">
            <v>STEVENS POINT</v>
          </cell>
          <cell r="M621" t="str">
            <v>PORTAGE</v>
          </cell>
          <cell r="N621" t="str">
            <v>WI</v>
          </cell>
          <cell r="O621" t="str">
            <v>54481</v>
          </cell>
          <cell r="Q621">
            <v>7153467172</v>
          </cell>
          <cell r="S621" t="str">
            <v>Pete</v>
          </cell>
          <cell r="T621" t="str">
            <v>McPartland</v>
          </cell>
          <cell r="U621" t="str">
            <v>CEO</v>
          </cell>
          <cell r="V621" t="str">
            <v>ranee.williams@sentry.com</v>
          </cell>
          <cell r="W621" t="str">
            <v>Todd Schroeder</v>
          </cell>
          <cell r="X621" t="str">
            <v>Ranee</v>
          </cell>
          <cell r="Y621" t="str">
            <v>Williams</v>
          </cell>
          <cell r="Z621" t="str">
            <v>Actuarial Assistant</v>
          </cell>
          <cell r="AA621" t="str">
            <v>Sentry Insurance</v>
          </cell>
          <cell r="AB621">
            <v>7153467923</v>
          </cell>
          <cell r="AE621" t="str">
            <v>ranee.williams@sentry.com</v>
          </cell>
          <cell r="AF621" t="str">
            <v>1800 North Point Drive</v>
          </cell>
          <cell r="AH621" t="str">
            <v>STEVENS POINT</v>
          </cell>
          <cell r="AI621" t="str">
            <v>PORTAGE</v>
          </cell>
          <cell r="AJ621" t="str">
            <v>WI</v>
          </cell>
          <cell r="AK621" t="str">
            <v>54481</v>
          </cell>
          <cell r="CF621" t="str">
            <v>www.sentry.com</v>
          </cell>
          <cell r="CN621">
            <v>987</v>
          </cell>
          <cell r="CO621">
            <v>756</v>
          </cell>
          <cell r="CS621" t="str">
            <v>12/31/2019</v>
          </cell>
          <cell r="CT621">
            <v>12</v>
          </cell>
          <cell r="CW621">
            <v>21180</v>
          </cell>
          <cell r="CX621" t="str">
            <v>169</v>
          </cell>
          <cell r="DD621" t="str">
            <v>Bruce</v>
          </cell>
          <cell r="DE621" t="str">
            <v>Georgenson</v>
          </cell>
          <cell r="DF621" t="str">
            <v>Director - Reserving and Control - L&amp;H</v>
          </cell>
          <cell r="DG621" t="str">
            <v>bruce.georgenson@sentry.com</v>
          </cell>
          <cell r="DH621">
            <v>7153466605</v>
          </cell>
        </row>
        <row r="622">
          <cell r="A622">
            <v>10495</v>
          </cell>
          <cell r="B622" t="str">
            <v>Serb National Federation</v>
          </cell>
          <cell r="C622" t="str">
            <v>PITTSBURGH</v>
          </cell>
          <cell r="D622" t="str">
            <v>615 Iron City Drive</v>
          </cell>
          <cell r="E622" t="str">
            <v>Suite 302</v>
          </cell>
          <cell r="G622" t="str">
            <v>PA</v>
          </cell>
          <cell r="H622" t="str">
            <v>15205</v>
          </cell>
          <cell r="I622" t="str">
            <v/>
          </cell>
          <cell r="J622" t="str">
            <v>615 Iron City Drive</v>
          </cell>
          <cell r="K622" t="str">
            <v>Suite 302</v>
          </cell>
          <cell r="L622" t="str">
            <v>PITTSBURGH</v>
          </cell>
          <cell r="M622" t="str">
            <v/>
          </cell>
          <cell r="N622" t="str">
            <v>PA</v>
          </cell>
          <cell r="O622" t="str">
            <v>15205</v>
          </cell>
          <cell r="P622" t="str">
            <v/>
          </cell>
          <cell r="Q622">
            <v>4124585227</v>
          </cell>
          <cell r="S622" t="str">
            <v/>
          </cell>
          <cell r="T622" t="str">
            <v/>
          </cell>
          <cell r="U622" t="str">
            <v/>
          </cell>
          <cell r="V622" t="str">
            <v/>
          </cell>
          <cell r="W622" t="str">
            <v/>
          </cell>
          <cell r="CF622" t="str">
            <v/>
          </cell>
          <cell r="CN622">
            <v>2605</v>
          </cell>
          <cell r="CW622">
            <v>56936</v>
          </cell>
          <cell r="CX622" t="str">
            <v/>
          </cell>
          <cell r="CZ622" t="str">
            <v/>
          </cell>
          <cell r="DA622" t="str">
            <v/>
          </cell>
          <cell r="DB622" t="str">
            <v/>
          </cell>
          <cell r="DC622" t="str">
            <v/>
          </cell>
        </row>
        <row r="623">
          <cell r="A623">
            <v>11742</v>
          </cell>
          <cell r="B623" t="str">
            <v>ShelterPoint Insurance Company</v>
          </cell>
          <cell r="J623" t="str">
            <v>1225 Franklin Avenue</v>
          </cell>
          <cell r="K623" t="str">
            <v>Suite 475</v>
          </cell>
          <cell r="L623" t="str">
            <v>GARDEN CITY</v>
          </cell>
          <cell r="M623" t="str">
            <v>NASSAU</v>
          </cell>
          <cell r="N623" t="str">
            <v>NY</v>
          </cell>
          <cell r="O623" t="str">
            <v>11530</v>
          </cell>
          <cell r="Q623">
            <v>5163047726</v>
          </cell>
          <cell r="R623">
            <v>5165045428</v>
          </cell>
          <cell r="S623" t="str">
            <v>Mary Rose</v>
          </cell>
          <cell r="T623" t="str">
            <v>Bosko</v>
          </cell>
          <cell r="U623" t="str">
            <v>Controller</v>
          </cell>
          <cell r="V623" t="str">
            <v>mbosko@shelterpoint.com</v>
          </cell>
          <cell r="W623" t="str">
            <v>Shailesh Modi</v>
          </cell>
          <cell r="X623" t="str">
            <v>Lisa</v>
          </cell>
          <cell r="Y623" t="str">
            <v>Reo</v>
          </cell>
          <cell r="Z623" t="str">
            <v>Sr. Staff Accountant</v>
          </cell>
          <cell r="AA623" t="str">
            <v>ShelterPoint Insurance Company</v>
          </cell>
          <cell r="AB623">
            <v>5163047743</v>
          </cell>
          <cell r="AD623">
            <v>5165046524</v>
          </cell>
          <cell r="AE623" t="str">
            <v>lreo@shelterpoint.com</v>
          </cell>
          <cell r="AF623" t="str">
            <v>1225 Franklin Avenue</v>
          </cell>
          <cell r="AG623" t="str">
            <v>Suite 475</v>
          </cell>
          <cell r="AH623" t="str">
            <v>GARDEN CITY</v>
          </cell>
          <cell r="AI623" t="str">
            <v>NASSAU</v>
          </cell>
          <cell r="AJ623" t="str">
            <v>NY</v>
          </cell>
          <cell r="AK623" t="str">
            <v>11530</v>
          </cell>
          <cell r="AM623" t="str">
            <v>Christopher</v>
          </cell>
          <cell r="AN623" t="str">
            <v>Crapo</v>
          </cell>
          <cell r="AO623" t="str">
            <v>Assistant Controller</v>
          </cell>
          <cell r="AP623" t="str">
            <v>ShelterPoint Insurance Company</v>
          </cell>
          <cell r="AQ623">
            <v>5163047721</v>
          </cell>
          <cell r="AS623">
            <v>5163046418</v>
          </cell>
          <cell r="AT623" t="str">
            <v>ccrapo@shelterpoint.com</v>
          </cell>
          <cell r="AU623" t="str">
            <v>1225 Franklin Avenue</v>
          </cell>
          <cell r="AV623" t="str">
            <v>Suite 475</v>
          </cell>
          <cell r="AW623" t="str">
            <v>GARDEN CITY</v>
          </cell>
          <cell r="AX623" t="str">
            <v>NASSAU</v>
          </cell>
          <cell r="AY623" t="str">
            <v>NY</v>
          </cell>
          <cell r="AZ623" t="str">
            <v>11530</v>
          </cell>
          <cell r="BB623" t="str">
            <v>Mary Rose</v>
          </cell>
          <cell r="BC623" t="str">
            <v>Bosko</v>
          </cell>
          <cell r="BD623" t="str">
            <v>Controller</v>
          </cell>
          <cell r="BE623" t="str">
            <v>ShelterPoint Insurance Company</v>
          </cell>
          <cell r="BF623">
            <v>5163047726</v>
          </cell>
          <cell r="BH623">
            <v>5165046428</v>
          </cell>
          <cell r="BI623" t="str">
            <v>mbosko@shelterpoint.com</v>
          </cell>
          <cell r="BJ623" t="str">
            <v>1225 Franklin Avenue</v>
          </cell>
          <cell r="BK623" t="str">
            <v>Suite 475</v>
          </cell>
          <cell r="BL623" t="str">
            <v>GARDEN CITY</v>
          </cell>
          <cell r="BM623" t="str">
            <v>NASSAU</v>
          </cell>
          <cell r="BN623" t="str">
            <v>NY</v>
          </cell>
          <cell r="BO623" t="str">
            <v>11530</v>
          </cell>
          <cell r="CF623" t="str">
            <v>www.shelterpoint.com</v>
          </cell>
          <cell r="CN623">
            <v>1579</v>
          </cell>
          <cell r="CO623">
            <v>1643</v>
          </cell>
          <cell r="CP623">
            <v>767</v>
          </cell>
          <cell r="CQ623">
            <v>2969</v>
          </cell>
          <cell r="CS623" t="str">
            <v>12/31/2019</v>
          </cell>
          <cell r="CT623">
            <v>12</v>
          </cell>
          <cell r="CW623">
            <v>89958</v>
          </cell>
          <cell r="DD623" t="str">
            <v>Christopher</v>
          </cell>
          <cell r="DE623" t="str">
            <v>Crapo</v>
          </cell>
          <cell r="DF623" t="str">
            <v>Assistant Controller</v>
          </cell>
          <cell r="DG623" t="str">
            <v>ccrapo@shelterpoint.com</v>
          </cell>
          <cell r="DH623">
            <v>5163047721</v>
          </cell>
        </row>
        <row r="624">
          <cell r="A624">
            <v>11398</v>
          </cell>
          <cell r="B624" t="str">
            <v>ShelterPoint Life Insurance Company</v>
          </cell>
          <cell r="J624" t="str">
            <v>1225 Franklin Avenue</v>
          </cell>
          <cell r="K624" t="str">
            <v>Suite 475</v>
          </cell>
          <cell r="L624" t="str">
            <v>GARDEN CITY</v>
          </cell>
          <cell r="M624" t="str">
            <v>NASSAU</v>
          </cell>
          <cell r="N624" t="str">
            <v>NY</v>
          </cell>
          <cell r="O624" t="str">
            <v>11530</v>
          </cell>
          <cell r="Q624">
            <v>5163047726</v>
          </cell>
          <cell r="R624">
            <v>5165045428</v>
          </cell>
          <cell r="S624" t="str">
            <v>Mary Rose</v>
          </cell>
          <cell r="T624" t="str">
            <v>Bosko</v>
          </cell>
          <cell r="U624" t="str">
            <v>Controller</v>
          </cell>
          <cell r="V624" t="str">
            <v>mbosko@shelterpoint.com</v>
          </cell>
          <cell r="W624" t="str">
            <v>Shailesh Modi</v>
          </cell>
          <cell r="X624" t="str">
            <v>Lisa</v>
          </cell>
          <cell r="Y624" t="str">
            <v>Reo</v>
          </cell>
          <cell r="Z624" t="str">
            <v>Sr. Staff Accountant</v>
          </cell>
          <cell r="AA624" t="str">
            <v>ShelterPoint Insurance Company</v>
          </cell>
          <cell r="AB624">
            <v>5163047743</v>
          </cell>
          <cell r="AD624">
            <v>5165046524</v>
          </cell>
          <cell r="AE624" t="str">
            <v>lreo@shelterpoint.com</v>
          </cell>
          <cell r="AF624" t="str">
            <v>1225 Franklin Avenue</v>
          </cell>
          <cell r="AG624" t="str">
            <v>Suite 475</v>
          </cell>
          <cell r="AH624" t="str">
            <v>GARDEN CITY</v>
          </cell>
          <cell r="AI624" t="str">
            <v>NASSAU</v>
          </cell>
          <cell r="AJ624" t="str">
            <v>NY</v>
          </cell>
          <cell r="AK624" t="str">
            <v>11530</v>
          </cell>
          <cell r="AM624" t="str">
            <v>Christopher</v>
          </cell>
          <cell r="AN624" t="str">
            <v>Crapo</v>
          </cell>
          <cell r="AO624" t="str">
            <v>Assistant Controller</v>
          </cell>
          <cell r="AP624" t="str">
            <v>ShelterPoint Insurance Company</v>
          </cell>
          <cell r="AQ624">
            <v>5163047721</v>
          </cell>
          <cell r="AS624">
            <v>5163046418</v>
          </cell>
          <cell r="AT624" t="str">
            <v>ccrapo@shelterpoint.com</v>
          </cell>
          <cell r="AU624" t="str">
            <v>1225 Franklin Avenue</v>
          </cell>
          <cell r="AV624" t="str">
            <v>Suite 475</v>
          </cell>
          <cell r="AW624" t="str">
            <v>GARDEN CITY</v>
          </cell>
          <cell r="AX624" t="str">
            <v>NASSAU</v>
          </cell>
          <cell r="AY624" t="str">
            <v>NY</v>
          </cell>
          <cell r="AZ624" t="str">
            <v>11530</v>
          </cell>
          <cell r="BB624" t="str">
            <v>Mary Rose</v>
          </cell>
          <cell r="BC624" t="str">
            <v>Bosko</v>
          </cell>
          <cell r="BD624" t="str">
            <v>Controller</v>
          </cell>
          <cell r="BE624" t="str">
            <v>ShelterPoint Insurance Company</v>
          </cell>
          <cell r="BF624">
            <v>5163047726</v>
          </cell>
          <cell r="BH624">
            <v>5165046428</v>
          </cell>
          <cell r="BI624" t="str">
            <v>mbosko@shelterpoint.com</v>
          </cell>
          <cell r="BJ624" t="str">
            <v>1225 Franklin Avenue</v>
          </cell>
          <cell r="BK624" t="str">
            <v>Suite 475</v>
          </cell>
          <cell r="BL624" t="str">
            <v>GARDEN CITY</v>
          </cell>
          <cell r="BM624" t="str">
            <v>NASSAU</v>
          </cell>
          <cell r="BN624" t="str">
            <v>NY</v>
          </cell>
          <cell r="BO624" t="str">
            <v>11530</v>
          </cell>
          <cell r="CF624" t="str">
            <v>www.shelterpoint.com</v>
          </cell>
          <cell r="CN624">
            <v>1247</v>
          </cell>
          <cell r="CO624">
            <v>1643</v>
          </cell>
          <cell r="CP624">
            <v>767</v>
          </cell>
          <cell r="CQ624">
            <v>2969</v>
          </cell>
          <cell r="CS624" t="str">
            <v>12/31/2019</v>
          </cell>
          <cell r="CT624">
            <v>12</v>
          </cell>
          <cell r="CW624">
            <v>81434</v>
          </cell>
          <cell r="DD624" t="str">
            <v>Christopher</v>
          </cell>
          <cell r="DE624" t="str">
            <v>Crapo</v>
          </cell>
          <cell r="DF624" t="str">
            <v>Assistant Controller</v>
          </cell>
          <cell r="DG624" t="str">
            <v>ccrapo@shelterpoint.com</v>
          </cell>
          <cell r="DH624">
            <v>5163047721</v>
          </cell>
        </row>
        <row r="625">
          <cell r="A625">
            <v>11644</v>
          </cell>
          <cell r="B625" t="str">
            <v>Shenandoah Life Insurance Company</v>
          </cell>
          <cell r="J625" t="str">
            <v>PO Box 12847</v>
          </cell>
          <cell r="L625" t="str">
            <v>ROANOKE</v>
          </cell>
          <cell r="M625" t="str">
            <v>ROANOKE</v>
          </cell>
          <cell r="N625" t="str">
            <v>VA</v>
          </cell>
          <cell r="O625" t="str">
            <v>24029</v>
          </cell>
          <cell r="Q625">
            <v>2123560310</v>
          </cell>
          <cell r="R625">
            <v>5408575938</v>
          </cell>
          <cell r="S625" t="str">
            <v>Anurag</v>
          </cell>
          <cell r="T625" t="str">
            <v>Chandra</v>
          </cell>
          <cell r="U625" t="str">
            <v>CEO</v>
          </cell>
          <cell r="V625" t="str">
            <v>anurag.chandra@prosperitylife.com</v>
          </cell>
          <cell r="W625" t="str">
            <v>Jeffrey S. Horton</v>
          </cell>
          <cell r="X625" t="str">
            <v>Mike</v>
          </cell>
          <cell r="Y625" t="str">
            <v>Du</v>
          </cell>
          <cell r="Z625" t="str">
            <v>Sr. Actuarial Associate</v>
          </cell>
          <cell r="AA625" t="str">
            <v>Shenandoah Life Insurance Company</v>
          </cell>
          <cell r="AB625">
            <v>5409854409</v>
          </cell>
          <cell r="AD625">
            <v>5408575991</v>
          </cell>
          <cell r="AE625" t="str">
            <v>wenzhang.du@prosperitylife.com</v>
          </cell>
          <cell r="AF625" t="str">
            <v>PO Box 12847</v>
          </cell>
          <cell r="AH625" t="str">
            <v>ROANOKE</v>
          </cell>
          <cell r="AI625" t="str">
            <v>ROANOKE</v>
          </cell>
          <cell r="AJ625" t="str">
            <v>VA</v>
          </cell>
          <cell r="AK625" t="str">
            <v>24029</v>
          </cell>
          <cell r="CF625" t="str">
            <v>www.shenlife.com</v>
          </cell>
          <cell r="CN625">
            <v>1482</v>
          </cell>
          <cell r="CO625">
            <v>1745</v>
          </cell>
          <cell r="CS625" t="str">
            <v>12/31/2019</v>
          </cell>
          <cell r="CT625">
            <v>12</v>
          </cell>
          <cell r="CW625">
            <v>68845</v>
          </cell>
          <cell r="DD625" t="str">
            <v>David</v>
          </cell>
          <cell r="DE625" t="str">
            <v>Killian</v>
          </cell>
          <cell r="DF625" t="str">
            <v>Director; Valuation &amp; Analysis</v>
          </cell>
          <cell r="DG625" t="str">
            <v>david.killian@prosperitylife.com</v>
          </cell>
          <cell r="DH625">
            <v>5409854217</v>
          </cell>
        </row>
        <row r="626">
          <cell r="A626">
            <v>10539</v>
          </cell>
          <cell r="B626" t="str">
            <v>Sierra Health and Life Insurance Company, Inc.</v>
          </cell>
          <cell r="J626" t="str">
            <v>PO Box 36451</v>
          </cell>
          <cell r="L626" t="str">
            <v>LAS VEGAS</v>
          </cell>
          <cell r="M626" t="str">
            <v>CLARK</v>
          </cell>
          <cell r="N626" t="str">
            <v>NV</v>
          </cell>
          <cell r="O626" t="str">
            <v>89133</v>
          </cell>
          <cell r="P626" t="str">
            <v>6451</v>
          </cell>
          <cell r="Q626">
            <v>7022427732</v>
          </cell>
          <cell r="R626">
            <v>7022330397</v>
          </cell>
          <cell r="S626" t="str">
            <v>Donald J.</v>
          </cell>
          <cell r="T626" t="str">
            <v>Giancursio</v>
          </cell>
          <cell r="U626" t="str">
            <v>President</v>
          </cell>
          <cell r="V626" t="str">
            <v>regulatory.finance@uhc.com</v>
          </cell>
          <cell r="W626" t="str">
            <v>Michael J Grossman</v>
          </cell>
          <cell r="X626" t="str">
            <v>Michelle</v>
          </cell>
          <cell r="Y626" t="str">
            <v>Campbell</v>
          </cell>
          <cell r="Z626" t="str">
            <v>Regulatory Analyst</v>
          </cell>
          <cell r="AA626" t="str">
            <v>Sierra Health and Life Insurance Company, Inc.</v>
          </cell>
          <cell r="AB626">
            <v>7022427732</v>
          </cell>
          <cell r="AD626">
            <v>7022330397</v>
          </cell>
          <cell r="AE626" t="str">
            <v>regulatory.finance@uhc.com</v>
          </cell>
          <cell r="AF626" t="str">
            <v>2720 North Tenaya Way</v>
          </cell>
          <cell r="AH626" t="str">
            <v>LAS VEGAS</v>
          </cell>
          <cell r="AI626" t="str">
            <v>CLARK</v>
          </cell>
          <cell r="AJ626" t="str">
            <v>NV</v>
          </cell>
          <cell r="AK626" t="str">
            <v>89128</v>
          </cell>
          <cell r="CF626" t="str">
            <v>www.uhc.com</v>
          </cell>
          <cell r="CN626">
            <v>1835</v>
          </cell>
          <cell r="CO626">
            <v>1609</v>
          </cell>
          <cell r="CS626" t="str">
            <v>12/31/2019</v>
          </cell>
          <cell r="CT626">
            <v>12</v>
          </cell>
          <cell r="CW626">
            <v>71420</v>
          </cell>
          <cell r="CX626" t="str">
            <v>0707</v>
          </cell>
          <cell r="DD626" t="str">
            <v>Michael</v>
          </cell>
          <cell r="DE626" t="str">
            <v>Schramm</v>
          </cell>
          <cell r="DF626" t="str">
            <v>Director</v>
          </cell>
          <cell r="DG626" t="str">
            <v>mike.schramm@uhc.com</v>
          </cell>
          <cell r="DH626">
            <v>7022427540</v>
          </cell>
        </row>
        <row r="627">
          <cell r="A627">
            <v>11204</v>
          </cell>
          <cell r="B627" t="str">
            <v>SilverScript Insurance Company</v>
          </cell>
          <cell r="J627" t="str">
            <v>445 Great Circle Road</v>
          </cell>
          <cell r="L627" t="str">
            <v>NASHVILLE</v>
          </cell>
          <cell r="N627" t="str">
            <v>TN</v>
          </cell>
          <cell r="O627" t="str">
            <v>37228</v>
          </cell>
          <cell r="Q627">
            <v>6157436600</v>
          </cell>
          <cell r="S627" t="str">
            <v>Todd D.</v>
          </cell>
          <cell r="T627" t="str">
            <v>Meek</v>
          </cell>
          <cell r="U627" t="str">
            <v>President</v>
          </cell>
          <cell r="V627" t="str">
            <v>todd.meek@cvscaremark.com</v>
          </cell>
          <cell r="W627" t="str">
            <v>Daniel L Zablocki</v>
          </cell>
          <cell r="X627" t="str">
            <v>Soniya</v>
          </cell>
          <cell r="Y627" t="str">
            <v>Gregory</v>
          </cell>
          <cell r="Z627" t="str">
            <v>Senior Consultant</v>
          </cell>
          <cell r="AA627" t="str">
            <v>CVS Health Corporation</v>
          </cell>
          <cell r="AB627">
            <v>4017705929</v>
          </cell>
          <cell r="AE627" t="str">
            <v>soniya.gregory@cvshealth.com</v>
          </cell>
          <cell r="AF627" t="str">
            <v>One CVS Drive</v>
          </cell>
          <cell r="AH627" t="str">
            <v>WOONSOCKET</v>
          </cell>
          <cell r="AJ627" t="str">
            <v>RI</v>
          </cell>
          <cell r="AK627" t="str">
            <v>02895</v>
          </cell>
          <cell r="AM627" t="str">
            <v>Caitlyn</v>
          </cell>
          <cell r="AN627" t="str">
            <v>Bouton</v>
          </cell>
          <cell r="AO627" t="str">
            <v>Sr. Paralegal</v>
          </cell>
          <cell r="AP627" t="str">
            <v>CVS Health Corporation</v>
          </cell>
          <cell r="AQ627">
            <v>8475593992</v>
          </cell>
          <cell r="AS627">
            <v>8475594879</v>
          </cell>
          <cell r="AT627" t="str">
            <v>caitlyn.bouton@cvshealth.com</v>
          </cell>
          <cell r="AU627" t="str">
            <v>2211 Sanders Road</v>
          </cell>
          <cell r="AV627" t="str">
            <v>NBT10</v>
          </cell>
          <cell r="AW627" t="str">
            <v>NORTHBROOK</v>
          </cell>
          <cell r="AY627" t="str">
            <v>IL</v>
          </cell>
          <cell r="AZ627" t="str">
            <v>60062</v>
          </cell>
          <cell r="CF627" t="str">
            <v>www.silverscript.com</v>
          </cell>
          <cell r="CN627">
            <v>1069</v>
          </cell>
          <cell r="CO627">
            <v>818</v>
          </cell>
          <cell r="CP627">
            <v>819</v>
          </cell>
          <cell r="CS627" t="str">
            <v>12/31/2019</v>
          </cell>
          <cell r="CT627">
            <v>12</v>
          </cell>
          <cell r="CW627">
            <v>12575</v>
          </cell>
          <cell r="CX627" t="str">
            <v>0001</v>
          </cell>
          <cell r="DD627" t="str">
            <v>Xiaoqi</v>
          </cell>
          <cell r="DE627" t="str">
            <v>Glenn Wang</v>
          </cell>
          <cell r="DF627" t="str">
            <v>Senior Manager</v>
          </cell>
          <cell r="DG627" t="str">
            <v>xiaoqi.wang@cvshealth.com</v>
          </cell>
          <cell r="DH627">
            <v>4017709669</v>
          </cell>
        </row>
        <row r="628">
          <cell r="A628">
            <v>10541</v>
          </cell>
          <cell r="B628" t="str">
            <v>Sirius America Insurance Company</v>
          </cell>
          <cell r="J628" t="str">
            <v>140 Broadway</v>
          </cell>
          <cell r="K628" t="str">
            <v>32nd Floor</v>
          </cell>
          <cell r="L628" t="str">
            <v>NEW YORK</v>
          </cell>
          <cell r="M628" t="str">
            <v>NEW YORK</v>
          </cell>
          <cell r="N628" t="str">
            <v>NY</v>
          </cell>
          <cell r="O628" t="str">
            <v>10005</v>
          </cell>
          <cell r="P628" t="str">
            <v>1108</v>
          </cell>
          <cell r="Q628">
            <v>2123122500</v>
          </cell>
          <cell r="R628">
            <v>2123122526</v>
          </cell>
          <cell r="S628" t="str">
            <v>Daniel J.</v>
          </cell>
          <cell r="T628" t="str">
            <v>Wilson</v>
          </cell>
          <cell r="U628" t="str">
            <v>President and CEO</v>
          </cell>
          <cell r="W628" t="str">
            <v>Ralph A. Salmone</v>
          </cell>
          <cell r="X628" t="str">
            <v>Adaneka</v>
          </cell>
          <cell r="Y628" t="str">
            <v>Witter</v>
          </cell>
          <cell r="Z628" t="str">
            <v>Compliance Assistant</v>
          </cell>
          <cell r="AA628" t="str">
            <v>Sirius America Insurance Company</v>
          </cell>
          <cell r="AB628">
            <v>2123120224</v>
          </cell>
          <cell r="AD628">
            <v>2123122526</v>
          </cell>
          <cell r="AE628" t="str">
            <v>adaneka.witter@us.siriusgroup.com</v>
          </cell>
          <cell r="AF628" t="str">
            <v>140 Broadway</v>
          </cell>
          <cell r="AG628" t="str">
            <v>32nd Floor</v>
          </cell>
          <cell r="AH628" t="str">
            <v>NEW YORK</v>
          </cell>
          <cell r="AI628" t="str">
            <v>NEW YORK</v>
          </cell>
          <cell r="AJ628" t="str">
            <v>NY</v>
          </cell>
          <cell r="AK628" t="str">
            <v>10005</v>
          </cell>
          <cell r="AL628" t="str">
            <v>1108</v>
          </cell>
          <cell r="CF628" t="str">
            <v>www.siriusamerica.com</v>
          </cell>
          <cell r="CN628">
            <v>3142</v>
          </cell>
          <cell r="CO628">
            <v>3143</v>
          </cell>
          <cell r="CS628" t="str">
            <v>12/31/2019</v>
          </cell>
          <cell r="CT628">
            <v>12</v>
          </cell>
          <cell r="CW628">
            <v>38776</v>
          </cell>
          <cell r="CX628" t="str">
            <v>1129</v>
          </cell>
          <cell r="DD628" t="str">
            <v>Linda S.</v>
          </cell>
          <cell r="DE628" t="str">
            <v>Lieberman</v>
          </cell>
          <cell r="DF628" t="str">
            <v>VP and Compliance Officer</v>
          </cell>
          <cell r="DG628" t="str">
            <v>linda.lieberman@us.siriusgroup.com</v>
          </cell>
          <cell r="DH628">
            <v>2123122536</v>
          </cell>
        </row>
        <row r="629">
          <cell r="A629">
            <v>10506</v>
          </cell>
          <cell r="B629" t="str">
            <v>Slovene National Benefit Society</v>
          </cell>
          <cell r="C629" t="str">
            <v>IMPERIAL</v>
          </cell>
          <cell r="D629" t="str">
            <v>247 West Allegheny Road</v>
          </cell>
          <cell r="E629" t="str">
            <v/>
          </cell>
          <cell r="G629" t="str">
            <v>PA</v>
          </cell>
          <cell r="H629" t="str">
            <v>15126</v>
          </cell>
          <cell r="I629" t="str">
            <v/>
          </cell>
          <cell r="J629" t="str">
            <v>247 West Allegheny Road</v>
          </cell>
          <cell r="K629" t="str">
            <v/>
          </cell>
          <cell r="L629" t="str">
            <v>IMPERIAL</v>
          </cell>
          <cell r="M629" t="str">
            <v/>
          </cell>
          <cell r="N629" t="str">
            <v>PA</v>
          </cell>
          <cell r="O629" t="str">
            <v>15126</v>
          </cell>
          <cell r="P629" t="str">
            <v/>
          </cell>
          <cell r="Q629">
            <v>7246951100</v>
          </cell>
          <cell r="S629" t="str">
            <v/>
          </cell>
          <cell r="T629" t="str">
            <v/>
          </cell>
          <cell r="U629" t="str">
            <v/>
          </cell>
          <cell r="V629" t="str">
            <v/>
          </cell>
          <cell r="W629" t="str">
            <v/>
          </cell>
          <cell r="CF629" t="str">
            <v/>
          </cell>
          <cell r="CN629">
            <v>2616</v>
          </cell>
          <cell r="CW629">
            <v>57673</v>
          </cell>
          <cell r="CX629" t="str">
            <v/>
          </cell>
          <cell r="CZ629" t="str">
            <v/>
          </cell>
          <cell r="DA629" t="str">
            <v/>
          </cell>
          <cell r="DB629" t="str">
            <v/>
          </cell>
          <cell r="DC629" t="str">
            <v/>
          </cell>
        </row>
        <row r="630">
          <cell r="A630">
            <v>10497</v>
          </cell>
          <cell r="B630" t="str">
            <v>Sons of Norway</v>
          </cell>
          <cell r="C630" t="str">
            <v>MINNEAPOLIS</v>
          </cell>
          <cell r="D630" t="str">
            <v>1455 West Lake Street</v>
          </cell>
          <cell r="E630" t="str">
            <v/>
          </cell>
          <cell r="G630" t="str">
            <v>MN</v>
          </cell>
          <cell r="H630" t="str">
            <v>55408</v>
          </cell>
          <cell r="I630" t="str">
            <v/>
          </cell>
          <cell r="J630" t="str">
            <v>1455 West Lake Street</v>
          </cell>
          <cell r="K630" t="str">
            <v/>
          </cell>
          <cell r="L630" t="str">
            <v>MINNEAPOLIS</v>
          </cell>
          <cell r="M630" t="str">
            <v/>
          </cell>
          <cell r="N630" t="str">
            <v>MN</v>
          </cell>
          <cell r="O630" t="str">
            <v>55408</v>
          </cell>
          <cell r="P630" t="str">
            <v/>
          </cell>
          <cell r="Q630">
            <v>6128214602</v>
          </cell>
          <cell r="S630" t="str">
            <v/>
          </cell>
          <cell r="T630" t="str">
            <v/>
          </cell>
          <cell r="U630" t="str">
            <v/>
          </cell>
          <cell r="V630" t="str">
            <v/>
          </cell>
          <cell r="W630" t="str">
            <v/>
          </cell>
          <cell r="CF630" t="str">
            <v/>
          </cell>
          <cell r="CN630">
            <v>2607</v>
          </cell>
          <cell r="CW630">
            <v>57142</v>
          </cell>
          <cell r="CX630" t="str">
            <v/>
          </cell>
          <cell r="CZ630" t="str">
            <v/>
          </cell>
          <cell r="DA630" t="str">
            <v/>
          </cell>
          <cell r="DB630" t="str">
            <v/>
          </cell>
          <cell r="DC630" t="str">
            <v/>
          </cell>
        </row>
        <row r="631">
          <cell r="A631">
            <v>10235</v>
          </cell>
          <cell r="B631" t="str">
            <v>South Country Health Alliance</v>
          </cell>
          <cell r="J631" t="str">
            <v>2300 Park Drive</v>
          </cell>
          <cell r="L631" t="str">
            <v>OWATONNA</v>
          </cell>
          <cell r="M631" t="str">
            <v>STEELE</v>
          </cell>
          <cell r="N631" t="str">
            <v>MN</v>
          </cell>
          <cell r="O631" t="str">
            <v>55060</v>
          </cell>
          <cell r="Q631">
            <v>5074447770</v>
          </cell>
          <cell r="R631">
            <v>5074447774</v>
          </cell>
          <cell r="S631" t="str">
            <v>Leota</v>
          </cell>
          <cell r="T631" t="str">
            <v>Lind</v>
          </cell>
          <cell r="U631" t="str">
            <v>CEO</v>
          </cell>
          <cell r="V631" t="str">
            <v>llind@mnscha.org</v>
          </cell>
          <cell r="W631" t="str">
            <v>Scott Schufman</v>
          </cell>
          <cell r="X631" t="str">
            <v>Colleen</v>
          </cell>
          <cell r="Y631" t="str">
            <v>Warnemunde</v>
          </cell>
          <cell r="Z631" t="str">
            <v>Controller</v>
          </cell>
          <cell r="AA631" t="str">
            <v>South Country Health Alliance</v>
          </cell>
          <cell r="AB631">
            <v>5074316591</v>
          </cell>
          <cell r="AD631">
            <v>5074447774</v>
          </cell>
          <cell r="AE631" t="str">
            <v>cwarnemunde@mnscha.org</v>
          </cell>
          <cell r="AF631" t="str">
            <v>2300 Park Drive</v>
          </cell>
          <cell r="AH631" t="str">
            <v>OWATONNA</v>
          </cell>
          <cell r="AI631" t="str">
            <v>STEELE</v>
          </cell>
          <cell r="AJ631" t="str">
            <v>MN</v>
          </cell>
          <cell r="AK631" t="str">
            <v>55060</v>
          </cell>
          <cell r="AM631" t="str">
            <v>Scott</v>
          </cell>
          <cell r="AN631" t="str">
            <v>Schufman</v>
          </cell>
          <cell r="AO631" t="str">
            <v>CFO</v>
          </cell>
          <cell r="AP631" t="str">
            <v>South Country Health Alliance</v>
          </cell>
          <cell r="AQ631">
            <v>5074316599</v>
          </cell>
          <cell r="AS631">
            <v>5074447774</v>
          </cell>
          <cell r="AT631" t="str">
            <v>sschufman@mnscha.org</v>
          </cell>
          <cell r="AU631" t="str">
            <v>2300 Park Drive</v>
          </cell>
          <cell r="AW631" t="str">
            <v>OWATONNA</v>
          </cell>
          <cell r="AX631" t="str">
            <v>STEELE</v>
          </cell>
          <cell r="AY631" t="str">
            <v>MN</v>
          </cell>
          <cell r="AZ631" t="str">
            <v>55060</v>
          </cell>
          <cell r="CF631" t="str">
            <v>www.mnscha.org</v>
          </cell>
          <cell r="CN631">
            <v>989</v>
          </cell>
          <cell r="CO631">
            <v>613</v>
          </cell>
          <cell r="CP631">
            <v>571</v>
          </cell>
          <cell r="CS631" t="str">
            <v>12/31/2019</v>
          </cell>
          <cell r="CT631">
            <v>12</v>
          </cell>
          <cell r="DD631" t="str">
            <v>Scott</v>
          </cell>
          <cell r="DE631" t="str">
            <v>Schufman</v>
          </cell>
          <cell r="DG631" t="str">
            <v>sschufman@mnscha.org</v>
          </cell>
          <cell r="DH631">
            <v>5074316599</v>
          </cell>
        </row>
        <row r="632">
          <cell r="A632">
            <v>11646</v>
          </cell>
          <cell r="B632" t="str">
            <v>Sparta Insurance Company</v>
          </cell>
          <cell r="J632" t="str">
            <v>5 Batterson Park Road</v>
          </cell>
          <cell r="K632" t="str">
            <v>3rd Floor</v>
          </cell>
          <cell r="L632" t="str">
            <v>FARMINGTON</v>
          </cell>
          <cell r="M632" t="str">
            <v>HARTFORD</v>
          </cell>
          <cell r="N632" t="str">
            <v>CT</v>
          </cell>
          <cell r="O632" t="str">
            <v>06032</v>
          </cell>
          <cell r="Q632">
            <v>8607733437</v>
          </cell>
          <cell r="R632">
            <v>8607733411</v>
          </cell>
          <cell r="S632" t="str">
            <v>Stephen</v>
          </cell>
          <cell r="T632" t="str">
            <v>Eisenmann</v>
          </cell>
          <cell r="U632" t="str">
            <v>CEO</v>
          </cell>
          <cell r="V632" t="str">
            <v>spartadatacalls@catalinare.com</v>
          </cell>
          <cell r="W632" t="str">
            <v>Tracey Price</v>
          </cell>
          <cell r="X632" t="str">
            <v>Lynn</v>
          </cell>
          <cell r="Y632" t="str">
            <v>Aubin</v>
          </cell>
          <cell r="Z632" t="str">
            <v>Reinsurance Operations Manager</v>
          </cell>
          <cell r="AA632" t="str">
            <v>Catalina US Insurance Services, LLC</v>
          </cell>
          <cell r="AB632">
            <v>8607733413</v>
          </cell>
          <cell r="AD632">
            <v>8607733411</v>
          </cell>
          <cell r="AE632" t="str">
            <v>spartadatacalls@catalinare.com</v>
          </cell>
          <cell r="AF632" t="str">
            <v>5 Batterson Park Road</v>
          </cell>
          <cell r="AG632" t="str">
            <v>3rd Floor</v>
          </cell>
          <cell r="AH632" t="str">
            <v>FARMINGTON</v>
          </cell>
          <cell r="AI632" t="str">
            <v>HARTFORD</v>
          </cell>
          <cell r="AJ632" t="str">
            <v>CT</v>
          </cell>
          <cell r="AK632" t="str">
            <v>06032</v>
          </cell>
          <cell r="CN632">
            <v>1484</v>
          </cell>
          <cell r="CO632">
            <v>2909</v>
          </cell>
          <cell r="CS632" t="str">
            <v>12/31/2019</v>
          </cell>
          <cell r="CT632">
            <v>12</v>
          </cell>
          <cell r="CW632">
            <v>20613</v>
          </cell>
          <cell r="CX632" t="str">
            <v>4734</v>
          </cell>
          <cell r="DD632" t="str">
            <v>Tracey</v>
          </cell>
          <cell r="DE632" t="str">
            <v>Price</v>
          </cell>
          <cell r="DF632" t="str">
            <v>VP, Finance Operations</v>
          </cell>
          <cell r="DG632" t="str">
            <v>spartadatacalls@catalinare.com</v>
          </cell>
          <cell r="DH632">
            <v>8607733426</v>
          </cell>
        </row>
        <row r="633">
          <cell r="A633">
            <v>11256</v>
          </cell>
          <cell r="B633" t="str">
            <v>Spinnaker Insurance Company</v>
          </cell>
          <cell r="J633" t="str">
            <v>221 Main Street</v>
          </cell>
          <cell r="K633" t="str">
            <v>Suite 2</v>
          </cell>
          <cell r="L633" t="str">
            <v>CHESTER</v>
          </cell>
          <cell r="M633" t="str">
            <v>MORRIS</v>
          </cell>
          <cell r="N633" t="str">
            <v>NJ</v>
          </cell>
          <cell r="O633" t="str">
            <v>07930</v>
          </cell>
          <cell r="Q633">
            <v>9083002644</v>
          </cell>
          <cell r="S633" t="str">
            <v>David</v>
          </cell>
          <cell r="T633" t="str">
            <v>Ingrey</v>
          </cell>
          <cell r="U633" t="str">
            <v>CEO</v>
          </cell>
          <cell r="V633" t="str">
            <v>dingrey@spinnakerins.com</v>
          </cell>
          <cell r="W633" t="str">
            <v>Jesse J. Willmott</v>
          </cell>
          <cell r="X633" t="str">
            <v>Adam C.</v>
          </cell>
          <cell r="Y633" t="str">
            <v>Tyburski</v>
          </cell>
          <cell r="Z633" t="str">
            <v>SVP</v>
          </cell>
          <cell r="AA633" t="str">
            <v>Spinnaker Insurance Company</v>
          </cell>
          <cell r="AB633">
            <v>9083002644</v>
          </cell>
          <cell r="AD633">
            <v>9188751950</v>
          </cell>
          <cell r="AE633" t="str">
            <v>atyburski@spinnakerins.com</v>
          </cell>
          <cell r="AF633" t="str">
            <v>221 Main Street</v>
          </cell>
          <cell r="AG633" t="str">
            <v>Suite 2</v>
          </cell>
          <cell r="AH633" t="str">
            <v>CHESTER</v>
          </cell>
          <cell r="AI633" t="str">
            <v>MORRIS</v>
          </cell>
          <cell r="AJ633" t="str">
            <v>NJ</v>
          </cell>
          <cell r="AK633" t="str">
            <v>07930</v>
          </cell>
          <cell r="CF633" t="str">
            <v>www.spinnnakerins.com</v>
          </cell>
          <cell r="CN633">
            <v>1108</v>
          </cell>
          <cell r="CO633">
            <v>2859</v>
          </cell>
          <cell r="CS633" t="str">
            <v>12/31/2019</v>
          </cell>
          <cell r="CT633">
            <v>12</v>
          </cell>
          <cell r="CW633">
            <v>24376</v>
          </cell>
          <cell r="DD633" t="str">
            <v>David</v>
          </cell>
          <cell r="DE633" t="str">
            <v>Ingrey</v>
          </cell>
          <cell r="DF633" t="str">
            <v>CEO</v>
          </cell>
          <cell r="DG633" t="str">
            <v>dingrey@spinnakerins.com</v>
          </cell>
          <cell r="DH633">
            <v>9083002644</v>
          </cell>
        </row>
        <row r="634">
          <cell r="A634">
            <v>11652</v>
          </cell>
          <cell r="B634" t="str">
            <v xml:space="preserve">Standard Fire Insurance Company </v>
          </cell>
          <cell r="J634" t="str">
            <v>One Tower Square</v>
          </cell>
          <cell r="L634" t="str">
            <v>HARTFORD</v>
          </cell>
          <cell r="N634" t="str">
            <v>CT</v>
          </cell>
          <cell r="O634" t="str">
            <v>06183</v>
          </cell>
          <cell r="P634" t="str">
            <v>6014</v>
          </cell>
          <cell r="Q634">
            <v>8602773966</v>
          </cell>
          <cell r="X634" t="str">
            <v>Tyler</v>
          </cell>
          <cell r="Y634" t="str">
            <v>Dube</v>
          </cell>
          <cell r="Z634" t="str">
            <v>Data Analyst</v>
          </cell>
          <cell r="AA634" t="str">
            <v>Travelers</v>
          </cell>
          <cell r="AB634">
            <v>8602774137</v>
          </cell>
          <cell r="AD634">
            <v>8602777861</v>
          </cell>
          <cell r="AE634" t="str">
            <v>tdube@travelers.com</v>
          </cell>
          <cell r="AF634" t="str">
            <v>One Tower Square</v>
          </cell>
          <cell r="AH634" t="str">
            <v>HARTFORD</v>
          </cell>
          <cell r="AJ634" t="str">
            <v>CT</v>
          </cell>
          <cell r="AK634" t="str">
            <v>06183</v>
          </cell>
          <cell r="CN634">
            <v>1490</v>
          </cell>
          <cell r="CO634">
            <v>1591</v>
          </cell>
          <cell r="CS634" t="str">
            <v>12/31/2019</v>
          </cell>
          <cell r="CT634">
            <v>12</v>
          </cell>
          <cell r="CW634">
            <v>19070</v>
          </cell>
          <cell r="DD634" t="str">
            <v>Matt</v>
          </cell>
          <cell r="DE634" t="str">
            <v>Hushin</v>
          </cell>
          <cell r="DF634" t="str">
            <v>Director</v>
          </cell>
          <cell r="DG634" t="str">
            <v>mhushin@travelers.com</v>
          </cell>
          <cell r="DH634">
            <v>8609545818</v>
          </cell>
        </row>
        <row r="635">
          <cell r="A635">
            <v>10236</v>
          </cell>
          <cell r="B635" t="str">
            <v>Standard Insurance Company</v>
          </cell>
          <cell r="J635" t="str">
            <v>1100 SW Sixth Avenue</v>
          </cell>
          <cell r="L635" t="str">
            <v>PORTLAND</v>
          </cell>
          <cell r="M635" t="str">
            <v>MULTNOMAH</v>
          </cell>
          <cell r="N635" t="str">
            <v>OR</v>
          </cell>
          <cell r="O635" t="str">
            <v>97204</v>
          </cell>
          <cell r="Q635">
            <v>9713218885</v>
          </cell>
          <cell r="R635">
            <v>9713215301</v>
          </cell>
          <cell r="S635" t="str">
            <v>J. Greg</v>
          </cell>
          <cell r="T635" t="str">
            <v>Ness</v>
          </cell>
          <cell r="U635" t="str">
            <v>Chairman, President &amp; CEO</v>
          </cell>
          <cell r="V635" t="str">
            <v>greg.ness@standard.com</v>
          </cell>
          <cell r="W635" t="str">
            <v>Floyd Fitz-Hubert Chadee</v>
          </cell>
          <cell r="X635" t="str">
            <v>Will</v>
          </cell>
          <cell r="Y635" t="str">
            <v>Fundak</v>
          </cell>
          <cell r="Z635" t="str">
            <v>Manager, Statutory Reporting</v>
          </cell>
          <cell r="AA635" t="str">
            <v>Standard Insurance Company</v>
          </cell>
          <cell r="AB635">
            <v>9713217550</v>
          </cell>
          <cell r="AD635">
            <v>9713217540</v>
          </cell>
          <cell r="AE635" t="str">
            <v>statadmin@standard.com</v>
          </cell>
          <cell r="AF635" t="str">
            <v>1100 SW Sixth Avenue</v>
          </cell>
          <cell r="AH635" t="str">
            <v>PORTLAND</v>
          </cell>
          <cell r="AI635" t="str">
            <v>MULTNOMAH</v>
          </cell>
          <cell r="AJ635" t="str">
            <v>OR</v>
          </cell>
          <cell r="AK635" t="str">
            <v>97204</v>
          </cell>
          <cell r="AM635" t="str">
            <v>Nicole</v>
          </cell>
          <cell r="AN635" t="str">
            <v>Denney</v>
          </cell>
          <cell r="AO635" t="str">
            <v>Accountant</v>
          </cell>
          <cell r="AP635" t="str">
            <v>Standard Insurance Company</v>
          </cell>
          <cell r="AQ635">
            <v>9713216568</v>
          </cell>
          <cell r="AS635">
            <v>9713217540</v>
          </cell>
          <cell r="AT635" t="str">
            <v>nicole.denney@standard.com</v>
          </cell>
          <cell r="AU635" t="str">
            <v>1100 SW Sixth Avenue</v>
          </cell>
          <cell r="AW635" t="str">
            <v>PORTLAND</v>
          </cell>
          <cell r="AX635" t="str">
            <v>MULTNOMAH</v>
          </cell>
          <cell r="AY635" t="str">
            <v>OR</v>
          </cell>
          <cell r="AZ635" t="str">
            <v>97204</v>
          </cell>
          <cell r="CF635" t="str">
            <v>www.standard.com</v>
          </cell>
          <cell r="CN635">
            <v>990</v>
          </cell>
          <cell r="CO635">
            <v>601</v>
          </cell>
          <cell r="CP635">
            <v>586</v>
          </cell>
          <cell r="CS635" t="str">
            <v>12/31/2019</v>
          </cell>
          <cell r="CT635">
            <v>12</v>
          </cell>
          <cell r="CW635">
            <v>69019</v>
          </cell>
          <cell r="DD635" t="str">
            <v>Barry</v>
          </cell>
          <cell r="DE635" t="str">
            <v>Walton</v>
          </cell>
          <cell r="DF635" t="str">
            <v>Sr Dir Compliance &amp; QA, Corp Accounting &amp; Finance</v>
          </cell>
          <cell r="DG635" t="str">
            <v>barry.walton@standard.com</v>
          </cell>
          <cell r="DH635">
            <v>9713217564</v>
          </cell>
        </row>
        <row r="636">
          <cell r="A636">
            <v>10237</v>
          </cell>
          <cell r="B636" t="str">
            <v xml:space="preserve">Standard Life and Accident Insurance Company </v>
          </cell>
          <cell r="J636" t="str">
            <v>One Moody Plaza</v>
          </cell>
          <cell r="L636" t="str">
            <v>GALVESTON</v>
          </cell>
          <cell r="M636" t="str">
            <v>GALVESTON</v>
          </cell>
          <cell r="N636" t="str">
            <v>TX</v>
          </cell>
          <cell r="O636" t="str">
            <v>77550</v>
          </cell>
          <cell r="Q636">
            <v>2815384834</v>
          </cell>
          <cell r="R636">
            <v>4096213026</v>
          </cell>
          <cell r="S636" t="str">
            <v>Jim</v>
          </cell>
          <cell r="T636" t="str">
            <v>Pozzi</v>
          </cell>
          <cell r="U636" t="str">
            <v>President and COO</v>
          </cell>
          <cell r="V636" t="str">
            <v>jim.pozzi@americannational.com</v>
          </cell>
          <cell r="W636" t="str">
            <v>John J. Dunn, Jr.</v>
          </cell>
          <cell r="X636" t="str">
            <v>Renee</v>
          </cell>
          <cell r="Y636" t="str">
            <v>Mensch</v>
          </cell>
          <cell r="Z636" t="str">
            <v>Rate Compliance Analyst</v>
          </cell>
          <cell r="AA636" t="str">
            <v xml:space="preserve">American National Insurance Company </v>
          </cell>
          <cell r="AB636">
            <v>2815384881</v>
          </cell>
          <cell r="AC636">
            <v>2946</v>
          </cell>
          <cell r="AE636" t="str">
            <v>healthactuarialcompliance@americannational.com</v>
          </cell>
          <cell r="AF636" t="str">
            <v>One Moody Plaza</v>
          </cell>
          <cell r="AH636" t="str">
            <v>GALVESTON</v>
          </cell>
          <cell r="AI636" t="str">
            <v>GALVESTON</v>
          </cell>
          <cell r="AJ636" t="str">
            <v>TX</v>
          </cell>
          <cell r="AK636" t="str">
            <v>77550</v>
          </cell>
          <cell r="CF636" t="str">
            <v>www.anico.com</v>
          </cell>
          <cell r="CN636">
            <v>991</v>
          </cell>
          <cell r="CO636">
            <v>779</v>
          </cell>
          <cell r="CS636" t="str">
            <v>12/31/2019</v>
          </cell>
          <cell r="CT636">
            <v>12</v>
          </cell>
          <cell r="CW636">
            <v>86355</v>
          </cell>
          <cell r="CX636" t="str">
            <v>408</v>
          </cell>
          <cell r="DD636" t="str">
            <v>Andrea</v>
          </cell>
          <cell r="DE636" t="str">
            <v>Link</v>
          </cell>
          <cell r="DF636" t="str">
            <v>Rate Compliance Supervisor</v>
          </cell>
          <cell r="DG636" t="str">
            <v>healthactuarialcompliance@americannational.com</v>
          </cell>
          <cell r="DH636">
            <v>2815384833</v>
          </cell>
        </row>
        <row r="637">
          <cell r="A637">
            <v>10238</v>
          </cell>
          <cell r="B637" t="str">
            <v>Standard Security Life Insurance Company of New York</v>
          </cell>
          <cell r="J637" t="str">
            <v>485 Madison Avenue</v>
          </cell>
          <cell r="L637" t="str">
            <v>NEW YORK</v>
          </cell>
          <cell r="M637" t="str">
            <v>NEW YORK</v>
          </cell>
          <cell r="N637" t="str">
            <v>NY</v>
          </cell>
          <cell r="O637" t="str">
            <v>10022</v>
          </cell>
          <cell r="Q637">
            <v>2123554141</v>
          </cell>
          <cell r="R637">
            <v>2126447450</v>
          </cell>
          <cell r="S637" t="str">
            <v>David Brian</v>
          </cell>
          <cell r="T637" t="str">
            <v>Getz</v>
          </cell>
          <cell r="U637" t="str">
            <v>VP &amp; CFO</v>
          </cell>
          <cell r="V637" t="str">
            <v>dgetz@sslicny.com</v>
          </cell>
          <cell r="W637" t="str">
            <v>David Brian Getz</v>
          </cell>
          <cell r="X637" t="str">
            <v>Kuiwai</v>
          </cell>
          <cell r="Y637" t="str">
            <v>Sit</v>
          </cell>
          <cell r="Z637" t="str">
            <v>Accountant</v>
          </cell>
          <cell r="AA637" t="str">
            <v>Standard Security Life Insurance Company of New York</v>
          </cell>
          <cell r="AB637">
            <v>2123554141</v>
          </cell>
          <cell r="AC637">
            <v>3073</v>
          </cell>
          <cell r="AD637">
            <v>2126447450</v>
          </cell>
          <cell r="AE637" t="str">
            <v>ksit@sslicny.com</v>
          </cell>
          <cell r="AF637" t="str">
            <v>485 Madison Avenue</v>
          </cell>
          <cell r="AH637" t="str">
            <v>NEW YORK</v>
          </cell>
          <cell r="AI637" t="str">
            <v>NEW YORK</v>
          </cell>
          <cell r="AJ637" t="str">
            <v>NY</v>
          </cell>
          <cell r="AK637" t="str">
            <v>10022</v>
          </cell>
          <cell r="CF637" t="str">
            <v>www.sslicny.com</v>
          </cell>
          <cell r="CN637">
            <v>992</v>
          </cell>
          <cell r="CO637">
            <v>605</v>
          </cell>
          <cell r="CS637" t="str">
            <v>12/31/2019</v>
          </cell>
          <cell r="CT637">
            <v>12</v>
          </cell>
          <cell r="CW637">
            <v>69078</v>
          </cell>
          <cell r="DD637" t="str">
            <v>David</v>
          </cell>
          <cell r="DE637" t="str">
            <v>Getz</v>
          </cell>
          <cell r="DF637" t="str">
            <v>VP</v>
          </cell>
          <cell r="DG637" t="str">
            <v>dgetz@sslicny.com</v>
          </cell>
          <cell r="DH637">
            <v>2123554141</v>
          </cell>
        </row>
        <row r="638">
          <cell r="A638">
            <v>11654</v>
          </cell>
          <cell r="B638" t="str">
            <v>Star Insurance Company</v>
          </cell>
          <cell r="J638" t="str">
            <v>26255 American Drive</v>
          </cell>
          <cell r="L638" t="str">
            <v>SOUTHFIELD</v>
          </cell>
          <cell r="M638" t="str">
            <v>OAKLAND</v>
          </cell>
          <cell r="N638" t="str">
            <v>MI</v>
          </cell>
          <cell r="O638" t="str">
            <v>48034</v>
          </cell>
          <cell r="Q638">
            <v>2482048115</v>
          </cell>
          <cell r="R638">
            <v>2483581614</v>
          </cell>
          <cell r="S638" t="str">
            <v>Patrick</v>
          </cell>
          <cell r="T638" t="str">
            <v>Stewart</v>
          </cell>
          <cell r="U638" t="str">
            <v>SVP &amp; Chief Financial Officer</v>
          </cell>
          <cell r="V638" t="str">
            <v>patrick.stewart@meadowbrook.com</v>
          </cell>
          <cell r="W638" t="str">
            <v>Patrick Stewart</v>
          </cell>
          <cell r="X638" t="str">
            <v>Andrew</v>
          </cell>
          <cell r="Y638" t="str">
            <v>McMillan</v>
          </cell>
          <cell r="Z638" t="str">
            <v>Statistical Reporting Analyst</v>
          </cell>
          <cell r="AA638" t="str">
            <v>Star Insurance Company</v>
          </cell>
          <cell r="AB638">
            <v>2482048016</v>
          </cell>
          <cell r="AD638">
            <v>2483581100</v>
          </cell>
          <cell r="AE638" t="str">
            <v>andrew.mcmillan@meadowbrook.com</v>
          </cell>
          <cell r="AF638" t="str">
            <v>26255 American Drive</v>
          </cell>
          <cell r="AH638" t="str">
            <v>SOUTHFIELD</v>
          </cell>
          <cell r="AI638" t="str">
            <v>OAKLAND</v>
          </cell>
          <cell r="AJ638" t="str">
            <v>MI</v>
          </cell>
          <cell r="AK638" t="str">
            <v>48037</v>
          </cell>
          <cell r="CF638" t="str">
            <v>www.meadowbrook.com</v>
          </cell>
          <cell r="CN638">
            <v>1492</v>
          </cell>
          <cell r="CO638">
            <v>1813</v>
          </cell>
          <cell r="CS638" t="str">
            <v>12/31/2019</v>
          </cell>
          <cell r="CT638">
            <v>12</v>
          </cell>
          <cell r="CW638">
            <v>18023</v>
          </cell>
          <cell r="CX638" t="str">
            <v>0748</v>
          </cell>
          <cell r="DD638" t="str">
            <v>Kimberly</v>
          </cell>
          <cell r="DE638" t="str">
            <v>McGuire</v>
          </cell>
          <cell r="DF638" t="str">
            <v>AVP Corporate Compliance</v>
          </cell>
          <cell r="DG638" t="str">
            <v>kim.mcguire@meadowbrook.com</v>
          </cell>
          <cell r="DH638">
            <v>2482048083</v>
          </cell>
        </row>
        <row r="639">
          <cell r="A639">
            <v>11655</v>
          </cell>
          <cell r="B639" t="str">
            <v>Starmount Life Insurance Company</v>
          </cell>
          <cell r="J639" t="str">
            <v>8485 Goodwood Boulevard</v>
          </cell>
          <cell r="L639" t="str">
            <v>BATON ROUGE</v>
          </cell>
          <cell r="N639" t="str">
            <v>LA</v>
          </cell>
          <cell r="O639" t="str">
            <v>70806</v>
          </cell>
          <cell r="Q639">
            <v>2254009133</v>
          </cell>
          <cell r="R639">
            <v>2256101333</v>
          </cell>
          <cell r="S639" t="str">
            <v>Jeff</v>
          </cell>
          <cell r="T639" t="str">
            <v>Wild</v>
          </cell>
          <cell r="U639" t="str">
            <v>CFO</v>
          </cell>
          <cell r="V639" t="str">
            <v>jeffw@starmountlife.com</v>
          </cell>
          <cell r="W639" t="str">
            <v>Jeffrey G. Wild</v>
          </cell>
          <cell r="X639" t="str">
            <v>Jeffrey G.</v>
          </cell>
          <cell r="Y639" t="str">
            <v>Wild</v>
          </cell>
          <cell r="Z639" t="str">
            <v>CFO</v>
          </cell>
          <cell r="AA639" t="str">
            <v>Starmount Life Insurance Company</v>
          </cell>
          <cell r="AB639">
            <v>2254009133</v>
          </cell>
          <cell r="AD639">
            <v>2256101333</v>
          </cell>
          <cell r="AE639" t="str">
            <v>jeffw@starmountlife.com</v>
          </cell>
          <cell r="AF639" t="str">
            <v>PO Box 98100</v>
          </cell>
          <cell r="AH639" t="str">
            <v>BATON ROUGE</v>
          </cell>
          <cell r="AJ639" t="str">
            <v>LA</v>
          </cell>
          <cell r="AK639" t="str">
            <v>70898</v>
          </cell>
          <cell r="AM639" t="str">
            <v>Denise</v>
          </cell>
          <cell r="AN639" t="str">
            <v>Hardee</v>
          </cell>
          <cell r="AO639" t="str">
            <v>Financial Analyst</v>
          </cell>
          <cell r="AP639" t="str">
            <v>Unum Group</v>
          </cell>
          <cell r="AQ639">
            <v>4232944169</v>
          </cell>
          <cell r="AR639">
            <v>44169</v>
          </cell>
          <cell r="AS639">
            <v>4232941800</v>
          </cell>
          <cell r="AT639" t="str">
            <v>Dhardee@unum.com</v>
          </cell>
          <cell r="AU639" t="str">
            <v>One Fountain Square</v>
          </cell>
          <cell r="AW639" t="str">
            <v>CHATTANOOGA</v>
          </cell>
          <cell r="AX639" t="str">
            <v>HAMILTON</v>
          </cell>
          <cell r="AY639" t="str">
            <v>TN</v>
          </cell>
          <cell r="AZ639" t="str">
            <v>37402</v>
          </cell>
          <cell r="CF639" t="str">
            <v>www.starmountlife.com</v>
          </cell>
          <cell r="CN639">
            <v>1493</v>
          </cell>
          <cell r="CO639">
            <v>1607</v>
          </cell>
          <cell r="CP639">
            <v>620</v>
          </cell>
          <cell r="CS639" t="str">
            <v>12/31/2019</v>
          </cell>
          <cell r="CT639">
            <v>12</v>
          </cell>
          <cell r="CW639">
            <v>68985</v>
          </cell>
          <cell r="DD639" t="str">
            <v>Erich</v>
          </cell>
          <cell r="DE639" t="str">
            <v>Sternberg</v>
          </cell>
          <cell r="DF639" t="str">
            <v>CEO</v>
          </cell>
          <cell r="DG639" t="str">
            <v>erich@starmountlife.com</v>
          </cell>
        </row>
        <row r="640">
          <cell r="A640">
            <v>11656</v>
          </cell>
          <cell r="B640" t="str">
            <v>StarNet Insurance Company</v>
          </cell>
          <cell r="J640" t="str">
            <v>2445 Kuser Road</v>
          </cell>
          <cell r="K640" t="str">
            <v>Suite 201</v>
          </cell>
          <cell r="L640" t="str">
            <v>HAMILTON SQUARE</v>
          </cell>
          <cell r="M640" t="str">
            <v>MERCER</v>
          </cell>
          <cell r="N640" t="str">
            <v>NJ</v>
          </cell>
          <cell r="O640" t="str">
            <v>08690</v>
          </cell>
          <cell r="Q640">
            <v>6095846990</v>
          </cell>
          <cell r="R640">
            <v>6095885770</v>
          </cell>
          <cell r="S640" t="str">
            <v>Peter C.</v>
          </cell>
          <cell r="T640" t="str">
            <v>Jonson</v>
          </cell>
          <cell r="U640" t="str">
            <v>AVP/Asst Controller</v>
          </cell>
          <cell r="V640" t="str">
            <v>pjonson@berkleyah.com</v>
          </cell>
          <cell r="X640" t="str">
            <v>Kenya</v>
          </cell>
          <cell r="Y640" t="str">
            <v>Rourk</v>
          </cell>
          <cell r="Z640" t="str">
            <v>Accounting Manager</v>
          </cell>
          <cell r="AA640" t="str">
            <v>StarNet Insurance Company</v>
          </cell>
          <cell r="AB640">
            <v>6095846990</v>
          </cell>
          <cell r="AD640">
            <v>6095885770</v>
          </cell>
          <cell r="AE640" t="str">
            <v>krourk@berkleyah.com</v>
          </cell>
          <cell r="AF640" t="str">
            <v>2445 Kuser Road</v>
          </cell>
          <cell r="AG640" t="str">
            <v>Suite 201</v>
          </cell>
          <cell r="AH640" t="str">
            <v>HAMILTON SQUARE</v>
          </cell>
          <cell r="AI640" t="str">
            <v>MERCER</v>
          </cell>
          <cell r="AJ640" t="str">
            <v>NJ</v>
          </cell>
          <cell r="AK640" t="str">
            <v>08690</v>
          </cell>
          <cell r="CN640">
            <v>1494</v>
          </cell>
          <cell r="CO640">
            <v>3104</v>
          </cell>
          <cell r="CS640" t="str">
            <v>12/31/2019</v>
          </cell>
          <cell r="CT640">
            <v>12</v>
          </cell>
          <cell r="CW640">
            <v>40045</v>
          </cell>
          <cell r="CX640" t="str">
            <v>0098</v>
          </cell>
          <cell r="DD640" t="str">
            <v>Peter C</v>
          </cell>
          <cell r="DE640" t="str">
            <v>Jonson</v>
          </cell>
          <cell r="DF640" t="str">
            <v>Manager</v>
          </cell>
          <cell r="DG640" t="str">
            <v>pjonsoon@berkleyah.com</v>
          </cell>
          <cell r="DH640">
            <v>6095846990</v>
          </cell>
        </row>
        <row r="641">
          <cell r="A641">
            <v>11657</v>
          </cell>
          <cell r="B641" t="str">
            <v>Starr Indemnity &amp; Liability Company</v>
          </cell>
          <cell r="J641" t="str">
            <v>399 Park Avenue</v>
          </cell>
          <cell r="K641" t="str">
            <v>8th Floor</v>
          </cell>
          <cell r="L641" t="str">
            <v>NEW YORK</v>
          </cell>
          <cell r="N641" t="str">
            <v>NY</v>
          </cell>
          <cell r="O641" t="str">
            <v>10022</v>
          </cell>
          <cell r="Q641">
            <v>6462276353</v>
          </cell>
          <cell r="S641" t="str">
            <v>Steve</v>
          </cell>
          <cell r="T641" t="str">
            <v>Blakey</v>
          </cell>
          <cell r="U641" t="str">
            <v>President &amp; CEO</v>
          </cell>
          <cell r="V641" t="str">
            <v>steve.blakey@starrcompanies.com</v>
          </cell>
          <cell r="W641" t="str">
            <v>Bill Tucker</v>
          </cell>
          <cell r="X641" t="str">
            <v>Eddie L.</v>
          </cell>
          <cell r="Y641" t="str">
            <v>Wright III</v>
          </cell>
          <cell r="Z641" t="str">
            <v>Statistical Reporting Accountant</v>
          </cell>
          <cell r="AA641" t="str">
            <v>Starr Indemnity &amp; Liability Company</v>
          </cell>
          <cell r="AB641">
            <v>4042601370</v>
          </cell>
          <cell r="AD641">
            <v>6316856744</v>
          </cell>
          <cell r="AE641" t="str">
            <v>eddie.wright@starrcompanies.com</v>
          </cell>
          <cell r="AF641" t="str">
            <v>399 Park Avenue</v>
          </cell>
          <cell r="AG641" t="str">
            <v>8th Floor</v>
          </cell>
          <cell r="AH641" t="str">
            <v>NEW YORK</v>
          </cell>
          <cell r="AJ641" t="str">
            <v>NY</v>
          </cell>
          <cell r="AK641" t="str">
            <v>10022</v>
          </cell>
          <cell r="CF641" t="str">
            <v>www.starrcompanies.com</v>
          </cell>
          <cell r="CN641">
            <v>1495</v>
          </cell>
          <cell r="CO641">
            <v>409</v>
          </cell>
          <cell r="CS641" t="str">
            <v>12/31/2019</v>
          </cell>
          <cell r="CT641">
            <v>12</v>
          </cell>
          <cell r="CW641">
            <v>38318</v>
          </cell>
          <cell r="DD641" t="str">
            <v>Samuel</v>
          </cell>
          <cell r="DE641" t="str">
            <v>Choi</v>
          </cell>
          <cell r="DF641" t="str">
            <v>Statistical Reporting Supervisor</v>
          </cell>
          <cell r="DG641" t="str">
            <v>samuel.choi@starrcompanies.com</v>
          </cell>
          <cell r="DH641">
            <v>6462276775</v>
          </cell>
        </row>
        <row r="642">
          <cell r="A642">
            <v>11743</v>
          </cell>
          <cell r="B642" t="str">
            <v>StarStone National Insurance Company</v>
          </cell>
          <cell r="J642" t="str">
            <v>185 Hudson Street</v>
          </cell>
          <cell r="K642" t="str">
            <v>Suite 2600</v>
          </cell>
          <cell r="L642" t="str">
            <v>JERSEY CITY</v>
          </cell>
          <cell r="M642" t="str">
            <v>HUDSON</v>
          </cell>
          <cell r="N642" t="str">
            <v>NJ</v>
          </cell>
          <cell r="O642" t="str">
            <v>07311</v>
          </cell>
          <cell r="Q642">
            <v>2017437751</v>
          </cell>
          <cell r="R642">
            <v>2017437701</v>
          </cell>
          <cell r="S642" t="str">
            <v>Robert L</v>
          </cell>
          <cell r="T642" t="str">
            <v>Trimble</v>
          </cell>
          <cell r="U642" t="str">
            <v>President</v>
          </cell>
          <cell r="V642" t="str">
            <v>linc.trimble@enstargroup.com</v>
          </cell>
          <cell r="W642" t="str">
            <v>Nancy Hammer</v>
          </cell>
          <cell r="X642" t="str">
            <v>Brian</v>
          </cell>
          <cell r="Y642" t="str">
            <v>Reddin</v>
          </cell>
          <cell r="Z642" t="str">
            <v>Data Reporting Specialist</v>
          </cell>
          <cell r="AA642" t="str">
            <v>StarStone National Insurance Company</v>
          </cell>
          <cell r="AB642">
            <v>8034627619</v>
          </cell>
          <cell r="AE642" t="str">
            <v>courtney.odie@enstargroup.com</v>
          </cell>
          <cell r="AF642" t="str">
            <v>PO Box 100165</v>
          </cell>
          <cell r="AH642" t="str">
            <v>COLUMBIA</v>
          </cell>
          <cell r="AI642" t="str">
            <v>RICHLAND</v>
          </cell>
          <cell r="AJ642" t="str">
            <v>SC</v>
          </cell>
          <cell r="AK642" t="str">
            <v>29202</v>
          </cell>
          <cell r="CF642" t="str">
            <v>www.starstone.com</v>
          </cell>
          <cell r="CN642">
            <v>3140</v>
          </cell>
          <cell r="CO642">
            <v>1673</v>
          </cell>
          <cell r="CS642" t="str">
            <v>12/31/2019</v>
          </cell>
          <cell r="CT642">
            <v>12</v>
          </cell>
          <cell r="CW642">
            <v>25496</v>
          </cell>
          <cell r="CX642" t="str">
            <v>4725</v>
          </cell>
          <cell r="DD642" t="str">
            <v>Carolina</v>
          </cell>
          <cell r="DE642" t="str">
            <v>Chung</v>
          </cell>
          <cell r="DF642" t="str">
            <v>AVP Operations Special Projects</v>
          </cell>
          <cell r="DG642" t="str">
            <v>carolina.chung@starstone.com</v>
          </cell>
          <cell r="DH642">
            <v>2018302552</v>
          </cell>
        </row>
        <row r="643">
          <cell r="A643">
            <v>11658</v>
          </cell>
          <cell r="B643" t="str">
            <v>State Farm Fire and Casualty Company</v>
          </cell>
          <cell r="J643" t="str">
            <v>One State Farm Plaza</v>
          </cell>
          <cell r="L643" t="str">
            <v>BLOOMINGTON</v>
          </cell>
          <cell r="M643" t="str">
            <v>MCLEAN</v>
          </cell>
          <cell r="N643" t="str">
            <v>IL</v>
          </cell>
          <cell r="O643" t="str">
            <v>61710</v>
          </cell>
          <cell r="P643" t="str">
            <v>0001</v>
          </cell>
          <cell r="Q643">
            <v>3097662991</v>
          </cell>
          <cell r="R643">
            <v>3097664655</v>
          </cell>
          <cell r="S643" t="str">
            <v>Michael Leon</v>
          </cell>
          <cell r="T643" t="str">
            <v>Tipsord</v>
          </cell>
          <cell r="U643" t="str">
            <v>Chairman of the Board, President and CEO</v>
          </cell>
          <cell r="V643" t="str">
            <v>home.acct-dmsext.508j00@statefarm.com</v>
          </cell>
          <cell r="W643" t="str">
            <v>Jon Charles Farney</v>
          </cell>
          <cell r="X643" t="str">
            <v>Sean</v>
          </cell>
          <cell r="Y643" t="str">
            <v>Overlot</v>
          </cell>
          <cell r="Z643" t="str">
            <v>Finance Specialist</v>
          </cell>
          <cell r="AA643" t="str">
            <v>State Farm Fire and Casualty Company</v>
          </cell>
          <cell r="AB643">
            <v>3097637825</v>
          </cell>
          <cell r="AD643">
            <v>3097664655</v>
          </cell>
          <cell r="AE643" t="str">
            <v>home.acct-dmsext.508j00@statefarm.com</v>
          </cell>
          <cell r="AF643" t="str">
            <v>One State Farm Plaza</v>
          </cell>
          <cell r="AG643" t="str">
            <v>D-2</v>
          </cell>
          <cell r="AH643" t="str">
            <v>BLOOMINGTON</v>
          </cell>
          <cell r="AI643" t="str">
            <v>MCLEAN</v>
          </cell>
          <cell r="AJ643" t="str">
            <v>IL</v>
          </cell>
          <cell r="AK643" t="str">
            <v>61710</v>
          </cell>
          <cell r="AL643" t="str">
            <v>0001</v>
          </cell>
          <cell r="CF643" t="str">
            <v>www.statefarm.com</v>
          </cell>
          <cell r="CN643">
            <v>1496</v>
          </cell>
          <cell r="CO643">
            <v>623</v>
          </cell>
          <cell r="CS643" t="str">
            <v>12/31/2019</v>
          </cell>
          <cell r="CT643">
            <v>12</v>
          </cell>
          <cell r="CW643">
            <v>25143</v>
          </cell>
          <cell r="CX643" t="str">
            <v>176</v>
          </cell>
          <cell r="DD643" t="str">
            <v>Jay</v>
          </cell>
          <cell r="DE643" t="str">
            <v>Dennis</v>
          </cell>
          <cell r="DF643" t="str">
            <v>Finance Supervisor</v>
          </cell>
          <cell r="DG643" t="str">
            <v>home.acct-dmsext.508j00@statefarm.com</v>
          </cell>
          <cell r="DH643">
            <v>3097350398</v>
          </cell>
        </row>
        <row r="644">
          <cell r="A644">
            <v>11659</v>
          </cell>
          <cell r="B644" t="str">
            <v>State Farm General Insurance Company</v>
          </cell>
          <cell r="J644" t="str">
            <v>One State Farm Plaza</v>
          </cell>
          <cell r="L644" t="str">
            <v>BLOOMINGTON</v>
          </cell>
          <cell r="M644" t="str">
            <v>MCLEAN</v>
          </cell>
          <cell r="N644" t="str">
            <v>IL</v>
          </cell>
          <cell r="O644" t="str">
            <v>61710</v>
          </cell>
          <cell r="P644" t="str">
            <v>0001</v>
          </cell>
          <cell r="Q644">
            <v>3097662991</v>
          </cell>
          <cell r="R644">
            <v>3097664655</v>
          </cell>
          <cell r="S644" t="str">
            <v>Thomas Michael</v>
          </cell>
          <cell r="T644" t="str">
            <v>Conley</v>
          </cell>
          <cell r="U644" t="str">
            <v>President and Chief Executive Officer</v>
          </cell>
          <cell r="V644" t="str">
            <v>home.acct-dmsext.508j00@statefarm.com</v>
          </cell>
          <cell r="W644" t="str">
            <v>Jon Charles Farney</v>
          </cell>
          <cell r="X644" t="str">
            <v>Sean</v>
          </cell>
          <cell r="Y644" t="str">
            <v>Overlot</v>
          </cell>
          <cell r="Z644" t="str">
            <v>Finance Specialist</v>
          </cell>
          <cell r="AA644" t="str">
            <v>State Farm General Insurance Company</v>
          </cell>
          <cell r="AB644">
            <v>3097637825</v>
          </cell>
          <cell r="AD644">
            <v>3097664655</v>
          </cell>
          <cell r="AE644" t="str">
            <v>home.acct-dmsext.508j00@statefarm.com</v>
          </cell>
          <cell r="AF644" t="str">
            <v>One State Farm Plaza</v>
          </cell>
          <cell r="AG644" t="str">
            <v>D-2</v>
          </cell>
          <cell r="AH644" t="str">
            <v>BLOOMINGTON</v>
          </cell>
          <cell r="AI644" t="str">
            <v>MCLEAN</v>
          </cell>
          <cell r="AJ644" t="str">
            <v>IL</v>
          </cell>
          <cell r="AK644" t="str">
            <v>61710</v>
          </cell>
          <cell r="AL644" t="str">
            <v>0001</v>
          </cell>
          <cell r="CF644" t="str">
            <v>www.statefarm.com</v>
          </cell>
          <cell r="CN644">
            <v>1497</v>
          </cell>
          <cell r="CO644">
            <v>738</v>
          </cell>
          <cell r="CS644" t="str">
            <v>12/31/2019</v>
          </cell>
          <cell r="CT644">
            <v>12</v>
          </cell>
          <cell r="CW644">
            <v>25151</v>
          </cell>
          <cell r="CX644" t="str">
            <v>176</v>
          </cell>
          <cell r="DD644" t="str">
            <v>Jay</v>
          </cell>
          <cell r="DE644" t="str">
            <v>Dennis</v>
          </cell>
          <cell r="DF644" t="str">
            <v>Finance Supervisor</v>
          </cell>
          <cell r="DG644" t="str">
            <v>home.acct-dmsext.508j00@statefarm.com</v>
          </cell>
          <cell r="DH644">
            <v>3097350398</v>
          </cell>
        </row>
        <row r="645">
          <cell r="A645">
            <v>11660</v>
          </cell>
          <cell r="B645" t="str">
            <v>State Farm Life Insurance Company</v>
          </cell>
          <cell r="J645" t="str">
            <v>One State Farm Plaza</v>
          </cell>
          <cell r="L645" t="str">
            <v>BLOOMINGTON</v>
          </cell>
          <cell r="M645" t="str">
            <v>MCLEAN</v>
          </cell>
          <cell r="N645" t="str">
            <v>IL</v>
          </cell>
          <cell r="O645" t="str">
            <v>61710</v>
          </cell>
          <cell r="Q645">
            <v>3097634151</v>
          </cell>
          <cell r="R645">
            <v>3097664655</v>
          </cell>
          <cell r="S645" t="str">
            <v>Michael L.</v>
          </cell>
          <cell r="T645" t="str">
            <v>Tipsord</v>
          </cell>
          <cell r="U645" t="str">
            <v>President and Chief Executive Officer</v>
          </cell>
          <cell r="V645" t="str">
            <v>home.life-fin-stmts.565y00@statefarm.com</v>
          </cell>
          <cell r="W645" t="str">
            <v>Jon C. Farney</v>
          </cell>
          <cell r="X645" t="str">
            <v>Blyth</v>
          </cell>
          <cell r="Y645" t="str">
            <v>Chambers</v>
          </cell>
          <cell r="Z645" t="str">
            <v>Finance Specialist</v>
          </cell>
          <cell r="AA645" t="str">
            <v>State Farm Life Insurance Company</v>
          </cell>
          <cell r="AB645">
            <v>3097662930</v>
          </cell>
          <cell r="AD645">
            <v>3097664655</v>
          </cell>
          <cell r="AE645" t="str">
            <v>home.life.fin.stmts.565y00@statefarm.com</v>
          </cell>
          <cell r="AF645" t="str">
            <v>One State Farm Plaza</v>
          </cell>
          <cell r="AH645" t="str">
            <v>BLOOMINGTON</v>
          </cell>
          <cell r="AI645" t="str">
            <v>MCLEAN</v>
          </cell>
          <cell r="AJ645" t="str">
            <v>IL</v>
          </cell>
          <cell r="AK645" t="str">
            <v>61710</v>
          </cell>
          <cell r="CF645" t="str">
            <v>www.statefarm.com</v>
          </cell>
          <cell r="CN645">
            <v>1498</v>
          </cell>
          <cell r="CO645">
            <v>706</v>
          </cell>
          <cell r="CS645" t="str">
            <v>12/31/2019</v>
          </cell>
          <cell r="CT645">
            <v>12</v>
          </cell>
          <cell r="CW645">
            <v>69108</v>
          </cell>
          <cell r="CX645" t="str">
            <v>0176</v>
          </cell>
          <cell r="DD645" t="str">
            <v>Kaity</v>
          </cell>
          <cell r="DE645" t="str">
            <v>Emmerson</v>
          </cell>
          <cell r="DF645" t="str">
            <v>Finance Manager</v>
          </cell>
          <cell r="DG645" t="str">
            <v>kaity.emmerson.kctz@statefarm.com</v>
          </cell>
          <cell r="DH645">
            <v>3097634151</v>
          </cell>
        </row>
        <row r="646">
          <cell r="A646">
            <v>10239</v>
          </cell>
          <cell r="B646" t="str">
            <v xml:space="preserve">State Farm Mutual Automobile Insurance Company </v>
          </cell>
          <cell r="J646" t="str">
            <v xml:space="preserve">One State Farm Plaza </v>
          </cell>
          <cell r="K646" t="str">
            <v>D-2</v>
          </cell>
          <cell r="L646" t="str">
            <v>BLOOMINGTON</v>
          </cell>
          <cell r="M646" t="str">
            <v>MCLEAN</v>
          </cell>
          <cell r="N646" t="str">
            <v>IL</v>
          </cell>
          <cell r="O646" t="str">
            <v>61710</v>
          </cell>
          <cell r="Q646">
            <v>3097662991</v>
          </cell>
          <cell r="R646">
            <v>3097664655</v>
          </cell>
          <cell r="S646" t="str">
            <v>Michael Leon</v>
          </cell>
          <cell r="T646" t="str">
            <v>Tipsord</v>
          </cell>
          <cell r="U646" t="str">
            <v>Chairman of the Board, President and CEO</v>
          </cell>
          <cell r="V646" t="str">
            <v>home.acct-dmsext.508j00@statefarm.com</v>
          </cell>
          <cell r="W646" t="str">
            <v>Jon Charles Farney</v>
          </cell>
          <cell r="X646" t="str">
            <v>Sean</v>
          </cell>
          <cell r="Y646" t="str">
            <v>Overlot</v>
          </cell>
          <cell r="Z646" t="str">
            <v>Finance Specialist</v>
          </cell>
          <cell r="AA646" t="str">
            <v>State Farm Mutual Automobile Insurance Company</v>
          </cell>
          <cell r="AB646">
            <v>3097637825</v>
          </cell>
          <cell r="AD646">
            <v>3097664655</v>
          </cell>
          <cell r="AE646" t="str">
            <v>Home.Acct-dmsext.508j00@statefarm.com</v>
          </cell>
          <cell r="AF646" t="str">
            <v>One State Farm Plaza</v>
          </cell>
          <cell r="AG646" t="str">
            <v>D-2</v>
          </cell>
          <cell r="AH646" t="str">
            <v>BLOOMINGTON</v>
          </cell>
          <cell r="AI646" t="str">
            <v>MCLEAN</v>
          </cell>
          <cell r="AJ646" t="str">
            <v>IL</v>
          </cell>
          <cell r="AK646" t="str">
            <v>61710</v>
          </cell>
          <cell r="AL646" t="str">
            <v>0001</v>
          </cell>
          <cell r="CF646" t="str">
            <v>www.statefarm.com</v>
          </cell>
          <cell r="CN646">
            <v>993</v>
          </cell>
          <cell r="CO646">
            <v>658</v>
          </cell>
          <cell r="CS646" t="str">
            <v>12/31/2019</v>
          </cell>
          <cell r="CT646">
            <v>12</v>
          </cell>
          <cell r="CW646">
            <v>25178</v>
          </cell>
          <cell r="CX646" t="str">
            <v>176</v>
          </cell>
          <cell r="DD646" t="str">
            <v>Jay</v>
          </cell>
          <cell r="DE646" t="str">
            <v>Dennis</v>
          </cell>
          <cell r="DF646" t="str">
            <v>Finance Supervisor</v>
          </cell>
          <cell r="DG646" t="str">
            <v>home.acct-dmsext.508j00@statefarm.com</v>
          </cell>
          <cell r="DH646">
            <v>3097350398</v>
          </cell>
        </row>
        <row r="647">
          <cell r="A647">
            <v>10240</v>
          </cell>
          <cell r="B647" t="str">
            <v xml:space="preserve">State Life Insurance Company </v>
          </cell>
          <cell r="J647" t="str">
            <v>PO Box 368</v>
          </cell>
          <cell r="L647" t="str">
            <v>INDIANAPOLIS</v>
          </cell>
          <cell r="N647" t="str">
            <v>IN</v>
          </cell>
          <cell r="O647" t="str">
            <v>46206</v>
          </cell>
          <cell r="P647" t="str">
            <v>0368</v>
          </cell>
          <cell r="Q647">
            <v>3172851877</v>
          </cell>
          <cell r="R647">
            <v>3172857636</v>
          </cell>
          <cell r="S647" t="str">
            <v>J. Scott</v>
          </cell>
          <cell r="T647" t="str">
            <v>Davison</v>
          </cell>
          <cell r="U647" t="str">
            <v>President</v>
          </cell>
          <cell r="V647" t="str">
            <v>scott.davison@oneamerica.com</v>
          </cell>
          <cell r="W647" t="str">
            <v>Jeffrey D. Holley</v>
          </cell>
          <cell r="X647" t="str">
            <v>Jeremy</v>
          </cell>
          <cell r="Y647" t="str">
            <v>Newport</v>
          </cell>
          <cell r="Z647" t="str">
            <v>Financial Reporting Accountant</v>
          </cell>
          <cell r="AA647" t="str">
            <v>OneAmerica Financial Partners</v>
          </cell>
          <cell r="AB647">
            <v>3172852159</v>
          </cell>
          <cell r="AD647">
            <v>3172857636</v>
          </cell>
          <cell r="AE647" t="str">
            <v>jeremy.newport@oneamerica.com</v>
          </cell>
          <cell r="AF647" t="str">
            <v>PO Box 368</v>
          </cell>
          <cell r="AH647" t="str">
            <v>INDIANAPOLIS</v>
          </cell>
          <cell r="AI647" t="str">
            <v>MARION</v>
          </cell>
          <cell r="AJ647" t="str">
            <v>IN</v>
          </cell>
          <cell r="AK647" t="str">
            <v>46206</v>
          </cell>
          <cell r="AL647" t="str">
            <v>0368</v>
          </cell>
          <cell r="AM647" t="str">
            <v>Emilie</v>
          </cell>
          <cell r="AN647" t="str">
            <v>Bolster</v>
          </cell>
          <cell r="AO647" t="str">
            <v>Director, Accounting</v>
          </cell>
          <cell r="AP647" t="str">
            <v>OneAmerica Financial Partners</v>
          </cell>
          <cell r="AQ647">
            <v>3172852577</v>
          </cell>
          <cell r="AS647">
            <v>3172857636</v>
          </cell>
          <cell r="AT647" t="str">
            <v>emilie.bolster@oneamerica.com</v>
          </cell>
          <cell r="AU647" t="str">
            <v>PO Box 368</v>
          </cell>
          <cell r="AW647" t="str">
            <v>INDIANAPOLIS</v>
          </cell>
          <cell r="AX647" t="str">
            <v>MARION</v>
          </cell>
          <cell r="AY647" t="str">
            <v>IN</v>
          </cell>
          <cell r="AZ647" t="str">
            <v>46206</v>
          </cell>
          <cell r="BA647" t="str">
            <v>0368</v>
          </cell>
          <cell r="BB647" t="str">
            <v>Jennifer</v>
          </cell>
          <cell r="BC647" t="str">
            <v>Combs</v>
          </cell>
          <cell r="BD647" t="str">
            <v>Accountant</v>
          </cell>
          <cell r="BE647" t="str">
            <v>OneAmerica Financial Partners</v>
          </cell>
          <cell r="BF647">
            <v>3172851346</v>
          </cell>
          <cell r="BH647">
            <v>3172857636</v>
          </cell>
          <cell r="BI647" t="str">
            <v>jennifer.combs@OneAmerica.com</v>
          </cell>
          <cell r="BJ647" t="str">
            <v>PO Box 368</v>
          </cell>
          <cell r="BL647" t="str">
            <v>INDIANAPOLIS</v>
          </cell>
          <cell r="BM647" t="str">
            <v>MARION</v>
          </cell>
          <cell r="BN647" t="str">
            <v>IN</v>
          </cell>
          <cell r="BO647" t="str">
            <v>46206</v>
          </cell>
          <cell r="BP647" t="str">
            <v>0368</v>
          </cell>
          <cell r="CF647" t="str">
            <v>www.OneAmerica.com</v>
          </cell>
          <cell r="CN647">
            <v>504</v>
          </cell>
          <cell r="CO647">
            <v>728</v>
          </cell>
          <cell r="CP647">
            <v>566</v>
          </cell>
          <cell r="CQ647">
            <v>567</v>
          </cell>
          <cell r="CS647" t="str">
            <v>12/31/2019</v>
          </cell>
          <cell r="CT647">
            <v>12</v>
          </cell>
          <cell r="CW647">
            <v>69116</v>
          </cell>
          <cell r="CX647" t="str">
            <v>0619</v>
          </cell>
          <cell r="DD647" t="str">
            <v>Emilie</v>
          </cell>
          <cell r="DE647" t="str">
            <v>Bolster</v>
          </cell>
          <cell r="DF647" t="str">
            <v>Director, Accounting</v>
          </cell>
          <cell r="DG647" t="str">
            <v>emilie.bolster@oneamerica.com</v>
          </cell>
          <cell r="DH647">
            <v>3172851850</v>
          </cell>
        </row>
        <row r="648">
          <cell r="A648">
            <v>11661</v>
          </cell>
          <cell r="B648" t="str">
            <v>State Mutual Insurance Company</v>
          </cell>
          <cell r="J648" t="str">
            <v>210 East Second Avenue</v>
          </cell>
          <cell r="K648" t="str">
            <v>Suite 301</v>
          </cell>
          <cell r="L648" t="str">
            <v>ROME</v>
          </cell>
          <cell r="M648" t="str">
            <v>FLOYD</v>
          </cell>
          <cell r="N648" t="str">
            <v>GA</v>
          </cell>
          <cell r="O648" t="str">
            <v>30161</v>
          </cell>
          <cell r="Q648">
            <v>7062911054</v>
          </cell>
          <cell r="R648">
            <v>7062919459</v>
          </cell>
          <cell r="S648" t="str">
            <v>Delos H.</v>
          </cell>
          <cell r="T648" t="str">
            <v>Yancey III</v>
          </cell>
          <cell r="U648" t="str">
            <v>President</v>
          </cell>
          <cell r="V648" t="str">
            <v>dhyancey@smrome.com</v>
          </cell>
          <cell r="W648" t="str">
            <v>Rick A. Gordon</v>
          </cell>
          <cell r="X648" t="str">
            <v>Katrina</v>
          </cell>
          <cell r="Y648" t="str">
            <v>Starkie</v>
          </cell>
          <cell r="Z648" t="str">
            <v>Vice President &amp; Controller</v>
          </cell>
          <cell r="AA648" t="str">
            <v>State Mutual Insurance Company</v>
          </cell>
          <cell r="AB648">
            <v>7062911054</v>
          </cell>
          <cell r="AD648">
            <v>7063782959</v>
          </cell>
          <cell r="AE648" t="str">
            <v>reporting@statemutualinsurance.com</v>
          </cell>
          <cell r="AF648" t="str">
            <v>210 East Second Avenue</v>
          </cell>
          <cell r="AG648" t="str">
            <v>Suite 301</v>
          </cell>
          <cell r="AH648" t="str">
            <v>ROME</v>
          </cell>
          <cell r="AI648" t="str">
            <v>FLOYD</v>
          </cell>
          <cell r="AJ648" t="str">
            <v>GA</v>
          </cell>
          <cell r="AK648" t="str">
            <v>30161</v>
          </cell>
          <cell r="CF648" t="str">
            <v>www.statemutualinsurance.com</v>
          </cell>
          <cell r="CN648">
            <v>1499</v>
          </cell>
          <cell r="CO648">
            <v>1637</v>
          </cell>
          <cell r="CS648" t="str">
            <v>12/31/2019</v>
          </cell>
          <cell r="CT648">
            <v>12</v>
          </cell>
          <cell r="CW648">
            <v>69132</v>
          </cell>
          <cell r="DD648" t="str">
            <v>Rick</v>
          </cell>
          <cell r="DE648" t="str">
            <v>Gordon</v>
          </cell>
          <cell r="DF648" t="str">
            <v>Executive Vice President</v>
          </cell>
          <cell r="DG648" t="str">
            <v>ragordon@smrome.com</v>
          </cell>
          <cell r="DH648">
            <v>7062911054</v>
          </cell>
        </row>
        <row r="649">
          <cell r="A649">
            <v>10534</v>
          </cell>
          <cell r="B649" t="str">
            <v>State National Insurance Company, Inc.</v>
          </cell>
          <cell r="J649" t="str">
            <v>1900 L. Don Dondson Drive</v>
          </cell>
          <cell r="L649" t="str">
            <v>BEDFORD</v>
          </cell>
          <cell r="M649" t="str">
            <v>TARRANT</v>
          </cell>
          <cell r="N649" t="str">
            <v>TX</v>
          </cell>
          <cell r="O649" t="str">
            <v>76021</v>
          </cell>
          <cell r="Q649">
            <v>8172652000</v>
          </cell>
          <cell r="S649" t="str">
            <v>Terry</v>
          </cell>
          <cell r="T649" t="str">
            <v>Ledbetter</v>
          </cell>
          <cell r="U649" t="str">
            <v>CEO</v>
          </cell>
          <cell r="V649" t="str">
            <v>tledbetter@statenational.com</v>
          </cell>
          <cell r="W649" t="str">
            <v>David Hale</v>
          </cell>
          <cell r="X649" t="str">
            <v>Debbie</v>
          </cell>
          <cell r="Y649" t="str">
            <v>Bell</v>
          </cell>
          <cell r="Z649" t="str">
            <v>Compliance Analyst</v>
          </cell>
          <cell r="AA649" t="str">
            <v>State National Insurance Company, Inc.</v>
          </cell>
          <cell r="AB649">
            <v>8172652000</v>
          </cell>
          <cell r="AC649">
            <v>1232</v>
          </cell>
          <cell r="AD649">
            <v>8772865765</v>
          </cell>
          <cell r="AE649" t="str">
            <v>dbell@statenational.com</v>
          </cell>
          <cell r="AF649" t="str">
            <v>1900 L. Don Dondson Drive</v>
          </cell>
          <cell r="AH649" t="str">
            <v>BEDFORD</v>
          </cell>
          <cell r="AI649" t="str">
            <v>TARRANT</v>
          </cell>
          <cell r="AJ649" t="str">
            <v>TX</v>
          </cell>
          <cell r="AK649" t="str">
            <v>76021</v>
          </cell>
          <cell r="CN649">
            <v>1902</v>
          </cell>
          <cell r="CO649">
            <v>2875</v>
          </cell>
          <cell r="CS649" t="str">
            <v>12/31/2019</v>
          </cell>
          <cell r="CT649">
            <v>12</v>
          </cell>
          <cell r="CW649">
            <v>12831</v>
          </cell>
          <cell r="DD649" t="str">
            <v>Jeannie</v>
          </cell>
          <cell r="DE649" t="str">
            <v>Almaguer</v>
          </cell>
          <cell r="DF649" t="str">
            <v>Compliance Lead</v>
          </cell>
          <cell r="DG649" t="str">
            <v>jalmaguer@statenational.com</v>
          </cell>
          <cell r="DH649">
            <v>8172652000</v>
          </cell>
        </row>
        <row r="650">
          <cell r="A650">
            <v>11749</v>
          </cell>
          <cell r="B650" t="str">
            <v>Sterling Investors Life Insurance Company</v>
          </cell>
          <cell r="J650" t="str">
            <v>10201 North Illinois Street</v>
          </cell>
          <cell r="K650" t="str">
            <v>Suite 280</v>
          </cell>
          <cell r="L650" t="str">
            <v>INDIANAPOLIS</v>
          </cell>
          <cell r="N650" t="str">
            <v>IN</v>
          </cell>
          <cell r="O650" t="str">
            <v>46290</v>
          </cell>
          <cell r="Q650">
            <v>3172082200</v>
          </cell>
          <cell r="R650">
            <v>3175872221</v>
          </cell>
          <cell r="S650" t="str">
            <v>Scott</v>
          </cell>
          <cell r="T650" t="str">
            <v>Matthews</v>
          </cell>
          <cell r="U650" t="str">
            <v>Sr. Vice President &amp; General Counsel</v>
          </cell>
          <cell r="V650" t="str">
            <v>scott.matthews@sterlinglifeco.com</v>
          </cell>
          <cell r="W650" t="str">
            <v>Stephen C. Hilbert</v>
          </cell>
          <cell r="X650" t="str">
            <v>Scott</v>
          </cell>
          <cell r="Y650" t="str">
            <v>Matthews</v>
          </cell>
          <cell r="Z650" t="str">
            <v>Sr. VP &amp; General Counsel</v>
          </cell>
          <cell r="AA650" t="str">
            <v>Sterling Investors Life Insurance Company</v>
          </cell>
          <cell r="AB650">
            <v>3172082200</v>
          </cell>
          <cell r="AD650">
            <v>3175872221</v>
          </cell>
          <cell r="AE650" t="str">
            <v>scott.matthews@sterlinglifeco.com</v>
          </cell>
          <cell r="AF650" t="str">
            <v>10201 North Illinois Street</v>
          </cell>
          <cell r="AG650" t="str">
            <v>Suite 280</v>
          </cell>
          <cell r="AH650" t="str">
            <v>INDIANAPOLIS</v>
          </cell>
          <cell r="AJ650" t="str">
            <v>IN</v>
          </cell>
          <cell r="AK650" t="str">
            <v>46290</v>
          </cell>
          <cell r="CF650" t="str">
            <v>www.sterlinglifeco.com</v>
          </cell>
          <cell r="CN650">
            <v>2920</v>
          </cell>
          <cell r="CO650">
            <v>1753</v>
          </cell>
          <cell r="CS650" t="str">
            <v>12/31/2019</v>
          </cell>
          <cell r="CT650">
            <v>12</v>
          </cell>
          <cell r="CW650">
            <v>89184</v>
          </cell>
          <cell r="DD650" t="str">
            <v>James S.</v>
          </cell>
          <cell r="DE650" t="str">
            <v>Adams</v>
          </cell>
          <cell r="DF650" t="str">
            <v>Vice Chairman</v>
          </cell>
          <cell r="DG650" t="str">
            <v>jim.adams@sterlinglifeco.com</v>
          </cell>
          <cell r="DH650">
            <v>3172082200</v>
          </cell>
        </row>
        <row r="651">
          <cell r="A651">
            <v>10241</v>
          </cell>
          <cell r="B651" t="str">
            <v>Sterling Life Insurance Company</v>
          </cell>
          <cell r="J651" t="str">
            <v>11200 Lakeline Boulevard</v>
          </cell>
          <cell r="K651" t="str">
            <v>Suite 100</v>
          </cell>
          <cell r="L651" t="str">
            <v>AUSTIN</v>
          </cell>
          <cell r="M651" t="str">
            <v>WILLIAMSON</v>
          </cell>
          <cell r="N651" t="str">
            <v>TX</v>
          </cell>
          <cell r="O651" t="str">
            <v>78717</v>
          </cell>
          <cell r="Q651">
            <v>6152342973</v>
          </cell>
          <cell r="R651">
            <v>5124671399</v>
          </cell>
          <cell r="S651" t="str">
            <v>Steve</v>
          </cell>
          <cell r="T651" t="str">
            <v>Jones</v>
          </cell>
          <cell r="U651" t="str">
            <v>General Manager</v>
          </cell>
          <cell r="V651" t="str">
            <v>stephen.jones@cigna.com</v>
          </cell>
          <cell r="W651" t="str">
            <v>Greg Czar</v>
          </cell>
          <cell r="X651" t="str">
            <v>Blake</v>
          </cell>
          <cell r="Y651" t="str">
            <v>Coleman</v>
          </cell>
          <cell r="Z651" t="str">
            <v>Actuarial Analyst</v>
          </cell>
          <cell r="AA651" t="str">
            <v>Sterling Life Insurance Company</v>
          </cell>
          <cell r="AB651">
            <v>5128074826</v>
          </cell>
          <cell r="AD651">
            <v>5123020884</v>
          </cell>
          <cell r="AE651" t="str">
            <v>blake.coleman@cigna.com</v>
          </cell>
          <cell r="AF651" t="str">
            <v>11200 Lakeline Boulevard</v>
          </cell>
          <cell r="AG651" t="str">
            <v>Suite 100</v>
          </cell>
          <cell r="AH651" t="str">
            <v>AUSTIN</v>
          </cell>
          <cell r="AI651" t="str">
            <v>WILLIAMSON</v>
          </cell>
          <cell r="AJ651" t="str">
            <v>TX</v>
          </cell>
          <cell r="AK651" t="str">
            <v>78717</v>
          </cell>
          <cell r="AM651" t="str">
            <v>Andre</v>
          </cell>
          <cell r="AN651" t="str">
            <v>Williams</v>
          </cell>
          <cell r="AO651" t="str">
            <v>Compliance Specialist</v>
          </cell>
          <cell r="AP651" t="str">
            <v>Sterling Life Insurance Company</v>
          </cell>
          <cell r="AQ651">
            <v>5128074950</v>
          </cell>
          <cell r="AS651">
            <v>5123020884</v>
          </cell>
          <cell r="AT651" t="str">
            <v>andre.williams@cigna.com</v>
          </cell>
          <cell r="AU651" t="str">
            <v>11200 Lakeline Boulevard</v>
          </cell>
          <cell r="AV651" t="str">
            <v>Suite 100</v>
          </cell>
          <cell r="AW651" t="str">
            <v>AUSTIN</v>
          </cell>
          <cell r="AX651" t="str">
            <v>WILLIAMSON</v>
          </cell>
          <cell r="AY651" t="str">
            <v>TX</v>
          </cell>
          <cell r="AZ651" t="str">
            <v>78717</v>
          </cell>
          <cell r="CF651" t="str">
            <v>www.cigna.com</v>
          </cell>
          <cell r="CN651">
            <v>994</v>
          </cell>
          <cell r="CO651">
            <v>540</v>
          </cell>
          <cell r="CP651">
            <v>2148</v>
          </cell>
          <cell r="CS651" t="str">
            <v>12/31/2019</v>
          </cell>
          <cell r="CT651">
            <v>12</v>
          </cell>
          <cell r="CW651">
            <v>77399</v>
          </cell>
          <cell r="CX651" t="str">
            <v>0901</v>
          </cell>
          <cell r="DD651" t="str">
            <v>Susan</v>
          </cell>
          <cell r="DE651" t="str">
            <v>Buck</v>
          </cell>
          <cell r="DF651" t="str">
            <v>Actuarial Director</v>
          </cell>
          <cell r="DG651" t="str">
            <v>susan.buck@cigna.com</v>
          </cell>
          <cell r="DH651">
            <v>5125311537</v>
          </cell>
        </row>
        <row r="652">
          <cell r="A652">
            <v>11647</v>
          </cell>
          <cell r="B652" t="str">
            <v>St. Paul Fire And Marine Insurance Company</v>
          </cell>
          <cell r="J652" t="str">
            <v>One Tower Square</v>
          </cell>
          <cell r="L652" t="str">
            <v>HARTFORD</v>
          </cell>
          <cell r="N652" t="str">
            <v>CT</v>
          </cell>
          <cell r="O652" t="str">
            <v>06183</v>
          </cell>
          <cell r="Q652">
            <v>8602773966</v>
          </cell>
          <cell r="X652" t="str">
            <v>Tyler</v>
          </cell>
          <cell r="Y652" t="str">
            <v>Dube</v>
          </cell>
          <cell r="Z652" t="str">
            <v>Data Analyst</v>
          </cell>
          <cell r="AA652" t="str">
            <v>Travelers</v>
          </cell>
          <cell r="AB652">
            <v>8602774137</v>
          </cell>
          <cell r="AD652">
            <v>8602777861</v>
          </cell>
          <cell r="AE652" t="str">
            <v>tdube@travelers.com</v>
          </cell>
          <cell r="AF652" t="str">
            <v>One Tower Square</v>
          </cell>
          <cell r="AH652" t="str">
            <v>HARTFORD</v>
          </cell>
          <cell r="AJ652" t="str">
            <v>CT</v>
          </cell>
          <cell r="AK652" t="str">
            <v>06183</v>
          </cell>
          <cell r="CN652">
            <v>1485</v>
          </cell>
          <cell r="CO652">
            <v>1591</v>
          </cell>
          <cell r="CS652" t="str">
            <v>12/31/2019</v>
          </cell>
          <cell r="CT652">
            <v>12</v>
          </cell>
          <cell r="CW652">
            <v>24767</v>
          </cell>
          <cell r="DD652" t="str">
            <v>Matt</v>
          </cell>
          <cell r="DE652" t="str">
            <v>Hushin</v>
          </cell>
          <cell r="DF652" t="str">
            <v>Director</v>
          </cell>
          <cell r="DG652" t="str">
            <v>mhushin@travelers.com</v>
          </cell>
          <cell r="DH652">
            <v>8609545818</v>
          </cell>
        </row>
        <row r="653">
          <cell r="A653">
            <v>11648</v>
          </cell>
          <cell r="B653" t="str">
            <v>St. Paul Guardian Insurance Company</v>
          </cell>
          <cell r="J653" t="str">
            <v>One Tower Square</v>
          </cell>
          <cell r="L653" t="str">
            <v>HARTFORD</v>
          </cell>
          <cell r="N653" t="str">
            <v>CT</v>
          </cell>
          <cell r="O653" t="str">
            <v>06183</v>
          </cell>
          <cell r="Q653">
            <v>8602773966</v>
          </cell>
          <cell r="X653" t="str">
            <v>Tyler</v>
          </cell>
          <cell r="Y653" t="str">
            <v>Dube</v>
          </cell>
          <cell r="Z653" t="str">
            <v>Data Analyst</v>
          </cell>
          <cell r="AA653" t="str">
            <v>Travelers</v>
          </cell>
          <cell r="AB653">
            <v>8602774137</v>
          </cell>
          <cell r="AD653">
            <v>8602777861</v>
          </cell>
          <cell r="AE653" t="str">
            <v>tdube@travelers.com</v>
          </cell>
          <cell r="AF653" t="str">
            <v>One Tower Square</v>
          </cell>
          <cell r="AH653" t="str">
            <v>HARTFORD</v>
          </cell>
          <cell r="AJ653" t="str">
            <v>CT</v>
          </cell>
          <cell r="AK653" t="str">
            <v>06183</v>
          </cell>
          <cell r="CN653">
            <v>1486</v>
          </cell>
          <cell r="CO653">
            <v>1591</v>
          </cell>
          <cell r="CS653" t="str">
            <v>12/31/2019</v>
          </cell>
          <cell r="CT653">
            <v>12</v>
          </cell>
          <cell r="CW653">
            <v>24775</v>
          </cell>
          <cell r="DD653" t="str">
            <v>Matt</v>
          </cell>
          <cell r="DE653" t="str">
            <v>Hushin</v>
          </cell>
          <cell r="DF653" t="str">
            <v>Director</v>
          </cell>
          <cell r="DG653" t="str">
            <v>mhushin@travelers.com</v>
          </cell>
          <cell r="DH653">
            <v>8609545818</v>
          </cell>
        </row>
        <row r="654">
          <cell r="A654">
            <v>11650</v>
          </cell>
          <cell r="B654" t="str">
            <v>St. Paul Mercury Insurance Company</v>
          </cell>
          <cell r="J654" t="str">
            <v>One Tower Square</v>
          </cell>
          <cell r="L654" t="str">
            <v>HARTFORD</v>
          </cell>
          <cell r="N654" t="str">
            <v>CT</v>
          </cell>
          <cell r="O654" t="str">
            <v>06183</v>
          </cell>
          <cell r="Q654">
            <v>8602773966</v>
          </cell>
          <cell r="X654" t="str">
            <v>Tyler</v>
          </cell>
          <cell r="Y654" t="str">
            <v>Dube</v>
          </cell>
          <cell r="Z654" t="str">
            <v>Data Analyst</v>
          </cell>
          <cell r="AA654" t="str">
            <v>Travelers</v>
          </cell>
          <cell r="AB654">
            <v>8602774137</v>
          </cell>
          <cell r="AD654">
            <v>8602777861</v>
          </cell>
          <cell r="AE654" t="str">
            <v>tdube@travelers.com</v>
          </cell>
          <cell r="AF654" t="str">
            <v>One Tower Square</v>
          </cell>
          <cell r="AH654" t="str">
            <v>HARTFORD</v>
          </cell>
          <cell r="AJ654" t="str">
            <v>CT</v>
          </cell>
          <cell r="AK654" t="str">
            <v>06183</v>
          </cell>
          <cell r="CN654">
            <v>1488</v>
          </cell>
          <cell r="CO654">
            <v>1591</v>
          </cell>
          <cell r="CS654" t="str">
            <v>12/31/2019</v>
          </cell>
          <cell r="CT654">
            <v>12</v>
          </cell>
          <cell r="CW654">
            <v>24791</v>
          </cell>
          <cell r="DD654" t="str">
            <v>Matt</v>
          </cell>
          <cell r="DE654" t="str">
            <v>Hushin</v>
          </cell>
          <cell r="DF654" t="str">
            <v>Director</v>
          </cell>
          <cell r="DG654" t="str">
            <v>mhushin@travelers.com</v>
          </cell>
          <cell r="DH654">
            <v>8609545818</v>
          </cell>
        </row>
        <row r="655">
          <cell r="A655">
            <v>11651</v>
          </cell>
          <cell r="B655" t="str">
            <v>St. Paul Protective Insurance Company</v>
          </cell>
          <cell r="J655" t="str">
            <v>385 Washington Street</v>
          </cell>
          <cell r="L655" t="str">
            <v>ST. PAUL</v>
          </cell>
          <cell r="N655" t="str">
            <v>MN</v>
          </cell>
          <cell r="O655" t="str">
            <v>55102</v>
          </cell>
          <cell r="Q655">
            <v>8602773966</v>
          </cell>
          <cell r="X655" t="str">
            <v>Tyler</v>
          </cell>
          <cell r="Y655" t="str">
            <v>Dube</v>
          </cell>
          <cell r="Z655" t="str">
            <v>Data Analyst</v>
          </cell>
          <cell r="AA655" t="str">
            <v>Travelers</v>
          </cell>
          <cell r="AB655">
            <v>8602774137</v>
          </cell>
          <cell r="AD655">
            <v>8602777861</v>
          </cell>
          <cell r="AE655" t="str">
            <v>tdube@travelers.com</v>
          </cell>
          <cell r="AF655" t="str">
            <v>One Tower Square</v>
          </cell>
          <cell r="AH655" t="str">
            <v>HARTFORD</v>
          </cell>
          <cell r="AJ655" t="str">
            <v>CT</v>
          </cell>
          <cell r="AK655" t="str">
            <v>06183</v>
          </cell>
          <cell r="CN655">
            <v>1489</v>
          </cell>
          <cell r="CO655">
            <v>1591</v>
          </cell>
          <cell r="CS655" t="str">
            <v>12/31/2019</v>
          </cell>
          <cell r="CT655">
            <v>12</v>
          </cell>
          <cell r="CW655">
            <v>19224</v>
          </cell>
          <cell r="DD655" t="str">
            <v>Matt</v>
          </cell>
          <cell r="DE655" t="str">
            <v>Hushin</v>
          </cell>
          <cell r="DF655" t="str">
            <v>Director</v>
          </cell>
          <cell r="DG655" t="str">
            <v>mhushin@travelers.com</v>
          </cell>
          <cell r="DH655">
            <v>8609545818</v>
          </cell>
        </row>
        <row r="656">
          <cell r="A656">
            <v>11662</v>
          </cell>
          <cell r="B656" t="str">
            <v>Stratford Insurance Company</v>
          </cell>
          <cell r="J656" t="str">
            <v>300 Kimball Drive</v>
          </cell>
          <cell r="L656" t="str">
            <v>PARSIPPANY</v>
          </cell>
          <cell r="M656" t="str">
            <v>MORRIS</v>
          </cell>
          <cell r="N656" t="str">
            <v>NJ</v>
          </cell>
          <cell r="O656" t="str">
            <v>07054</v>
          </cell>
          <cell r="Q656">
            <v>2018472756</v>
          </cell>
          <cell r="R656">
            <v>2018471793</v>
          </cell>
          <cell r="S656" t="str">
            <v>Jonathan Peter</v>
          </cell>
          <cell r="T656" t="str">
            <v>Ritz</v>
          </cell>
          <cell r="U656" t="str">
            <v>CEO</v>
          </cell>
          <cell r="V656" t="str">
            <v>accounting@westernworld.com</v>
          </cell>
          <cell r="W656" t="str">
            <v>Gerald Ayash</v>
          </cell>
          <cell r="X656" t="str">
            <v>Mohammad</v>
          </cell>
          <cell r="Y656" t="str">
            <v>Azhar</v>
          </cell>
          <cell r="Z656" t="str">
            <v>Statutory Accounting Tech</v>
          </cell>
          <cell r="AA656" t="str">
            <v>Stratford Insurance Company</v>
          </cell>
          <cell r="AB656">
            <v>2018472821</v>
          </cell>
          <cell r="AD656">
            <v>2018471793</v>
          </cell>
          <cell r="AE656" t="str">
            <v>m.azhar@westernworld.com</v>
          </cell>
          <cell r="AF656" t="str">
            <v>300 Kimball Drive</v>
          </cell>
          <cell r="AG656" t="str">
            <v>Suite 500</v>
          </cell>
          <cell r="AH656" t="str">
            <v>PARSIPPANY</v>
          </cell>
          <cell r="AI656" t="str">
            <v>MORRIS</v>
          </cell>
          <cell r="AJ656" t="str">
            <v>NJ</v>
          </cell>
          <cell r="AK656" t="str">
            <v>07054</v>
          </cell>
          <cell r="CF656" t="str">
            <v>www.westernworld.com</v>
          </cell>
          <cell r="CN656">
            <v>1500</v>
          </cell>
          <cell r="CO656">
            <v>1814</v>
          </cell>
          <cell r="CS656" t="str">
            <v>12/31/2019</v>
          </cell>
          <cell r="CT656">
            <v>12</v>
          </cell>
          <cell r="CW656">
            <v>40436</v>
          </cell>
          <cell r="CX656" t="str">
            <v>0012</v>
          </cell>
          <cell r="DD656" t="str">
            <v>Kathryn</v>
          </cell>
          <cell r="DE656" t="str">
            <v>Colgate</v>
          </cell>
          <cell r="DF656" t="str">
            <v>AVP</v>
          </cell>
          <cell r="DG656" t="str">
            <v>k.colgate@westernworld.com</v>
          </cell>
          <cell r="DH656">
            <v>2018472814</v>
          </cell>
        </row>
        <row r="657">
          <cell r="A657">
            <v>10306</v>
          </cell>
          <cell r="B657" t="str">
            <v>Sun Life and Health Insurance Company (U.S.)</v>
          </cell>
          <cell r="J657" t="str">
            <v>One Sun Life Executive Park</v>
          </cell>
          <cell r="L657" t="str">
            <v>WELLESLEY HILLS</v>
          </cell>
          <cell r="M657" t="str">
            <v>NORFOLK</v>
          </cell>
          <cell r="N657" t="str">
            <v>MA</v>
          </cell>
          <cell r="O657" t="str">
            <v>02481</v>
          </cell>
          <cell r="Q657">
            <v>7814313267</v>
          </cell>
          <cell r="R657">
            <v>7814314965</v>
          </cell>
          <cell r="S657" t="str">
            <v>David James</v>
          </cell>
          <cell r="T657" t="str">
            <v>Healy</v>
          </cell>
          <cell r="U657" t="str">
            <v>President</v>
          </cell>
          <cell r="V657" t="str">
            <v>state.filings@sunlife.com</v>
          </cell>
          <cell r="W657" t="str">
            <v>Neil Leonard Haynes</v>
          </cell>
          <cell r="X657" t="str">
            <v>Michelle</v>
          </cell>
          <cell r="Y657" t="str">
            <v>Carey</v>
          </cell>
          <cell r="Z657" t="str">
            <v>Accounting Sr. Analyst</v>
          </cell>
          <cell r="AA657" t="str">
            <v xml:space="preserve">Sun Life Assurance Company of Canada </v>
          </cell>
          <cell r="AB657">
            <v>7814313267</v>
          </cell>
          <cell r="AC657">
            <v>3267</v>
          </cell>
          <cell r="AD657">
            <v>7814314965</v>
          </cell>
          <cell r="AE657" t="str">
            <v>state.filings@sunlife.com</v>
          </cell>
          <cell r="AF657" t="str">
            <v>One Sun Life Executive Park</v>
          </cell>
          <cell r="AH657" t="str">
            <v>WELLESLEY HILLS</v>
          </cell>
          <cell r="AI657" t="str">
            <v>NORFOLK</v>
          </cell>
          <cell r="AJ657" t="str">
            <v>MA</v>
          </cell>
          <cell r="AK657" t="str">
            <v>02481</v>
          </cell>
          <cell r="AM657" t="str">
            <v>Elizabeth</v>
          </cell>
          <cell r="AN657" t="str">
            <v>Burkhardt</v>
          </cell>
          <cell r="AO657" t="str">
            <v>AVP Financial Reporting</v>
          </cell>
          <cell r="AP657" t="str">
            <v xml:space="preserve">Sun Life Assurance Company of Canada </v>
          </cell>
          <cell r="AQ657">
            <v>7814163184</v>
          </cell>
          <cell r="AS657">
            <v>7814461779</v>
          </cell>
          <cell r="AT657" t="str">
            <v>state.filings@sunlife.com</v>
          </cell>
          <cell r="AU657" t="str">
            <v>One Sun Life Executive Park</v>
          </cell>
          <cell r="AW657" t="str">
            <v>WELLESLEY HILLS</v>
          </cell>
          <cell r="AX657" t="str">
            <v>NORFOLK</v>
          </cell>
          <cell r="AY657" t="str">
            <v>MA</v>
          </cell>
          <cell r="AZ657" t="str">
            <v>02481</v>
          </cell>
          <cell r="CF657" t="str">
            <v>www.sunlife-usa.com</v>
          </cell>
          <cell r="CN657">
            <v>1030</v>
          </cell>
          <cell r="CO657">
            <v>553</v>
          </cell>
          <cell r="CP657">
            <v>3000</v>
          </cell>
          <cell r="CS657" t="str">
            <v>12/31/2019</v>
          </cell>
          <cell r="CT657">
            <v>12</v>
          </cell>
          <cell r="CW657">
            <v>80926</v>
          </cell>
          <cell r="CX657" t="str">
            <v>549</v>
          </cell>
          <cell r="DD657" t="str">
            <v>Connifer</v>
          </cell>
          <cell r="DE657" t="str">
            <v>Campbell</v>
          </cell>
          <cell r="DF657" t="str">
            <v>Director, Regulatory and Compliance</v>
          </cell>
          <cell r="DG657" t="str">
            <v>state.filings@sunlife.com</v>
          </cell>
          <cell r="DH657">
            <v>7814314926</v>
          </cell>
        </row>
        <row r="658">
          <cell r="A658">
            <v>10244</v>
          </cell>
          <cell r="B658" t="str">
            <v xml:space="preserve">Sun Life Assurance Company of Canada </v>
          </cell>
          <cell r="J658" t="str">
            <v xml:space="preserve">One Sun Life Executive Park </v>
          </cell>
          <cell r="K658" t="str">
            <v>SC3318</v>
          </cell>
          <cell r="L658" t="str">
            <v>WELLESLEY HILLS</v>
          </cell>
          <cell r="M658" t="str">
            <v>NORFOLK</v>
          </cell>
          <cell r="N658" t="str">
            <v>MA</v>
          </cell>
          <cell r="O658" t="str">
            <v>02481</v>
          </cell>
          <cell r="Q658">
            <v>7814314926</v>
          </cell>
          <cell r="R658">
            <v>7814314965</v>
          </cell>
          <cell r="S658" t="str">
            <v>Dean A.</v>
          </cell>
          <cell r="T658" t="str">
            <v>Connor</v>
          </cell>
          <cell r="U658" t="str">
            <v>President and CEO</v>
          </cell>
          <cell r="V658" t="str">
            <v>state.filings@sunlife.com</v>
          </cell>
          <cell r="W658" t="str">
            <v>Kevin Strain</v>
          </cell>
          <cell r="X658" t="str">
            <v>Michelle</v>
          </cell>
          <cell r="Y658" t="str">
            <v>Carey</v>
          </cell>
          <cell r="Z658" t="str">
            <v>Accounting Sr. Analyst</v>
          </cell>
          <cell r="AA658" t="str">
            <v xml:space="preserve">Sun Life Assurance Company of Canada </v>
          </cell>
          <cell r="AB658">
            <v>7814313267</v>
          </cell>
          <cell r="AC658">
            <v>3267</v>
          </cell>
          <cell r="AD658">
            <v>7814314965</v>
          </cell>
          <cell r="AE658" t="str">
            <v>state.filings@sunlife.com</v>
          </cell>
          <cell r="AF658" t="str">
            <v>One Sun Life Executive Park</v>
          </cell>
          <cell r="AH658" t="str">
            <v>WELLESLEY HILLS</v>
          </cell>
          <cell r="AI658" t="str">
            <v>NORFOLK</v>
          </cell>
          <cell r="AJ658" t="str">
            <v>MA</v>
          </cell>
          <cell r="AK658" t="str">
            <v>02481</v>
          </cell>
          <cell r="AM658" t="str">
            <v>Conniffer</v>
          </cell>
          <cell r="AN658" t="str">
            <v>Campbell</v>
          </cell>
          <cell r="AO658" t="str">
            <v>Director, Regulatory and Compliance</v>
          </cell>
          <cell r="AP658" t="str">
            <v xml:space="preserve">Sun Life Assurance Company of Canada </v>
          </cell>
          <cell r="AQ658">
            <v>7814314926</v>
          </cell>
          <cell r="AS658">
            <v>7814314965</v>
          </cell>
          <cell r="AT658" t="str">
            <v>state.filings@sunlife.com</v>
          </cell>
          <cell r="AU658" t="str">
            <v>One Sun Life Executive Park</v>
          </cell>
          <cell r="AW658" t="str">
            <v>WELLESLEY HILLS</v>
          </cell>
          <cell r="AX658" t="str">
            <v>NORFOLK</v>
          </cell>
          <cell r="AY658" t="str">
            <v>MA</v>
          </cell>
          <cell r="AZ658" t="str">
            <v>02481</v>
          </cell>
          <cell r="CF658" t="str">
            <v>www.sunlife-usa.com</v>
          </cell>
          <cell r="CN658">
            <v>997</v>
          </cell>
          <cell r="CO658">
            <v>553</v>
          </cell>
          <cell r="CP658">
            <v>748</v>
          </cell>
          <cell r="CS658" t="str">
            <v>12/31/2019</v>
          </cell>
          <cell r="CT658">
            <v>12</v>
          </cell>
          <cell r="CW658">
            <v>80802</v>
          </cell>
          <cell r="CX658" t="str">
            <v>549</v>
          </cell>
          <cell r="DD658" t="str">
            <v>Connifer</v>
          </cell>
          <cell r="DE658" t="str">
            <v>Campbell</v>
          </cell>
          <cell r="DF658" t="str">
            <v>Director, Regulatory and Compliance</v>
          </cell>
          <cell r="DG658" t="str">
            <v>state.filings@sunlife.com</v>
          </cell>
          <cell r="DH658">
            <v>7814314926</v>
          </cell>
        </row>
        <row r="659">
          <cell r="A659">
            <v>11664</v>
          </cell>
          <cell r="B659" t="str">
            <v>Sunset Life Insurance Company of America</v>
          </cell>
          <cell r="J659" t="str">
            <v>PO Box 219532</v>
          </cell>
          <cell r="L659" t="str">
            <v>KANSAS CITY</v>
          </cell>
          <cell r="N659" t="str">
            <v>MO</v>
          </cell>
          <cell r="O659" t="str">
            <v>64121</v>
          </cell>
          <cell r="P659" t="str">
            <v>9532</v>
          </cell>
          <cell r="Q659">
            <v>8167537000</v>
          </cell>
          <cell r="S659" t="str">
            <v>R. Philip</v>
          </cell>
          <cell r="T659" t="str">
            <v>Bixby</v>
          </cell>
          <cell r="U659" t="str">
            <v>President and CEO</v>
          </cell>
          <cell r="V659" t="str">
            <v>pbixby@kclife.com</v>
          </cell>
          <cell r="W659" t="str">
            <v>Philip Alan Williams</v>
          </cell>
          <cell r="X659" t="str">
            <v>Lorie</v>
          </cell>
          <cell r="Y659" t="str">
            <v>Robinson</v>
          </cell>
          <cell r="Z659" t="str">
            <v>Actuarial Analyst</v>
          </cell>
          <cell r="AA659" t="str">
            <v>Sunset Life Insurance Company of America</v>
          </cell>
          <cell r="AB659">
            <v>8167537299</v>
          </cell>
          <cell r="AC659">
            <v>8219</v>
          </cell>
          <cell r="AD659">
            <v>8165612415</v>
          </cell>
          <cell r="AE659" t="str">
            <v>actuarial_valuation@kclife.com</v>
          </cell>
          <cell r="AF659" t="str">
            <v>PO Box 219532</v>
          </cell>
          <cell r="AH659" t="str">
            <v>KANSAS CITY</v>
          </cell>
          <cell r="AJ659" t="str">
            <v>MO</v>
          </cell>
          <cell r="AK659" t="str">
            <v>64121</v>
          </cell>
          <cell r="AL659" t="str">
            <v>9532</v>
          </cell>
          <cell r="CF659" t="str">
            <v>www.sunsetlife.com</v>
          </cell>
          <cell r="CN659">
            <v>1502</v>
          </cell>
          <cell r="CO659">
            <v>2155</v>
          </cell>
          <cell r="CS659" t="str">
            <v>12/31/2019</v>
          </cell>
          <cell r="CT659">
            <v>12</v>
          </cell>
          <cell r="CW659">
            <v>69272</v>
          </cell>
          <cell r="CX659" t="str">
            <v>0588</v>
          </cell>
          <cell r="DD659" t="str">
            <v>Karen</v>
          </cell>
          <cell r="DE659" t="str">
            <v>Dierker, FSA, MAAA</v>
          </cell>
          <cell r="DF659" t="str">
            <v>AVP &amp; Valuation Actuary</v>
          </cell>
          <cell r="DG659" t="str">
            <v>kdierker@kclife.com</v>
          </cell>
          <cell r="DH659">
            <v>8167537000</v>
          </cell>
        </row>
        <row r="660">
          <cell r="A660">
            <v>10246</v>
          </cell>
          <cell r="B660" t="str">
            <v>Surety Life Insurance Company</v>
          </cell>
          <cell r="J660" t="str">
            <v>300 NE Mulberry Street</v>
          </cell>
          <cell r="L660" t="str">
            <v>LEE'S SUMMIT</v>
          </cell>
          <cell r="M660" t="str">
            <v>JACKSON</v>
          </cell>
          <cell r="N660" t="str">
            <v>MO</v>
          </cell>
          <cell r="O660" t="str">
            <v>64086</v>
          </cell>
          <cell r="Q660">
            <v>8162575500</v>
          </cell>
          <cell r="S660" t="str">
            <v>Shannon</v>
          </cell>
          <cell r="T660" t="str">
            <v>Horgan</v>
          </cell>
          <cell r="U660" t="str">
            <v>President</v>
          </cell>
          <cell r="V660" t="str">
            <v>shannon.horgan@geha.com</v>
          </cell>
          <cell r="W660" t="str">
            <v>Sarah Osborne</v>
          </cell>
          <cell r="X660" t="str">
            <v>Annie</v>
          </cell>
          <cell r="Y660" t="str">
            <v>Timmons</v>
          </cell>
          <cell r="Z660" t="str">
            <v>Contract Compliance Coordinator</v>
          </cell>
          <cell r="AA660" t="str">
            <v>Surety Life Insurance Company</v>
          </cell>
          <cell r="AB660">
            <v>8162575500</v>
          </cell>
          <cell r="AC660">
            <v>2189</v>
          </cell>
          <cell r="AD660">
            <v>8164344477</v>
          </cell>
          <cell r="AE660" t="str">
            <v>annie.timmons@geha.com</v>
          </cell>
          <cell r="AF660" t="str">
            <v>310 NE Mulberry Street</v>
          </cell>
          <cell r="AH660" t="str">
            <v>LEE'S SUMMIT</v>
          </cell>
          <cell r="AI660" t="str">
            <v>JACKSON</v>
          </cell>
          <cell r="AJ660" t="str">
            <v>MO</v>
          </cell>
          <cell r="AK660" t="str">
            <v>64086</v>
          </cell>
          <cell r="AM660" t="str">
            <v>Shannon</v>
          </cell>
          <cell r="AN660" t="str">
            <v>Flaig</v>
          </cell>
          <cell r="AO660" t="str">
            <v>Manager, Regulatory Compliance</v>
          </cell>
          <cell r="AP660" t="str">
            <v>Surety Life Insurance Company</v>
          </cell>
          <cell r="AQ660">
            <v>8164344434</v>
          </cell>
          <cell r="AS660">
            <v>8164344477</v>
          </cell>
          <cell r="AT660" t="str">
            <v>shannon.flaig@geha.com</v>
          </cell>
          <cell r="AU660" t="str">
            <v>310 NE Mulberry Street</v>
          </cell>
          <cell r="AW660" t="str">
            <v>LEE'S SUMMIT</v>
          </cell>
          <cell r="AX660" t="str">
            <v>JACKSON</v>
          </cell>
          <cell r="AY660" t="str">
            <v>MO</v>
          </cell>
          <cell r="AZ660" t="str">
            <v>64086</v>
          </cell>
          <cell r="CN660">
            <v>1503</v>
          </cell>
          <cell r="CO660">
            <v>635</v>
          </cell>
          <cell r="CP660">
            <v>694</v>
          </cell>
          <cell r="CS660" t="str">
            <v>12/31/2019</v>
          </cell>
          <cell r="CT660">
            <v>12</v>
          </cell>
          <cell r="CW660">
            <v>69310</v>
          </cell>
          <cell r="DD660" t="str">
            <v>Shannon</v>
          </cell>
          <cell r="DE660" t="str">
            <v>Flaig</v>
          </cell>
          <cell r="DF660" t="str">
            <v>Manager, Regulatory Compliance</v>
          </cell>
          <cell r="DG660" t="str">
            <v>shannon.flaig@geha.com</v>
          </cell>
          <cell r="DH660">
            <v>8164344434</v>
          </cell>
        </row>
        <row r="661">
          <cell r="A661">
            <v>11626</v>
          </cell>
          <cell r="B661" t="str">
            <v>S.USA Life Insurance Company, Inc.</v>
          </cell>
          <cell r="J661" t="str">
            <v>100 West 33rd Street</v>
          </cell>
          <cell r="K661" t="str">
            <v>Suite 1007</v>
          </cell>
          <cell r="L661" t="str">
            <v>NEW YORK</v>
          </cell>
          <cell r="M661" t="str">
            <v>NEW YORK</v>
          </cell>
          <cell r="N661" t="str">
            <v>NY</v>
          </cell>
          <cell r="O661" t="str">
            <v>10001</v>
          </cell>
          <cell r="P661" t="str">
            <v>1050</v>
          </cell>
          <cell r="Q661">
            <v>2123560310</v>
          </cell>
          <cell r="R661">
            <v>2126240700</v>
          </cell>
          <cell r="S661" t="str">
            <v>Anurag</v>
          </cell>
          <cell r="T661" t="str">
            <v>Chandra</v>
          </cell>
          <cell r="U661" t="str">
            <v>CEO</v>
          </cell>
          <cell r="V661" t="str">
            <v>anurag.chandra@prosperitylife.com</v>
          </cell>
          <cell r="W661" t="str">
            <v>Jeff Horton</v>
          </cell>
          <cell r="X661" t="str">
            <v>Matt</v>
          </cell>
          <cell r="Y661" t="str">
            <v>Assenat</v>
          </cell>
          <cell r="Z661" t="str">
            <v>Senior Financial Reporting Accountant</v>
          </cell>
          <cell r="AA661" t="str">
            <v>S.USA Life Insurance Company, Inc.</v>
          </cell>
          <cell r="AB661">
            <v>5409854436</v>
          </cell>
          <cell r="AD661">
            <v>2126240700</v>
          </cell>
          <cell r="AE661" t="str">
            <v>matthew.assenat@prosperitylife.com</v>
          </cell>
          <cell r="AF661" t="str">
            <v>100 West 33rd Street</v>
          </cell>
          <cell r="AG661" t="str">
            <v>Suite 1007</v>
          </cell>
          <cell r="AH661" t="str">
            <v>NEW YORK</v>
          </cell>
          <cell r="AI661" t="str">
            <v>NEW YORK</v>
          </cell>
          <cell r="AJ661" t="str">
            <v>NY</v>
          </cell>
          <cell r="AK661" t="str">
            <v>10001</v>
          </cell>
          <cell r="AL661" t="str">
            <v/>
          </cell>
          <cell r="CF661" t="str">
            <v>www.susa.com</v>
          </cell>
          <cell r="CN661">
            <v>1465</v>
          </cell>
          <cell r="CO661">
            <v>1810</v>
          </cell>
          <cell r="CS661" t="str">
            <v>12/31/2019</v>
          </cell>
          <cell r="CT661">
            <v>12</v>
          </cell>
          <cell r="CW661">
            <v>60183</v>
          </cell>
          <cell r="CX661" t="str">
            <v>4764</v>
          </cell>
          <cell r="DD661" t="str">
            <v>Kirsten</v>
          </cell>
          <cell r="DE661" t="str">
            <v>Hiles</v>
          </cell>
          <cell r="DF661" t="str">
            <v>Director, Financial Reporting</v>
          </cell>
          <cell r="DG661" t="str">
            <v>kirsten.hiles@prosperitylife.com</v>
          </cell>
          <cell r="DH661">
            <v>5409854264</v>
          </cell>
        </row>
        <row r="662">
          <cell r="A662">
            <v>11666</v>
          </cell>
          <cell r="B662" t="str">
            <v>Swiss Reinsurance America Corporation</v>
          </cell>
          <cell r="J662" t="str">
            <v>175 King Street</v>
          </cell>
          <cell r="L662" t="str">
            <v>ARMONK</v>
          </cell>
          <cell r="N662" t="str">
            <v>NY</v>
          </cell>
          <cell r="O662" t="str">
            <v>10504</v>
          </cell>
          <cell r="Q662">
            <v>8167023065</v>
          </cell>
          <cell r="R662">
            <v>9136765033</v>
          </cell>
          <cell r="S662" t="str">
            <v>Jonathan</v>
          </cell>
          <cell r="T662" t="str">
            <v>Akridge</v>
          </cell>
          <cell r="U662" t="str">
            <v>Senior Vice President</v>
          </cell>
          <cell r="V662" t="str">
            <v>jonathan_akridge@swissre.com</v>
          </cell>
          <cell r="W662" t="str">
            <v>Larry Licitra</v>
          </cell>
          <cell r="X662" t="str">
            <v>Tausha</v>
          </cell>
          <cell r="Y662" t="str">
            <v>Payne</v>
          </cell>
          <cell r="Z662" t="str">
            <v>Accountant</v>
          </cell>
          <cell r="AA662" t="str">
            <v>Swiss Re</v>
          </cell>
          <cell r="AB662">
            <v>8167023203</v>
          </cell>
          <cell r="AE662" t="str">
            <v>tausha_payne@swissre.com</v>
          </cell>
          <cell r="AF662" t="str">
            <v>1200 Main Street</v>
          </cell>
          <cell r="AG662" t="str">
            <v>Suite 800</v>
          </cell>
          <cell r="AH662" t="str">
            <v>KANSAS CITY</v>
          </cell>
          <cell r="AI662" t="str">
            <v>JACKSON</v>
          </cell>
          <cell r="AJ662" t="str">
            <v>MO</v>
          </cell>
          <cell r="AK662" t="str">
            <v>64105</v>
          </cell>
          <cell r="CF662" t="str">
            <v>www.swissre.com</v>
          </cell>
          <cell r="CN662">
            <v>1504</v>
          </cell>
          <cell r="CO662">
            <v>1815</v>
          </cell>
          <cell r="CS662" t="str">
            <v>12/31/2019</v>
          </cell>
          <cell r="CT662">
            <v>12</v>
          </cell>
          <cell r="CW662">
            <v>25364</v>
          </cell>
          <cell r="DD662" t="str">
            <v>Dennis</v>
          </cell>
          <cell r="DE662" t="str">
            <v>Engel</v>
          </cell>
          <cell r="DF662" t="str">
            <v>Vice President</v>
          </cell>
          <cell r="DG662" t="str">
            <v>dennis_engel@swissre.com</v>
          </cell>
          <cell r="DH662">
            <v>8167023409</v>
          </cell>
        </row>
        <row r="663">
          <cell r="A663">
            <v>10247</v>
          </cell>
          <cell r="B663" t="str">
            <v>Swiss Re Life and Health America Inc.</v>
          </cell>
          <cell r="J663" t="str">
            <v>175 King Street</v>
          </cell>
          <cell r="L663" t="str">
            <v>ARMONK</v>
          </cell>
          <cell r="N663" t="str">
            <v>NY</v>
          </cell>
          <cell r="O663" t="str">
            <v>10504</v>
          </cell>
          <cell r="Q663">
            <v>9148284033</v>
          </cell>
          <cell r="R663">
            <v>9148287033</v>
          </cell>
          <cell r="S663" t="str">
            <v>Neil</v>
          </cell>
          <cell r="T663" t="str">
            <v>Sprackling</v>
          </cell>
          <cell r="U663" t="str">
            <v>President</v>
          </cell>
          <cell r="V663" t="str">
            <v>neil_sprackling@swissre.com</v>
          </cell>
          <cell r="W663" t="str">
            <v>John Regan</v>
          </cell>
          <cell r="X663" t="str">
            <v>Pamela</v>
          </cell>
          <cell r="Y663" t="str">
            <v>Jungherr</v>
          </cell>
          <cell r="Z663" t="str">
            <v>Associate</v>
          </cell>
          <cell r="AA663" t="str">
            <v>Swiss Re Life and Health America Inc.</v>
          </cell>
          <cell r="AB663">
            <v>9148288173</v>
          </cell>
          <cell r="AD663">
            <v>9148287173</v>
          </cell>
          <cell r="AE663" t="str">
            <v>pamela_jungherr@swissre.com</v>
          </cell>
          <cell r="AF663" t="str">
            <v>175 King Street</v>
          </cell>
          <cell r="AH663" t="str">
            <v>ARMONK</v>
          </cell>
          <cell r="AJ663" t="str">
            <v>NY</v>
          </cell>
          <cell r="AK663" t="str">
            <v>10504</v>
          </cell>
          <cell r="AM663" t="str">
            <v>Salvatore</v>
          </cell>
          <cell r="AN663" t="str">
            <v>Furnari</v>
          </cell>
          <cell r="AO663" t="str">
            <v>Vice President Financial Reporting</v>
          </cell>
          <cell r="AP663" t="str">
            <v>Swiss Re Life and Health America Inc.</v>
          </cell>
          <cell r="AQ663">
            <v>9148288291</v>
          </cell>
          <cell r="AS663">
            <v>9148287291</v>
          </cell>
          <cell r="AT663" t="str">
            <v>salvatore_furnari@swissre.com</v>
          </cell>
          <cell r="AU663" t="str">
            <v>175 King Street</v>
          </cell>
          <cell r="AW663" t="str">
            <v>ARMONK</v>
          </cell>
          <cell r="AY663" t="str">
            <v>NY</v>
          </cell>
          <cell r="AZ663" t="str">
            <v>10504</v>
          </cell>
          <cell r="CF663" t="str">
            <v>swissre.com</v>
          </cell>
          <cell r="CN663">
            <v>1000</v>
          </cell>
          <cell r="CO663">
            <v>3209</v>
          </cell>
          <cell r="CP663">
            <v>2992</v>
          </cell>
          <cell r="CS663" t="str">
            <v>12/31/2019</v>
          </cell>
          <cell r="CT663">
            <v>12</v>
          </cell>
          <cell r="CW663">
            <v>82627</v>
          </cell>
          <cell r="CX663" t="str">
            <v>0181</v>
          </cell>
          <cell r="DD663" t="str">
            <v>John</v>
          </cell>
          <cell r="DE663" t="str">
            <v>Gribbon</v>
          </cell>
          <cell r="DF663" t="str">
            <v>Senior Vice President, Finance</v>
          </cell>
          <cell r="DG663" t="str">
            <v>john_gribbon@swissre.com</v>
          </cell>
          <cell r="DH663">
            <v>9148288828</v>
          </cell>
        </row>
        <row r="664">
          <cell r="A664">
            <v>10248</v>
          </cell>
          <cell r="B664" t="str">
            <v xml:space="preserve">Symetra Life Insurance Company </v>
          </cell>
          <cell r="J664" t="str">
            <v>PO Box 34690</v>
          </cell>
          <cell r="L664" t="str">
            <v>SEATTLE</v>
          </cell>
          <cell r="N664" t="str">
            <v>WA</v>
          </cell>
          <cell r="O664" t="str">
            <v>98124</v>
          </cell>
          <cell r="P664" t="str">
            <v>1690</v>
          </cell>
          <cell r="Q664">
            <v>4252565185</v>
          </cell>
          <cell r="S664" t="str">
            <v>Margaret</v>
          </cell>
          <cell r="T664" t="str">
            <v>Meister</v>
          </cell>
          <cell r="U664" t="str">
            <v>CEO, President</v>
          </cell>
          <cell r="V664" t="str">
            <v>margaret.meister@symetra.com</v>
          </cell>
          <cell r="W664" t="str">
            <v>Tommie Brooks</v>
          </cell>
          <cell r="X664" t="str">
            <v>Sarah</v>
          </cell>
          <cell r="Y664" t="str">
            <v>Hall</v>
          </cell>
          <cell r="Z664" t="str">
            <v>Actuarial Analyst</v>
          </cell>
          <cell r="AA664" t="str">
            <v>Symetra Life Insurance Company</v>
          </cell>
          <cell r="AB664">
            <v>4252565610</v>
          </cell>
          <cell r="AE664" t="str">
            <v>sarah.hall@symetra.com</v>
          </cell>
          <cell r="AF664" t="str">
            <v>777 108th Avenue NE</v>
          </cell>
          <cell r="AG664" t="str">
            <v>Suite 1200</v>
          </cell>
          <cell r="AH664" t="str">
            <v>BELLEVUE</v>
          </cell>
          <cell r="AJ664" t="str">
            <v>WA</v>
          </cell>
          <cell r="AK664" t="str">
            <v>98004</v>
          </cell>
          <cell r="AL664" t="str">
            <v>5135</v>
          </cell>
          <cell r="AM664" t="str">
            <v>Sheena</v>
          </cell>
          <cell r="AN664" t="str">
            <v>Stangler</v>
          </cell>
          <cell r="AO664" t="str">
            <v>Sr. Actuarial Analyst</v>
          </cell>
          <cell r="AP664" t="str">
            <v>Symetra Life Insurance Company</v>
          </cell>
          <cell r="AQ664">
            <v>4252568430</v>
          </cell>
          <cell r="AS664">
            <v>4252565488</v>
          </cell>
          <cell r="AT664" t="str">
            <v>sheena.stangler@symetra.com</v>
          </cell>
          <cell r="AU664" t="str">
            <v>777 108th Avenue NE</v>
          </cell>
          <cell r="AV664" t="str">
            <v>Suite 1200</v>
          </cell>
          <cell r="AW664" t="str">
            <v>BELLEVUE</v>
          </cell>
          <cell r="AY664" t="str">
            <v>WA</v>
          </cell>
          <cell r="AZ664" t="str">
            <v>98004</v>
          </cell>
          <cell r="BA664" t="str">
            <v>5135</v>
          </cell>
          <cell r="CF664" t="str">
            <v>www.symetra.com</v>
          </cell>
          <cell r="CN664">
            <v>1001</v>
          </cell>
          <cell r="CO664">
            <v>631</v>
          </cell>
          <cell r="CP664">
            <v>801</v>
          </cell>
          <cell r="CS664" t="str">
            <v>12/31/2019</v>
          </cell>
          <cell r="CT664">
            <v>12</v>
          </cell>
          <cell r="CW664">
            <v>68608</v>
          </cell>
          <cell r="CX664" t="str">
            <v>4855</v>
          </cell>
          <cell r="DD664" t="str">
            <v>Kim</v>
          </cell>
          <cell r="DE664" t="str">
            <v>Saylor</v>
          </cell>
          <cell r="DG664" t="str">
            <v>kim.saylor@symetra.com</v>
          </cell>
        </row>
        <row r="665">
          <cell r="A665">
            <v>11667</v>
          </cell>
          <cell r="B665" t="str">
            <v>Symetra National Life Insurance Company</v>
          </cell>
          <cell r="J665" t="str">
            <v>PO Box 34690</v>
          </cell>
          <cell r="L665" t="str">
            <v>SEATTLE</v>
          </cell>
          <cell r="N665" t="str">
            <v>WA</v>
          </cell>
          <cell r="O665" t="str">
            <v>98124</v>
          </cell>
          <cell r="P665" t="str">
            <v>1690</v>
          </cell>
          <cell r="Q665">
            <v>4252565185</v>
          </cell>
          <cell r="S665" t="str">
            <v>Margaret</v>
          </cell>
          <cell r="T665" t="str">
            <v>Meister</v>
          </cell>
          <cell r="U665" t="str">
            <v>CEO, President</v>
          </cell>
          <cell r="V665" t="str">
            <v>margaret.meister@symetra.com</v>
          </cell>
          <cell r="W665" t="str">
            <v>Tommie Brooks</v>
          </cell>
          <cell r="X665" t="str">
            <v>Sarah</v>
          </cell>
          <cell r="Y665" t="str">
            <v>Hall</v>
          </cell>
          <cell r="Z665" t="str">
            <v>Actuarial Analyst</v>
          </cell>
          <cell r="AA665" t="str">
            <v>Symetra National Life Insurance Company</v>
          </cell>
          <cell r="AB665">
            <v>4252565610</v>
          </cell>
          <cell r="AD665">
            <v>4252565488</v>
          </cell>
          <cell r="AE665" t="str">
            <v>sarah.hall@symetra.com</v>
          </cell>
          <cell r="AF665" t="str">
            <v>777 108th Avenue NE</v>
          </cell>
          <cell r="AG665" t="str">
            <v>Suite 1200</v>
          </cell>
          <cell r="AH665" t="str">
            <v>BELLEVUE</v>
          </cell>
          <cell r="AJ665" t="str">
            <v>WA</v>
          </cell>
          <cell r="AK665" t="str">
            <v>98004</v>
          </cell>
          <cell r="AL665" t="str">
            <v>5135</v>
          </cell>
          <cell r="AM665" t="str">
            <v>Sheena</v>
          </cell>
          <cell r="AN665" t="str">
            <v>Stangler</v>
          </cell>
          <cell r="AO665" t="str">
            <v>Sr. Actuarial Analyst</v>
          </cell>
          <cell r="AP665" t="str">
            <v>Symetra National Life Insurance Company</v>
          </cell>
          <cell r="AQ665">
            <v>4252568430</v>
          </cell>
          <cell r="AT665" t="str">
            <v>sheena.stangler@symetra.com</v>
          </cell>
          <cell r="AU665" t="str">
            <v>777 108th Avenue NE</v>
          </cell>
          <cell r="AV665" t="str">
            <v>Suite 1200</v>
          </cell>
          <cell r="AW665" t="str">
            <v>BELLEVUE</v>
          </cell>
          <cell r="AY665" t="str">
            <v>WA</v>
          </cell>
          <cell r="AZ665" t="str">
            <v>98004</v>
          </cell>
          <cell r="BA665" t="str">
            <v>5135</v>
          </cell>
          <cell r="CF665" t="str">
            <v>www.symetra.com</v>
          </cell>
          <cell r="CN665">
            <v>1505</v>
          </cell>
          <cell r="CO665">
            <v>1816</v>
          </cell>
          <cell r="CP665">
            <v>1817</v>
          </cell>
          <cell r="CS665" t="str">
            <v>12/31/2019</v>
          </cell>
          <cell r="CT665">
            <v>12</v>
          </cell>
          <cell r="CW665">
            <v>90581</v>
          </cell>
          <cell r="CX665" t="str">
            <v>4855</v>
          </cell>
          <cell r="DD665" t="str">
            <v>Kim</v>
          </cell>
          <cell r="DE665" t="str">
            <v>Saylor</v>
          </cell>
          <cell r="DF665" t="str">
            <v>Actuary</v>
          </cell>
          <cell r="DG665" t="str">
            <v>kim.saylor@symetra.com</v>
          </cell>
        </row>
        <row r="666">
          <cell r="A666">
            <v>11723</v>
          </cell>
          <cell r="B666" t="str">
            <v>Symphonix Health Insurance, Inc.</v>
          </cell>
          <cell r="J666" t="str">
            <v>1900 East Golf Road</v>
          </cell>
          <cell r="K666" t="str">
            <v>2nd Floor</v>
          </cell>
          <cell r="L666" t="str">
            <v>SCHAUMBURG</v>
          </cell>
          <cell r="M666" t="str">
            <v>COOK</v>
          </cell>
          <cell r="N666" t="str">
            <v>IL</v>
          </cell>
          <cell r="O666" t="str">
            <v>60173</v>
          </cell>
          <cell r="S666" t="str">
            <v>Kent</v>
          </cell>
          <cell r="T666" t="str">
            <v>Monical</v>
          </cell>
          <cell r="U666" t="str">
            <v>President &amp; CEO</v>
          </cell>
          <cell r="V666" t="str">
            <v>kmonical@uhc.com</v>
          </cell>
          <cell r="W666" t="str">
            <v>Tonya Lynn State</v>
          </cell>
          <cell r="X666" t="str">
            <v>Sheik</v>
          </cell>
          <cell r="Y666" t="str">
            <v>Ali</v>
          </cell>
          <cell r="Z666" t="str">
            <v>Senior Accountant</v>
          </cell>
          <cell r="AA666" t="str">
            <v>Symphonix Health Insurance, Inc.</v>
          </cell>
          <cell r="AB666">
            <v>8607025840</v>
          </cell>
          <cell r="AE666" t="str">
            <v>sheik_z_ali@uhc.com</v>
          </cell>
          <cell r="AF666" t="str">
            <v>185 Asylum Street</v>
          </cell>
          <cell r="AH666" t="str">
            <v>HARTFORD</v>
          </cell>
          <cell r="AI666" t="str">
            <v>HARTFORD</v>
          </cell>
          <cell r="AJ666" t="str">
            <v>CT</v>
          </cell>
          <cell r="AK666" t="str">
            <v>06108</v>
          </cell>
          <cell r="CN666">
            <v>1560</v>
          </cell>
          <cell r="CO666">
            <v>1821</v>
          </cell>
          <cell r="CS666" t="str">
            <v>12/31/2019</v>
          </cell>
          <cell r="CT666">
            <v>12</v>
          </cell>
          <cell r="CW666">
            <v>84549</v>
          </cell>
          <cell r="DD666" t="str">
            <v>Patrick</v>
          </cell>
          <cell r="DE666" t="str">
            <v>Calabro</v>
          </cell>
          <cell r="DF666" t="str">
            <v>Director Regulatory Reporting</v>
          </cell>
          <cell r="DG666" t="str">
            <v>patrick_calabro@uhc.com</v>
          </cell>
          <cell r="DH666">
            <v>8607025852</v>
          </cell>
        </row>
        <row r="667">
          <cell r="A667">
            <v>10121</v>
          </cell>
          <cell r="B667" t="str">
            <v>Talcott Resolution Life and Annuity Insurance Company</v>
          </cell>
          <cell r="J667" t="str">
            <v>One Hartford Plaza</v>
          </cell>
          <cell r="L667" t="str">
            <v>WINDSOR</v>
          </cell>
          <cell r="M667" t="str">
            <v>HARTFORD</v>
          </cell>
          <cell r="N667" t="str">
            <v>CT</v>
          </cell>
          <cell r="O667" t="str">
            <v>06095</v>
          </cell>
          <cell r="P667" t="str">
            <v/>
          </cell>
          <cell r="Q667">
            <v>8605473633</v>
          </cell>
          <cell r="S667" t="str">
            <v>Peter F.</v>
          </cell>
          <cell r="T667" t="str">
            <v>Sannizzaro</v>
          </cell>
          <cell r="U667" t="str">
            <v>President and CEO</v>
          </cell>
          <cell r="V667" t="str">
            <v>peter.sannizzaro@thehartford.com</v>
          </cell>
          <cell r="W667" t="str">
            <v>Robert R. Siracusa</v>
          </cell>
          <cell r="X667" t="str">
            <v>Sandra</v>
          </cell>
          <cell r="Y667" t="str">
            <v>Mangeri</v>
          </cell>
          <cell r="Z667" t="str">
            <v>Statutory Accountant</v>
          </cell>
          <cell r="AA667" t="str">
            <v>Statutory Financial Reporting</v>
          </cell>
          <cell r="AB667">
            <v>8606241816</v>
          </cell>
          <cell r="AD667">
            <v>8607571131</v>
          </cell>
          <cell r="AE667" t="str">
            <v>sandra.mangeri@thehartford.com</v>
          </cell>
          <cell r="AF667" t="str">
            <v>One Griffin Road North</v>
          </cell>
          <cell r="AH667" t="str">
            <v>WINDSOR</v>
          </cell>
          <cell r="AI667" t="str">
            <v>HARTFORD</v>
          </cell>
          <cell r="AJ667" t="str">
            <v>CT</v>
          </cell>
          <cell r="AK667" t="str">
            <v>06095</v>
          </cell>
          <cell r="AL667" t="str">
            <v/>
          </cell>
          <cell r="CF667" t="str">
            <v>www.talcottresolution.com</v>
          </cell>
          <cell r="CN667">
            <v>903</v>
          </cell>
          <cell r="CO667">
            <v>808</v>
          </cell>
          <cell r="CS667" t="str">
            <v>12/31/2019</v>
          </cell>
          <cell r="CT667">
            <v>12</v>
          </cell>
          <cell r="CW667">
            <v>71153</v>
          </cell>
          <cell r="DD667" t="str">
            <v>Andrew G.</v>
          </cell>
          <cell r="DE667" t="str">
            <v>Helming</v>
          </cell>
          <cell r="DF667" t="str">
            <v>Assistant Secretary</v>
          </cell>
          <cell r="DG667" t="str">
            <v>andrew.helming@thehartford.com</v>
          </cell>
          <cell r="DH667">
            <v>8605479698</v>
          </cell>
        </row>
        <row r="668">
          <cell r="A668">
            <v>10122</v>
          </cell>
          <cell r="B668" t="str">
            <v>Talcott Resolution Life Insurance Company</v>
          </cell>
          <cell r="J668" t="str">
            <v>One Griffin Road North</v>
          </cell>
          <cell r="L668" t="str">
            <v>WINDSOR</v>
          </cell>
          <cell r="M668" t="str">
            <v>HARTFORD</v>
          </cell>
          <cell r="N668" t="str">
            <v>CT</v>
          </cell>
          <cell r="O668" t="str">
            <v>06095</v>
          </cell>
          <cell r="P668" t="str">
            <v/>
          </cell>
          <cell r="Q668">
            <v>8605473633</v>
          </cell>
          <cell r="S668" t="str">
            <v>Peter F.</v>
          </cell>
          <cell r="T668" t="str">
            <v>Sannizzaro</v>
          </cell>
          <cell r="U668" t="str">
            <v>President and CEO</v>
          </cell>
          <cell r="V668" t="str">
            <v>peter.sannizzaro@thehartford.com</v>
          </cell>
          <cell r="W668" t="str">
            <v>Robert R. Siracusa</v>
          </cell>
          <cell r="X668" t="str">
            <v>Sandra</v>
          </cell>
          <cell r="Y668" t="str">
            <v>Mangeri</v>
          </cell>
          <cell r="Z668" t="str">
            <v>Statutory Accountant</v>
          </cell>
          <cell r="AA668" t="str">
            <v>Statutory Financial Reporting</v>
          </cell>
          <cell r="AB668">
            <v>8606241816</v>
          </cell>
          <cell r="AD668">
            <v>8607571131</v>
          </cell>
          <cell r="AE668" t="str">
            <v>sandra.mangeri@thehartford.com</v>
          </cell>
          <cell r="AF668" t="str">
            <v>One Griffin Road North</v>
          </cell>
          <cell r="AH668" t="str">
            <v>WINDSOR</v>
          </cell>
          <cell r="AI668" t="str">
            <v>HARTFORD</v>
          </cell>
          <cell r="AJ668" t="str">
            <v>CT</v>
          </cell>
          <cell r="AK668" t="str">
            <v>06095</v>
          </cell>
          <cell r="AL668" t="str">
            <v/>
          </cell>
          <cell r="CF668" t="str">
            <v>www.talcottresolution.com</v>
          </cell>
          <cell r="CN668">
            <v>497</v>
          </cell>
          <cell r="CO668">
            <v>808</v>
          </cell>
          <cell r="CS668" t="str">
            <v>12/31/2019</v>
          </cell>
          <cell r="CT668">
            <v>12</v>
          </cell>
          <cell r="CW668">
            <v>88072</v>
          </cell>
          <cell r="DD668" t="str">
            <v>Andrew G.</v>
          </cell>
          <cell r="DE668" t="str">
            <v>Helming</v>
          </cell>
          <cell r="DF668" t="str">
            <v>Assistant Secretary</v>
          </cell>
          <cell r="DG668" t="str">
            <v>andrew.helming@thehartford.com</v>
          </cell>
          <cell r="DH668">
            <v>8605479698</v>
          </cell>
        </row>
        <row r="669">
          <cell r="A669">
            <v>11668</v>
          </cell>
          <cell r="B669" t="str">
            <v>Teachers Insurance and Annuity Association of America</v>
          </cell>
          <cell r="J669" t="str">
            <v>730 Third Avenue</v>
          </cell>
          <cell r="L669" t="str">
            <v>NEW YORK</v>
          </cell>
          <cell r="N669" t="str">
            <v>NY</v>
          </cell>
          <cell r="O669" t="str">
            <v>10017</v>
          </cell>
          <cell r="Q669">
            <v>2129166633</v>
          </cell>
          <cell r="R669">
            <v>2129166383</v>
          </cell>
          <cell r="S669" t="str">
            <v>Roger</v>
          </cell>
          <cell r="T669" t="str">
            <v>Ferguson</v>
          </cell>
          <cell r="U669" t="str">
            <v>CEO</v>
          </cell>
          <cell r="V669" t="str">
            <v>rferguson@tiaa-cref.org</v>
          </cell>
          <cell r="W669" t="str">
            <v>Virginia Wilson</v>
          </cell>
          <cell r="CF669" t="str">
            <v>www.tiaa-cref.org</v>
          </cell>
          <cell r="CN669">
            <v>1506</v>
          </cell>
          <cell r="CS669" t="str">
            <v>12/31/2019</v>
          </cell>
          <cell r="CT669">
            <v>12</v>
          </cell>
          <cell r="CW669">
            <v>69345</v>
          </cell>
        </row>
        <row r="670">
          <cell r="A670">
            <v>11669</v>
          </cell>
          <cell r="B670" t="str">
            <v>Teachers Insurance Company</v>
          </cell>
          <cell r="J670" t="str">
            <v>One Horace Mann Plaza</v>
          </cell>
          <cell r="L670" t="str">
            <v>SPRINGFIELD</v>
          </cell>
          <cell r="M670" t="str">
            <v>SANGAMON</v>
          </cell>
          <cell r="N670" t="str">
            <v>IL</v>
          </cell>
          <cell r="O670" t="str">
            <v>62715</v>
          </cell>
          <cell r="Q670">
            <v>2177892500</v>
          </cell>
          <cell r="R670">
            <v>2175357117</v>
          </cell>
          <cell r="S670" t="str">
            <v>Marita</v>
          </cell>
          <cell r="T670" t="str">
            <v>Zuriatis</v>
          </cell>
          <cell r="U670" t="str">
            <v>CEO</v>
          </cell>
          <cell r="V670" t="str">
            <v>statunit@horacemann.com</v>
          </cell>
          <cell r="W670" t="str">
            <v>Bret Onklin</v>
          </cell>
          <cell r="X670" t="str">
            <v>Aaron</v>
          </cell>
          <cell r="Y670" t="str">
            <v>Jennings</v>
          </cell>
          <cell r="Z670" t="str">
            <v>Manager Accounting and Reporting</v>
          </cell>
          <cell r="AA670" t="str">
            <v>Horace Mann Insurance Company</v>
          </cell>
          <cell r="AB670">
            <v>2177892500</v>
          </cell>
          <cell r="AC670">
            <v>5712</v>
          </cell>
          <cell r="AD670">
            <v>2175357117</v>
          </cell>
          <cell r="AE670" t="str">
            <v>statunit@horacemann.com</v>
          </cell>
          <cell r="AF670" t="str">
            <v>One Horace Mann Plaza</v>
          </cell>
          <cell r="AH670" t="str">
            <v>SPRINGFIELD</v>
          </cell>
          <cell r="AI670" t="str">
            <v>SANGAMON</v>
          </cell>
          <cell r="AJ670" t="str">
            <v>IL</v>
          </cell>
          <cell r="AK670" t="str">
            <v>62715</v>
          </cell>
          <cell r="CF670" t="str">
            <v>www.horacemann.com</v>
          </cell>
          <cell r="CN670">
            <v>1507</v>
          </cell>
          <cell r="CO670">
            <v>552</v>
          </cell>
          <cell r="CS670" t="str">
            <v>12/31/2019</v>
          </cell>
          <cell r="CT670">
            <v>12</v>
          </cell>
          <cell r="CW670">
            <v>22683</v>
          </cell>
          <cell r="DD670" t="str">
            <v>Holly</v>
          </cell>
          <cell r="DE670" t="str">
            <v>Orr</v>
          </cell>
          <cell r="DF670" t="str">
            <v>Director Finance &amp; Reporting</v>
          </cell>
          <cell r="DG670" t="str">
            <v>statunit@horacemann.com</v>
          </cell>
          <cell r="DH670">
            <v>2177892500</v>
          </cell>
        </row>
        <row r="671">
          <cell r="A671">
            <v>11670</v>
          </cell>
          <cell r="B671" t="str">
            <v>Texas Life Insurance Company</v>
          </cell>
          <cell r="J671" t="str">
            <v>900 Washington Avenue</v>
          </cell>
          <cell r="L671" t="str">
            <v>WACO</v>
          </cell>
          <cell r="M671" t="str">
            <v>MCLENNAN</v>
          </cell>
          <cell r="N671" t="str">
            <v>TX</v>
          </cell>
          <cell r="O671" t="str">
            <v>76701</v>
          </cell>
          <cell r="Q671">
            <v>2547456331</v>
          </cell>
          <cell r="R671">
            <v>2547544880</v>
          </cell>
          <cell r="S671" t="str">
            <v>Douglas</v>
          </cell>
          <cell r="T671" t="str">
            <v>Dixon</v>
          </cell>
          <cell r="U671" t="str">
            <v>President, CEO</v>
          </cell>
          <cell r="V671" t="str">
            <v>mswenson@texaslife.com</v>
          </cell>
          <cell r="W671" t="str">
            <v>Dennis E. Harms</v>
          </cell>
          <cell r="X671" t="str">
            <v>Maria</v>
          </cell>
          <cell r="Y671" t="str">
            <v>Swenson</v>
          </cell>
          <cell r="Z671" t="str">
            <v>Sr. Associate - Finance Dept</v>
          </cell>
          <cell r="AA671" t="str">
            <v>Texas Life Insurance Company</v>
          </cell>
          <cell r="AB671">
            <v>2547456331</v>
          </cell>
          <cell r="AD671">
            <v>2547544880</v>
          </cell>
          <cell r="AE671" t="str">
            <v>mswenson@texaslife.com</v>
          </cell>
          <cell r="AF671" t="str">
            <v>PO Box 830</v>
          </cell>
          <cell r="AH671" t="str">
            <v>WACO</v>
          </cell>
          <cell r="AI671" t="str">
            <v>MCLENNAN</v>
          </cell>
          <cell r="AJ671" t="str">
            <v>TX</v>
          </cell>
          <cell r="AK671" t="str">
            <v>76703</v>
          </cell>
          <cell r="CF671" t="str">
            <v>www.texaslife.com</v>
          </cell>
          <cell r="CN671">
            <v>1508</v>
          </cell>
          <cell r="CO671">
            <v>1683</v>
          </cell>
          <cell r="CS671" t="str">
            <v>12/31/2019</v>
          </cell>
          <cell r="CT671">
            <v>12</v>
          </cell>
          <cell r="CW671">
            <v>69396</v>
          </cell>
          <cell r="CX671" t="str">
            <v>4213</v>
          </cell>
          <cell r="DD671" t="str">
            <v>Dalila N.</v>
          </cell>
          <cell r="DE671" t="str">
            <v>Richter</v>
          </cell>
          <cell r="DF671" t="str">
            <v>Controller</v>
          </cell>
          <cell r="DG671" t="str">
            <v>drichter@texaslife.com</v>
          </cell>
          <cell r="DH671">
            <v>2547456360</v>
          </cell>
        </row>
        <row r="672">
          <cell r="A672">
            <v>10043</v>
          </cell>
          <cell r="B672" t="str">
            <v xml:space="preserve">The Capitol Life Insurance Company </v>
          </cell>
          <cell r="J672" t="str">
            <v>1605 LBJ Freeway</v>
          </cell>
          <cell r="K672" t="str">
            <v>Suite 710</v>
          </cell>
          <cell r="L672" t="str">
            <v>DALLAS</v>
          </cell>
          <cell r="M672" t="str">
            <v>DALLAS</v>
          </cell>
          <cell r="N672" t="str">
            <v>TX</v>
          </cell>
          <cell r="O672" t="str">
            <v>75234</v>
          </cell>
          <cell r="Q672">
            <v>4695224400</v>
          </cell>
          <cell r="R672">
            <v>4695224401</v>
          </cell>
          <cell r="S672" t="str">
            <v>Bradford A.</v>
          </cell>
          <cell r="T672" t="str">
            <v>Phillips</v>
          </cell>
          <cell r="U672" t="str">
            <v>President</v>
          </cell>
          <cell r="V672" t="str">
            <v>clic1905@libertybankerslife.com</v>
          </cell>
          <cell r="W672" t="str">
            <v>Vaughn V. Vaughan</v>
          </cell>
          <cell r="X672" t="str">
            <v>Nicole</v>
          </cell>
          <cell r="Y672" t="str">
            <v>Bradley</v>
          </cell>
          <cell r="Z672" t="str">
            <v>Compliance Analyst</v>
          </cell>
          <cell r="AA672" t="str">
            <v>The Capitol Life Insurance Company</v>
          </cell>
          <cell r="AB672">
            <v>4695224286</v>
          </cell>
          <cell r="AD672">
            <v>4695224401</v>
          </cell>
          <cell r="AE672" t="str">
            <v>nbradley@lbig.com</v>
          </cell>
          <cell r="AF672" t="str">
            <v>1605 LBJ Freeway</v>
          </cell>
          <cell r="AG672" t="str">
            <v>Suite 710</v>
          </cell>
          <cell r="AH672" t="str">
            <v>DALLAS</v>
          </cell>
          <cell r="AI672" t="str">
            <v>DALLAS</v>
          </cell>
          <cell r="AJ672" t="str">
            <v>TX</v>
          </cell>
          <cell r="AK672" t="str">
            <v>75234</v>
          </cell>
          <cell r="CN672">
            <v>482</v>
          </cell>
          <cell r="CO672">
            <v>556</v>
          </cell>
          <cell r="CS672" t="str">
            <v>12/31/2019</v>
          </cell>
          <cell r="CT672">
            <v>12</v>
          </cell>
          <cell r="CW672">
            <v>61581</v>
          </cell>
          <cell r="CX672" t="str">
            <v>3436</v>
          </cell>
          <cell r="DD672" t="str">
            <v>Janet</v>
          </cell>
          <cell r="DE672" t="str">
            <v>Gustafson</v>
          </cell>
          <cell r="DF672" t="str">
            <v>Vice President Compliance</v>
          </cell>
          <cell r="DG672" t="str">
            <v>jgustafson@lbig.com</v>
          </cell>
          <cell r="DH672">
            <v>4695224332</v>
          </cell>
        </row>
        <row r="673">
          <cell r="A673">
            <v>10050</v>
          </cell>
          <cell r="B673" t="str">
            <v xml:space="preserve">The Chesapeake Life Insurance Company </v>
          </cell>
          <cell r="J673" t="str">
            <v>9151 Boulevard 26</v>
          </cell>
          <cell r="L673" t="str">
            <v>NORTH RICHLAND HILLS</v>
          </cell>
          <cell r="M673" t="str">
            <v>TARRANT</v>
          </cell>
          <cell r="N673" t="str">
            <v>TX</v>
          </cell>
          <cell r="O673" t="str">
            <v>76180</v>
          </cell>
          <cell r="Q673">
            <v>8172555236</v>
          </cell>
          <cell r="R673">
            <v>8172558125</v>
          </cell>
          <cell r="S673" t="str">
            <v>Kenneth</v>
          </cell>
          <cell r="T673" t="str">
            <v>Fasola</v>
          </cell>
          <cell r="U673" t="str">
            <v>President &amp; Chief Executive Officer</v>
          </cell>
          <cell r="V673" t="str">
            <v>ken.fasola@hmkts.com</v>
          </cell>
          <cell r="W673" t="str">
            <v>Derrick Duke</v>
          </cell>
          <cell r="X673" t="str">
            <v>Shelley</v>
          </cell>
          <cell r="Y673" t="str">
            <v>Beddingfield</v>
          </cell>
          <cell r="Z673" t="str">
            <v>Business Analyst/SME Training Development</v>
          </cell>
          <cell r="AA673" t="str">
            <v>HealthMarkets</v>
          </cell>
          <cell r="AB673">
            <v>8172553267</v>
          </cell>
          <cell r="AD673">
            <v>8172558125</v>
          </cell>
          <cell r="AE673" t="str">
            <v>shelley.beddingfield@hmkts.com</v>
          </cell>
          <cell r="AF673" t="str">
            <v>9151 Boulevard 26</v>
          </cell>
          <cell r="AH673" t="str">
            <v>NORTH RICHLAND HILLS</v>
          </cell>
          <cell r="AI673" t="str">
            <v>TARRANT</v>
          </cell>
          <cell r="AJ673" t="str">
            <v>TX</v>
          </cell>
          <cell r="AK673" t="str">
            <v>76180</v>
          </cell>
          <cell r="CF673" t="str">
            <v>www.healthmarketsinc.com</v>
          </cell>
          <cell r="CN673">
            <v>855</v>
          </cell>
          <cell r="CO673">
            <v>1675</v>
          </cell>
          <cell r="CS673" t="str">
            <v>12/31/2019</v>
          </cell>
          <cell r="CT673">
            <v>12</v>
          </cell>
          <cell r="CW673">
            <v>61832</v>
          </cell>
          <cell r="CX673" t="str">
            <v>264</v>
          </cell>
          <cell r="DD673" t="str">
            <v>Susan</v>
          </cell>
          <cell r="DE673" t="str">
            <v>Luna</v>
          </cell>
          <cell r="DF673" t="str">
            <v>Sr Director &amp; Privacy Official</v>
          </cell>
          <cell r="DG673" t="str">
            <v>susan.luna@hmkts.com</v>
          </cell>
          <cell r="DH673">
            <v>8172553188</v>
          </cell>
        </row>
        <row r="674">
          <cell r="A674">
            <v>11333</v>
          </cell>
          <cell r="B674" t="str">
            <v xml:space="preserve">The Cincinnati Casualty Company </v>
          </cell>
          <cell r="J674" t="str">
            <v>PO Box 145496</v>
          </cell>
          <cell r="L674" t="str">
            <v>CINCINNATI</v>
          </cell>
          <cell r="M674" t="str">
            <v>BUTLER</v>
          </cell>
          <cell r="N674" t="str">
            <v>OH</v>
          </cell>
          <cell r="O674" t="str">
            <v>42250</v>
          </cell>
          <cell r="P674" t="str">
            <v>5496</v>
          </cell>
          <cell r="Q674">
            <v>5138702000</v>
          </cell>
          <cell r="S674" t="str">
            <v>Steve</v>
          </cell>
          <cell r="T674" t="str">
            <v>Johnston</v>
          </cell>
          <cell r="U674" t="str">
            <v>President/CEO</v>
          </cell>
          <cell r="W674" t="str">
            <v>Mike Sewell</v>
          </cell>
          <cell r="X674" t="str">
            <v>Amber</v>
          </cell>
          <cell r="Y674" t="str">
            <v>Brothers</v>
          </cell>
          <cell r="Z674" t="str">
            <v>Accountant</v>
          </cell>
          <cell r="AA674" t="str">
            <v xml:space="preserve">The Cincinnati Casualty Company </v>
          </cell>
          <cell r="AB674">
            <v>5138702000</v>
          </cell>
          <cell r="AD674">
            <v>5136035500</v>
          </cell>
          <cell r="AE674" t="str">
            <v>amber_brothers@cinfin.com</v>
          </cell>
          <cell r="AF674" t="str">
            <v>6200 South Gilmore Road</v>
          </cell>
          <cell r="AH674" t="str">
            <v>CINCINNATI</v>
          </cell>
          <cell r="AI674" t="str">
            <v>BUTLER</v>
          </cell>
          <cell r="AJ674" t="str">
            <v>OH</v>
          </cell>
          <cell r="AK674" t="str">
            <v>45014</v>
          </cell>
          <cell r="CN674">
            <v>1184</v>
          </cell>
          <cell r="CO674">
            <v>777</v>
          </cell>
          <cell r="CS674" t="str">
            <v>12/31/2019</v>
          </cell>
          <cell r="CT674">
            <v>12</v>
          </cell>
          <cell r="CW674">
            <v>28665</v>
          </cell>
          <cell r="DD674" t="str">
            <v>Tom</v>
          </cell>
          <cell r="DE674" t="str">
            <v>Buschelmann</v>
          </cell>
          <cell r="DF674" t="str">
            <v>Accounting Director</v>
          </cell>
          <cell r="DG674" t="str">
            <v>tom_buschelmann@cinfin.com</v>
          </cell>
          <cell r="DH674">
            <v>5138702000</v>
          </cell>
        </row>
        <row r="675">
          <cell r="A675">
            <v>11335</v>
          </cell>
          <cell r="B675" t="str">
            <v xml:space="preserve">The Cincinnati Insurance Company </v>
          </cell>
          <cell r="J675" t="str">
            <v>PO Box 145496</v>
          </cell>
          <cell r="L675" t="str">
            <v>CINCINNATI</v>
          </cell>
          <cell r="M675" t="str">
            <v>BUTLER</v>
          </cell>
          <cell r="N675" t="str">
            <v>OH</v>
          </cell>
          <cell r="O675" t="str">
            <v>42250</v>
          </cell>
          <cell r="P675" t="str">
            <v>5496</v>
          </cell>
          <cell r="Q675">
            <v>5138702000</v>
          </cell>
          <cell r="S675" t="str">
            <v>Steve</v>
          </cell>
          <cell r="T675" t="str">
            <v>Johnston</v>
          </cell>
          <cell r="U675" t="str">
            <v>President/CEO</v>
          </cell>
          <cell r="W675" t="str">
            <v>Mike Sewell</v>
          </cell>
          <cell r="X675" t="str">
            <v>Amber</v>
          </cell>
          <cell r="Y675" t="str">
            <v>Brothers</v>
          </cell>
          <cell r="Z675" t="str">
            <v>Accountant</v>
          </cell>
          <cell r="AA675" t="str">
            <v xml:space="preserve">The Cincinnati Casualty Company </v>
          </cell>
          <cell r="AB675">
            <v>5138702000</v>
          </cell>
          <cell r="AD675">
            <v>5136035500</v>
          </cell>
          <cell r="AE675" t="str">
            <v>amber_brothers@cinfin.com</v>
          </cell>
          <cell r="AF675" t="str">
            <v>6200 South Gilmore Road</v>
          </cell>
          <cell r="AH675" t="str">
            <v>CINCINNATI</v>
          </cell>
          <cell r="AI675" t="str">
            <v>BUTLER</v>
          </cell>
          <cell r="AJ675" t="str">
            <v>OH</v>
          </cell>
          <cell r="AK675" t="str">
            <v>45014</v>
          </cell>
          <cell r="CN675">
            <v>1186</v>
          </cell>
          <cell r="CO675">
            <v>777</v>
          </cell>
          <cell r="CS675" t="str">
            <v>12/31/2019</v>
          </cell>
          <cell r="CT675">
            <v>12</v>
          </cell>
          <cell r="CW675">
            <v>10677</v>
          </cell>
          <cell r="DD675" t="str">
            <v>Tom</v>
          </cell>
          <cell r="DE675" t="str">
            <v>Buschelmann</v>
          </cell>
          <cell r="DF675" t="str">
            <v>Accounting Director</v>
          </cell>
          <cell r="DG675" t="str">
            <v>tom_buschelmann@cinfin.com</v>
          </cell>
          <cell r="DH675">
            <v>5138702000</v>
          </cell>
        </row>
        <row r="676">
          <cell r="A676">
            <v>10072</v>
          </cell>
          <cell r="B676" t="str">
            <v xml:space="preserve">The Continental Insurance Company </v>
          </cell>
          <cell r="J676" t="str">
            <v>151 North Franklin Street</v>
          </cell>
          <cell r="K676" t="str">
            <v/>
          </cell>
          <cell r="L676" t="str">
            <v xml:space="preserve">CHICAGO </v>
          </cell>
          <cell r="M676" t="str">
            <v>COOK</v>
          </cell>
          <cell r="N676" t="str">
            <v>IL</v>
          </cell>
          <cell r="O676" t="str">
            <v>60606</v>
          </cell>
          <cell r="Q676">
            <v>3128225000</v>
          </cell>
          <cell r="S676" t="str">
            <v>Dino</v>
          </cell>
          <cell r="T676" t="str">
            <v>Robusto</v>
          </cell>
          <cell r="U676" t="str">
            <v>Chairman &amp; CEO</v>
          </cell>
          <cell r="V676" t="str">
            <v>dinorobusto@cna.com</v>
          </cell>
          <cell r="W676" t="str">
            <v>James Anderson</v>
          </cell>
          <cell r="X676" t="str">
            <v>Noemi</v>
          </cell>
          <cell r="Y676" t="str">
            <v>Reyna</v>
          </cell>
          <cell r="Z676" t="str">
            <v>Vendor Management Analyst</v>
          </cell>
          <cell r="AA676" t="str">
            <v>CNA Insurance</v>
          </cell>
          <cell r="AB676">
            <v>3128222739</v>
          </cell>
          <cell r="AD676">
            <v>3122604640</v>
          </cell>
          <cell r="AE676" t="str">
            <v>ltccompliance@cna.com</v>
          </cell>
          <cell r="AF676" t="str">
            <v>151 North Franklin Street</v>
          </cell>
          <cell r="AG676" t="str">
            <v/>
          </cell>
          <cell r="AH676" t="str">
            <v>CHICAGO</v>
          </cell>
          <cell r="AI676" t="str">
            <v>COOK</v>
          </cell>
          <cell r="AJ676" t="str">
            <v>IL</v>
          </cell>
          <cell r="AK676" t="str">
            <v>60606</v>
          </cell>
          <cell r="CF676" t="str">
            <v>www.cna.com</v>
          </cell>
          <cell r="CN676">
            <v>871</v>
          </cell>
          <cell r="CO676">
            <v>678</v>
          </cell>
          <cell r="CS676" t="str">
            <v>12/31/2019</v>
          </cell>
          <cell r="CT676">
            <v>12</v>
          </cell>
          <cell r="CW676">
            <v>35289</v>
          </cell>
          <cell r="CX676" t="str">
            <v>218</v>
          </cell>
          <cell r="DD676" t="str">
            <v>Izabela</v>
          </cell>
          <cell r="DE676" t="str">
            <v>Sobkowicz</v>
          </cell>
          <cell r="DF676" t="str">
            <v>LTC Operations Director</v>
          </cell>
          <cell r="DG676" t="str">
            <v>izabela.sobkowicz@cna.com</v>
          </cell>
          <cell r="DH676">
            <v>3128221940</v>
          </cell>
        </row>
        <row r="677">
          <cell r="A677">
            <v>10190</v>
          </cell>
          <cell r="B677" t="str">
            <v xml:space="preserve">The Northwestern Mutual Life Insurance Company </v>
          </cell>
          <cell r="J677" t="str">
            <v>720 East Wisconsin Avenue</v>
          </cell>
          <cell r="L677" t="str">
            <v>MILWAUKEE</v>
          </cell>
          <cell r="M677" t="str">
            <v>MILWAUKEE</v>
          </cell>
          <cell r="N677" t="str">
            <v>WI</v>
          </cell>
          <cell r="O677" t="str">
            <v>53202</v>
          </cell>
          <cell r="Q677">
            <v>4142711444</v>
          </cell>
          <cell r="R677">
            <v>4146655739</v>
          </cell>
          <cell r="S677" t="str">
            <v>John E.</v>
          </cell>
          <cell r="T677" t="str">
            <v>Schlifske</v>
          </cell>
          <cell r="U677" t="str">
            <v>CEO and Chairman</v>
          </cell>
          <cell r="V677" t="str">
            <v>johnschlifske@northwesternmutual.com</v>
          </cell>
          <cell r="W677" t="str">
            <v>Michael Carter</v>
          </cell>
          <cell r="X677" t="str">
            <v>Angela</v>
          </cell>
          <cell r="Y677" t="str">
            <v>Janda</v>
          </cell>
          <cell r="Z677" t="str">
            <v>Reporting Senior Specialist</v>
          </cell>
          <cell r="AA677" t="str">
            <v>The Northwestern Mutual Life Insurance Company</v>
          </cell>
          <cell r="AB677">
            <v>4146651604</v>
          </cell>
          <cell r="AD677">
            <v>4146257706</v>
          </cell>
          <cell r="AE677" t="str">
            <v>angelajanda@northwesternmutual.com</v>
          </cell>
          <cell r="AF677" t="str">
            <v>720 East Wisconsin Avenue</v>
          </cell>
          <cell r="AH677" t="str">
            <v>MILWAUKEE</v>
          </cell>
          <cell r="AI677" t="str">
            <v>MILWAUKEE</v>
          </cell>
          <cell r="AJ677" t="str">
            <v>WI</v>
          </cell>
          <cell r="AK677" t="str">
            <v>53202</v>
          </cell>
          <cell r="CF677" t="str">
            <v>www.northwesternmutual.com</v>
          </cell>
          <cell r="CN677">
            <v>956</v>
          </cell>
          <cell r="CO677">
            <v>713</v>
          </cell>
          <cell r="CS677" t="str">
            <v>12/31/2019</v>
          </cell>
          <cell r="CT677">
            <v>12</v>
          </cell>
          <cell r="CW677">
            <v>67091</v>
          </cell>
          <cell r="CX677" t="str">
            <v>860</v>
          </cell>
          <cell r="DD677" t="str">
            <v>Matthew</v>
          </cell>
          <cell r="DE677" t="str">
            <v>Franzowiak</v>
          </cell>
          <cell r="DF677" t="str">
            <v>Assistant Director</v>
          </cell>
          <cell r="DG677" t="str">
            <v>matthewfranzowiak@northwesternmutual.com</v>
          </cell>
          <cell r="DH677">
            <v>4146654267</v>
          </cell>
        </row>
        <row r="678">
          <cell r="A678">
            <v>10193</v>
          </cell>
          <cell r="B678" t="str">
            <v xml:space="preserve">The Ohio National Life Insurance Company </v>
          </cell>
          <cell r="J678" t="str">
            <v>PO Box 237</v>
          </cell>
          <cell r="L678" t="str">
            <v>CINCINNATI</v>
          </cell>
          <cell r="M678" t="str">
            <v>HAMILTON</v>
          </cell>
          <cell r="N678" t="str">
            <v>OH</v>
          </cell>
          <cell r="O678" t="str">
            <v>45201</v>
          </cell>
          <cell r="Q678">
            <v>5137946705</v>
          </cell>
          <cell r="R678">
            <v>5137944595</v>
          </cell>
          <cell r="S678" t="str">
            <v>Gary T.</v>
          </cell>
          <cell r="T678" t="str">
            <v>Huffman</v>
          </cell>
          <cell r="U678" t="str">
            <v>Chairman, President &amp; CEO</v>
          </cell>
          <cell r="V678" t="str">
            <v>gary_huffman@ohionational.com</v>
          </cell>
          <cell r="W678" t="str">
            <v>Rocky Coppola</v>
          </cell>
          <cell r="X678" t="str">
            <v>Jennifer</v>
          </cell>
          <cell r="Y678" t="str">
            <v>Knabe</v>
          </cell>
          <cell r="Z678" t="str">
            <v>Manager, Corporate Compliance</v>
          </cell>
          <cell r="AA678" t="str">
            <v xml:space="preserve">The Ohio National Life Insurance Company </v>
          </cell>
          <cell r="AB678">
            <v>5137946686</v>
          </cell>
          <cell r="AD678">
            <v>5137944595</v>
          </cell>
          <cell r="AE678" t="str">
            <v>jennifer_knabe@ohionational.com</v>
          </cell>
          <cell r="AF678" t="str">
            <v xml:space="preserve">One Financial Way </v>
          </cell>
          <cell r="AH678" t="str">
            <v xml:space="preserve">CINCINNATI </v>
          </cell>
          <cell r="AI678" t="str">
            <v>HAMILTON</v>
          </cell>
          <cell r="AJ678" t="str">
            <v>OH</v>
          </cell>
          <cell r="AK678" t="str">
            <v>45242</v>
          </cell>
          <cell r="CF678" t="str">
            <v>www.ohionational.com</v>
          </cell>
          <cell r="CN678">
            <v>959</v>
          </cell>
          <cell r="CO678">
            <v>587</v>
          </cell>
          <cell r="CS678" t="str">
            <v>12/31/2019</v>
          </cell>
          <cell r="CT678">
            <v>12</v>
          </cell>
          <cell r="CW678">
            <v>67172</v>
          </cell>
          <cell r="CX678" t="str">
            <v>704</v>
          </cell>
          <cell r="DD678" t="str">
            <v>Molly</v>
          </cell>
          <cell r="DE678" t="str">
            <v>Akin</v>
          </cell>
          <cell r="DF678" t="str">
            <v>AVP, Corporate Compliance &amp; Ethics</v>
          </cell>
          <cell r="DG678" t="str">
            <v>molly_akin@ohionational.com</v>
          </cell>
          <cell r="DH678">
            <v>5137946341</v>
          </cell>
        </row>
        <row r="679">
          <cell r="A679">
            <v>11291</v>
          </cell>
          <cell r="B679" t="str">
            <v>The Travelers Casualty Company</v>
          </cell>
          <cell r="J679" t="str">
            <v>One Tower Square</v>
          </cell>
          <cell r="L679" t="str">
            <v>HARTFORD</v>
          </cell>
          <cell r="N679" t="str">
            <v>CT</v>
          </cell>
          <cell r="O679" t="str">
            <v>06183</v>
          </cell>
          <cell r="Q679">
            <v>8602773966</v>
          </cell>
          <cell r="X679" t="str">
            <v>Tyler</v>
          </cell>
          <cell r="Y679" t="str">
            <v>Dube</v>
          </cell>
          <cell r="Z679" t="str">
            <v>Data Analyst</v>
          </cell>
          <cell r="AA679" t="str">
            <v>Travelers</v>
          </cell>
          <cell r="AB679">
            <v>8602774137</v>
          </cell>
          <cell r="AD679">
            <v>8602777861</v>
          </cell>
          <cell r="AE679" t="str">
            <v>tdube@travelers.com</v>
          </cell>
          <cell r="AF679" t="str">
            <v>One Tower Square</v>
          </cell>
          <cell r="AH679" t="str">
            <v>HARTFORD</v>
          </cell>
          <cell r="AJ679" t="str">
            <v>CT</v>
          </cell>
          <cell r="AK679" t="str">
            <v>06183</v>
          </cell>
          <cell r="CN679">
            <v>1143</v>
          </cell>
          <cell r="CO679">
            <v>1591</v>
          </cell>
          <cell r="CS679" t="str">
            <v>12/31/2019</v>
          </cell>
          <cell r="CT679">
            <v>12</v>
          </cell>
          <cell r="CW679">
            <v>41769</v>
          </cell>
          <cell r="DD679" t="str">
            <v>Matt</v>
          </cell>
          <cell r="DE679" t="str">
            <v>Hushin</v>
          </cell>
          <cell r="DF679" t="str">
            <v>Director</v>
          </cell>
          <cell r="DG679" t="str">
            <v>mhushin@travelers.com</v>
          </cell>
          <cell r="DH679">
            <v>8609545818</v>
          </cell>
        </row>
        <row r="680">
          <cell r="A680">
            <v>10287</v>
          </cell>
          <cell r="B680" t="str">
            <v xml:space="preserve">The Western &amp; Southern Life Insurance Company </v>
          </cell>
          <cell r="J680" t="str">
            <v>400 Broadway</v>
          </cell>
          <cell r="L680" t="str">
            <v>CINCINNATI</v>
          </cell>
          <cell r="M680" t="str">
            <v>HAMILTON</v>
          </cell>
          <cell r="N680" t="str">
            <v>OH</v>
          </cell>
          <cell r="O680" t="str">
            <v>45202</v>
          </cell>
          <cell r="Q680">
            <v>5136291848</v>
          </cell>
          <cell r="S680" t="str">
            <v>John Finn</v>
          </cell>
          <cell r="T680" t="str">
            <v>Barrett</v>
          </cell>
          <cell r="U680" t="str">
            <v>Chairman of Board, President &amp; CEO</v>
          </cell>
          <cell r="V680" t="str">
            <v>john.barrett@wslife.com</v>
          </cell>
          <cell r="X680" t="str">
            <v>Angelea</v>
          </cell>
          <cell r="Y680" t="str">
            <v>Taul</v>
          </cell>
          <cell r="Z680" t="str">
            <v>Insurance Compliance Specialist</v>
          </cell>
          <cell r="AA680" t="str">
            <v>Western &amp; Southern Life Insurance Company</v>
          </cell>
          <cell r="AB680">
            <v>5133616827</v>
          </cell>
          <cell r="AD680">
            <v>5136291871</v>
          </cell>
          <cell r="AE680" t="str">
            <v>angelea.taul@wslife.com</v>
          </cell>
          <cell r="AF680" t="str">
            <v>400 Broadway</v>
          </cell>
          <cell r="AH680" t="str">
            <v>CINCINNATI</v>
          </cell>
          <cell r="AI680" t="str">
            <v>HAMILTON</v>
          </cell>
          <cell r="AJ680" t="str">
            <v>OH</v>
          </cell>
          <cell r="AK680" t="str">
            <v>45202</v>
          </cell>
          <cell r="CN680">
            <v>1028</v>
          </cell>
          <cell r="CO680">
            <v>739</v>
          </cell>
          <cell r="CS680" t="str">
            <v>12/31/2019</v>
          </cell>
          <cell r="CT680">
            <v>12</v>
          </cell>
          <cell r="CW680">
            <v>70483</v>
          </cell>
          <cell r="CX680" t="str">
            <v>836</v>
          </cell>
          <cell r="DD680" t="str">
            <v>Ben</v>
          </cell>
          <cell r="DE680" t="str">
            <v>Kuebbing</v>
          </cell>
          <cell r="DF680" t="str">
            <v>Compliance Manager, Regulatory Change and Filing</v>
          </cell>
          <cell r="DG680" t="str">
            <v>ben.kuebbing@westernsouthernlife.com</v>
          </cell>
          <cell r="DH680">
            <v>5133574089</v>
          </cell>
        </row>
        <row r="681">
          <cell r="A681">
            <v>10249</v>
          </cell>
          <cell r="B681" t="str">
            <v>Thrivent Financial for Lutherans</v>
          </cell>
          <cell r="J681" t="str">
            <v>625 Fourth Avenue South</v>
          </cell>
          <cell r="L681" t="str">
            <v>MINNEAPOLIS</v>
          </cell>
          <cell r="M681" t="str">
            <v>HENNEPIN</v>
          </cell>
          <cell r="N681" t="str">
            <v>MN</v>
          </cell>
          <cell r="O681" t="str">
            <v>55415</v>
          </cell>
          <cell r="Q681">
            <v>6128447258</v>
          </cell>
          <cell r="R681">
            <v>6128447373</v>
          </cell>
          <cell r="S681" t="str">
            <v>Teresa</v>
          </cell>
          <cell r="T681" t="str">
            <v>Rasmussen</v>
          </cell>
          <cell r="U681" t="str">
            <v>President &amp; CEO</v>
          </cell>
          <cell r="V681" t="str">
            <v>boxcorporateactuarial@thrivent.com</v>
          </cell>
          <cell r="W681" t="str">
            <v>Randy Boushek</v>
          </cell>
          <cell r="X681" t="str">
            <v>Matthew</v>
          </cell>
          <cell r="Y681" t="str">
            <v>Parent</v>
          </cell>
          <cell r="Z681" t="str">
            <v>Sr. Manager, Actuary</v>
          </cell>
          <cell r="AA681" t="str">
            <v>Thrivent Financial for Lutherans</v>
          </cell>
          <cell r="AB681">
            <v>6128447258</v>
          </cell>
          <cell r="AD681">
            <v>6128447373</v>
          </cell>
          <cell r="AE681" t="str">
            <v>boxcorporateactuarial@thrivent.com</v>
          </cell>
          <cell r="AF681" t="str">
            <v>625 Fourth Avenue South</v>
          </cell>
          <cell r="AH681" t="str">
            <v>MINNEAPOLIS</v>
          </cell>
          <cell r="AI681" t="str">
            <v>HENNEPIN</v>
          </cell>
          <cell r="AJ681" t="str">
            <v>MN</v>
          </cell>
          <cell r="AK681" t="str">
            <v>55415</v>
          </cell>
          <cell r="CF681" t="str">
            <v>www.thrivent.com</v>
          </cell>
          <cell r="CN681">
            <v>1002</v>
          </cell>
          <cell r="CO681">
            <v>1653</v>
          </cell>
          <cell r="CS681" t="str">
            <v>12/31/2019</v>
          </cell>
          <cell r="CT681">
            <v>12</v>
          </cell>
          <cell r="CW681">
            <v>56014</v>
          </cell>
          <cell r="CX681" t="str">
            <v>2938</v>
          </cell>
          <cell r="DD681" t="str">
            <v>Douglas</v>
          </cell>
          <cell r="DE681" t="str">
            <v>Bearrood</v>
          </cell>
          <cell r="DF681" t="str">
            <v>Vice President</v>
          </cell>
          <cell r="DG681" t="str">
            <v>doug.bearrood@thrivent.com</v>
          </cell>
          <cell r="DH681">
            <v>6128448368</v>
          </cell>
        </row>
        <row r="682">
          <cell r="A682">
            <v>11671</v>
          </cell>
          <cell r="B682" t="str">
            <v>Tiaa-Cref Life Insurance Company</v>
          </cell>
          <cell r="J682" t="str">
            <v>730 Third Avenue</v>
          </cell>
          <cell r="L682" t="str">
            <v>NEW YORK</v>
          </cell>
          <cell r="M682" t="str">
            <v>NEW YORK</v>
          </cell>
          <cell r="N682" t="str">
            <v>NY</v>
          </cell>
          <cell r="O682" t="str">
            <v>10017</v>
          </cell>
          <cell r="Q682">
            <v>7049883023</v>
          </cell>
          <cell r="R682">
            <v>7049880102</v>
          </cell>
          <cell r="S682" t="str">
            <v>David</v>
          </cell>
          <cell r="T682" t="str">
            <v>Anderson</v>
          </cell>
          <cell r="U682" t="str">
            <v>President and CEO</v>
          </cell>
          <cell r="V682" t="str">
            <v>wmanderson@tiaa-cref.org</v>
          </cell>
          <cell r="W682" t="str">
            <v>Linda Dougherty</v>
          </cell>
          <cell r="CF682" t="str">
            <v>www.tiaa-cref.org</v>
          </cell>
          <cell r="CN682">
            <v>1509</v>
          </cell>
          <cell r="CS682" t="str">
            <v>12/31/2019</v>
          </cell>
          <cell r="CT682">
            <v>12</v>
          </cell>
          <cell r="CW682">
            <v>60142</v>
          </cell>
        </row>
        <row r="683">
          <cell r="A683">
            <v>10591</v>
          </cell>
          <cell r="B683" t="str">
            <v>Tier One Insurance Company</v>
          </cell>
          <cell r="J683" t="str">
            <v>1932 Wynnton Road</v>
          </cell>
          <cell r="L683" t="str">
            <v>COLUMBUS</v>
          </cell>
          <cell r="M683" t="str">
            <v>MUSCOGEE</v>
          </cell>
          <cell r="N683" t="str">
            <v>GA</v>
          </cell>
          <cell r="O683" t="str">
            <v>31999</v>
          </cell>
          <cell r="Q683">
            <v>7066607728</v>
          </cell>
          <cell r="R683">
            <v>7066607080</v>
          </cell>
          <cell r="S683" t="str">
            <v>Daniel P.</v>
          </cell>
          <cell r="T683" t="str">
            <v>Amos</v>
          </cell>
          <cell r="U683" t="str">
            <v>Chief Executive Officer</v>
          </cell>
          <cell r="V683" t="str">
            <v>annualreporting@aflac.com</v>
          </cell>
          <cell r="W683" t="str">
            <v>Frederick John Crawford</v>
          </cell>
          <cell r="X683" t="str">
            <v>Lucinda</v>
          </cell>
          <cell r="Y683" t="str">
            <v>Harper</v>
          </cell>
          <cell r="Z683" t="str">
            <v>Compliance Analyst</v>
          </cell>
          <cell r="AA683" t="str">
            <v>AFLAC</v>
          </cell>
          <cell r="AB683">
            <v>8034614430</v>
          </cell>
          <cell r="AD683">
            <v>7066607080</v>
          </cell>
          <cell r="AE683" t="str">
            <v>lharper@aflac.com</v>
          </cell>
          <cell r="AF683" t="str">
            <v>1932 Wynnton Road</v>
          </cell>
          <cell r="AH683" t="str">
            <v>COLUMBUS</v>
          </cell>
          <cell r="AI683" t="str">
            <v>MUSCOGEE</v>
          </cell>
          <cell r="AJ683" t="str">
            <v>GA</v>
          </cell>
          <cell r="AK683" t="str">
            <v>31999</v>
          </cell>
          <cell r="CF683" t="str">
            <v>www.healthmarketsinc.com</v>
          </cell>
          <cell r="CN683">
            <v>1040</v>
          </cell>
          <cell r="CO683">
            <v>1012</v>
          </cell>
          <cell r="CS683" t="str">
            <v>12/31/2019</v>
          </cell>
          <cell r="CT683">
            <v>12</v>
          </cell>
          <cell r="CW683">
            <v>92908</v>
          </cell>
          <cell r="CX683" t="str">
            <v>264</v>
          </cell>
          <cell r="DD683" t="str">
            <v>Jackie</v>
          </cell>
          <cell r="DE683" t="str">
            <v>Curry</v>
          </cell>
          <cell r="DF683" t="str">
            <v>Manager, Market Conduct</v>
          </cell>
          <cell r="DG683" t="str">
            <v>jcurry@aflac.com</v>
          </cell>
          <cell r="DH683">
            <v>7066607728</v>
          </cell>
        </row>
        <row r="684">
          <cell r="A684">
            <v>11672</v>
          </cell>
          <cell r="B684" t="str">
            <v>TIG Insurance Company</v>
          </cell>
          <cell r="J684" t="str">
            <v>250 Commercial Street</v>
          </cell>
          <cell r="K684" t="str">
            <v>Suite 5000</v>
          </cell>
          <cell r="L684" t="str">
            <v>MANCHESTER</v>
          </cell>
          <cell r="M684" t="str">
            <v>HILLSBOROUGH</v>
          </cell>
          <cell r="N684" t="str">
            <v>NH</v>
          </cell>
          <cell r="O684" t="str">
            <v>03101</v>
          </cell>
          <cell r="Q684">
            <v>6036562327</v>
          </cell>
          <cell r="R684">
            <v>6036567502</v>
          </cell>
          <cell r="S684" t="str">
            <v>Renee</v>
          </cell>
          <cell r="T684" t="str">
            <v>Campbell</v>
          </cell>
          <cell r="U684" t="str">
            <v>Supervisor of Statistical Reporting</v>
          </cell>
          <cell r="V684" t="str">
            <v>renee_campbell@trg.com</v>
          </cell>
          <cell r="W684" t="str">
            <v>Deborah A. Irving</v>
          </cell>
          <cell r="X684" t="str">
            <v>Erin</v>
          </cell>
          <cell r="Y684" t="str">
            <v>Ryan</v>
          </cell>
          <cell r="Z684" t="str">
            <v>Data Reporting Analyst</v>
          </cell>
          <cell r="AA684" t="str">
            <v>TIG Insurance Company</v>
          </cell>
          <cell r="AB684">
            <v>6036562461</v>
          </cell>
          <cell r="AD684">
            <v>6036567502</v>
          </cell>
          <cell r="AE684" t="str">
            <v>erin_ryan@trg.com</v>
          </cell>
          <cell r="AF684" t="str">
            <v>250 Commercial Street</v>
          </cell>
          <cell r="AG684" t="str">
            <v>Suite 5000</v>
          </cell>
          <cell r="AH684" t="str">
            <v>MANCHESTER</v>
          </cell>
          <cell r="AI684" t="str">
            <v>HILLSBOROUGH</v>
          </cell>
          <cell r="AJ684" t="str">
            <v>NH</v>
          </cell>
          <cell r="AK684" t="str">
            <v>03101</v>
          </cell>
          <cell r="CF684" t="str">
            <v>www.tigspecialty.com</v>
          </cell>
          <cell r="CN684">
            <v>1510</v>
          </cell>
          <cell r="CO684">
            <v>1599</v>
          </cell>
          <cell r="CS684" t="str">
            <v>12/31/2019</v>
          </cell>
          <cell r="CT684">
            <v>12</v>
          </cell>
          <cell r="CW684">
            <v>25534</v>
          </cell>
          <cell r="DD684" t="str">
            <v>Renee</v>
          </cell>
          <cell r="DE684" t="str">
            <v>Campbell</v>
          </cell>
          <cell r="DF684" t="str">
            <v>Supervisor of Statistical Reporting</v>
          </cell>
          <cell r="DG684" t="str">
            <v>renee_campbell@trg.com</v>
          </cell>
          <cell r="DH684">
            <v>6036562327</v>
          </cell>
        </row>
        <row r="685">
          <cell r="A685">
            <v>10251</v>
          </cell>
          <cell r="B685" t="str">
            <v xml:space="preserve">Time Insurance Company II </v>
          </cell>
          <cell r="J685" t="str">
            <v>268 Avenida Ponce de Leon</v>
          </cell>
          <cell r="K685" t="str">
            <v>Suite 416 - Hato Rey</v>
          </cell>
          <cell r="L685" t="str">
            <v>SAN JUAN</v>
          </cell>
          <cell r="M685" t="str">
            <v/>
          </cell>
          <cell r="N685" t="str">
            <v>PR</v>
          </cell>
          <cell r="O685" t="str">
            <v>00918</v>
          </cell>
          <cell r="Q685">
            <v>7879190762</v>
          </cell>
          <cell r="R685">
            <v>7879190657</v>
          </cell>
          <cell r="S685" t="str">
            <v>Gordon</v>
          </cell>
          <cell r="T685" t="str">
            <v>Rowell</v>
          </cell>
          <cell r="U685" t="str">
            <v>Chief Operating Officer</v>
          </cell>
          <cell r="V685" t="str">
            <v>gordon.rowell@havenservicespr.com</v>
          </cell>
          <cell r="W685" t="str">
            <v>Kathleen N. Starrs</v>
          </cell>
          <cell r="X685" t="str">
            <v>Gordon</v>
          </cell>
          <cell r="Y685" t="str">
            <v>Rowell</v>
          </cell>
          <cell r="Z685" t="str">
            <v>Chief Operating Officer</v>
          </cell>
          <cell r="AA685" t="str">
            <v>Time Insurance Company II</v>
          </cell>
          <cell r="AB685">
            <v>7879190762</v>
          </cell>
          <cell r="AD685">
            <v>7879190657</v>
          </cell>
          <cell r="AE685" t="str">
            <v>gordon.rowell@havenservicespr.com</v>
          </cell>
          <cell r="AF685" t="str">
            <v>268 Avenida Ponce de Leon</v>
          </cell>
          <cell r="AG685" t="str">
            <v/>
          </cell>
          <cell r="AH685" t="str">
            <v>SAN JUAN</v>
          </cell>
          <cell r="AI685" t="str">
            <v/>
          </cell>
          <cell r="AJ685" t="str">
            <v>PR</v>
          </cell>
          <cell r="AK685" t="str">
            <v>00918</v>
          </cell>
          <cell r="CF685" t="str">
            <v>www.timeinsurancecompanypr.com</v>
          </cell>
          <cell r="CN685">
            <v>499</v>
          </cell>
          <cell r="CO685">
            <v>702</v>
          </cell>
          <cell r="CS685" t="str">
            <v>12/31/2019</v>
          </cell>
          <cell r="CT685">
            <v>12</v>
          </cell>
          <cell r="CW685">
            <v>69477</v>
          </cell>
          <cell r="CX685" t="str">
            <v/>
          </cell>
          <cell r="DD685" t="str">
            <v>Jonathan</v>
          </cell>
          <cell r="DE685" t="str">
            <v>Feldman</v>
          </cell>
          <cell r="DF685" t="str">
            <v>President</v>
          </cell>
          <cell r="DG685" t="str">
            <v>jonathan.feldman@hamllc.com</v>
          </cell>
          <cell r="DH685">
            <v>7879190762</v>
          </cell>
        </row>
        <row r="686">
          <cell r="A686">
            <v>11673</v>
          </cell>
          <cell r="B686" t="str">
            <v>TNUS Insurance Company</v>
          </cell>
          <cell r="J686" t="str">
            <v>1221 Avenue of the Americas</v>
          </cell>
          <cell r="K686" t="str">
            <v>Suite 1500</v>
          </cell>
          <cell r="L686" t="str">
            <v>NEW YORK</v>
          </cell>
          <cell r="N686" t="str">
            <v>NY</v>
          </cell>
          <cell r="O686" t="str">
            <v>10020</v>
          </cell>
          <cell r="Q686">
            <v>2122976600</v>
          </cell>
          <cell r="R686">
            <v>2122976622</v>
          </cell>
          <cell r="S686" t="str">
            <v>Koki</v>
          </cell>
          <cell r="T686" t="str">
            <v>Umeda</v>
          </cell>
          <cell r="U686" t="str">
            <v>President</v>
          </cell>
          <cell r="V686" t="str">
            <v>agencies.regulatory@tmamerica.com</v>
          </cell>
          <cell r="W686" t="str">
            <v>Karen Gilmer-Pauciello</v>
          </cell>
          <cell r="X686" t="str">
            <v>Angelique</v>
          </cell>
          <cell r="Y686" t="str">
            <v>Cooper</v>
          </cell>
          <cell r="Z686" t="str">
            <v>Senior Paralegal Specialist</v>
          </cell>
          <cell r="AA686" t="str">
            <v>TMNA Services, LLC</v>
          </cell>
          <cell r="AB686">
            <v>2122976986</v>
          </cell>
          <cell r="AD686">
            <v>2122976622</v>
          </cell>
          <cell r="AE686" t="str">
            <v>angelique.cooper@tmnas.com</v>
          </cell>
          <cell r="AF686" t="str">
            <v>1221 Avenue of the Americas</v>
          </cell>
          <cell r="AG686" t="str">
            <v>Suite 1500</v>
          </cell>
          <cell r="AH686" t="str">
            <v>NEW YORK</v>
          </cell>
          <cell r="AJ686" t="str">
            <v>NY</v>
          </cell>
          <cell r="AK686" t="str">
            <v>10020</v>
          </cell>
          <cell r="CF686" t="str">
            <v>www.tmamerica.com</v>
          </cell>
          <cell r="CN686">
            <v>1511</v>
          </cell>
          <cell r="CO686">
            <v>3105</v>
          </cell>
          <cell r="CS686" t="str">
            <v>12/31/2019</v>
          </cell>
          <cell r="CT686">
            <v>12</v>
          </cell>
          <cell r="CW686">
            <v>32301</v>
          </cell>
          <cell r="CX686" t="str">
            <v>3098</v>
          </cell>
          <cell r="DD686" t="str">
            <v>Edward</v>
          </cell>
          <cell r="DE686" t="str">
            <v>Sayago</v>
          </cell>
          <cell r="DF686" t="str">
            <v>Vp and Deputy Chief Legal Officer</v>
          </cell>
          <cell r="DG686" t="str">
            <v>edward.sayago@tmnas.com</v>
          </cell>
          <cell r="DH686">
            <v>2122976987</v>
          </cell>
        </row>
        <row r="687">
          <cell r="A687">
            <v>10372</v>
          </cell>
          <cell r="B687" t="str">
            <v>Tokio Marine America Insurance Company</v>
          </cell>
          <cell r="J687" t="str">
            <v>1221 Avenue of the Americas</v>
          </cell>
          <cell r="K687" t="str">
            <v>Suite 1500</v>
          </cell>
          <cell r="L687" t="str">
            <v>NEW YORK</v>
          </cell>
          <cell r="M687" t="str">
            <v>NEW YORK</v>
          </cell>
          <cell r="N687" t="str">
            <v>NY</v>
          </cell>
          <cell r="O687" t="str">
            <v>10020</v>
          </cell>
          <cell r="Q687">
            <v>2122976600</v>
          </cell>
          <cell r="R687">
            <v>2122976622</v>
          </cell>
          <cell r="S687" t="str">
            <v>Koki</v>
          </cell>
          <cell r="T687" t="str">
            <v>Umeda</v>
          </cell>
          <cell r="U687" t="str">
            <v>President</v>
          </cell>
          <cell r="V687" t="str">
            <v>agencies.regulatory@tmamerica.com</v>
          </cell>
          <cell r="W687" t="str">
            <v>Karen Gilmer-Pauciello</v>
          </cell>
          <cell r="X687" t="str">
            <v>Angelique</v>
          </cell>
          <cell r="Y687" t="str">
            <v>Cooper</v>
          </cell>
          <cell r="Z687" t="str">
            <v>Senior Paralegal Specialist</v>
          </cell>
          <cell r="AA687" t="str">
            <v>TMNA Services, LLC</v>
          </cell>
          <cell r="AB687">
            <v>2122976986</v>
          </cell>
          <cell r="AD687">
            <v>2122976622</v>
          </cell>
          <cell r="AE687" t="str">
            <v>angelique.cooper@tmnas.com</v>
          </cell>
          <cell r="AF687" t="str">
            <v>1221 Avenue of the Americas</v>
          </cell>
          <cell r="AG687" t="str">
            <v>Suite 1500</v>
          </cell>
          <cell r="AH687" t="str">
            <v>NEW YORK</v>
          </cell>
          <cell r="AI687" t="str">
            <v>NEW YORK</v>
          </cell>
          <cell r="AJ687" t="str">
            <v>NY</v>
          </cell>
          <cell r="AK687" t="str">
            <v>10020</v>
          </cell>
          <cell r="CF687" t="str">
            <v>www.tmamerica.com</v>
          </cell>
          <cell r="CN687">
            <v>941</v>
          </cell>
          <cell r="CO687">
            <v>327</v>
          </cell>
          <cell r="CS687" t="str">
            <v>12/31/2019</v>
          </cell>
          <cell r="CT687">
            <v>12</v>
          </cell>
          <cell r="CW687">
            <v>10945</v>
          </cell>
          <cell r="CX687" t="str">
            <v>3098</v>
          </cell>
          <cell r="DD687" t="str">
            <v>Edward</v>
          </cell>
          <cell r="DE687" t="str">
            <v>Sayago</v>
          </cell>
          <cell r="DF687" t="str">
            <v>VP and Deputy Chief Legal Officer</v>
          </cell>
          <cell r="DG687" t="str">
            <v>edward.sayago@tmnas.com</v>
          </cell>
          <cell r="DH687">
            <v>2122976987</v>
          </cell>
        </row>
        <row r="688">
          <cell r="A688">
            <v>10242</v>
          </cell>
          <cell r="B688" t="str">
            <v>Transamerica Casualty Insurance Company</v>
          </cell>
          <cell r="J688" t="str">
            <v>4333 Edgewood Road NE</v>
          </cell>
          <cell r="K688" t="str">
            <v>Mail Drop #3410</v>
          </cell>
          <cell r="L688" t="str">
            <v>CEDAR RAPIDS</v>
          </cell>
          <cell r="M688" t="str">
            <v>LINN</v>
          </cell>
          <cell r="N688" t="str">
            <v>IA</v>
          </cell>
          <cell r="O688" t="str">
            <v>52499</v>
          </cell>
          <cell r="Q688">
            <v>3193558644</v>
          </cell>
          <cell r="R688">
            <v>3193552206</v>
          </cell>
          <cell r="S688" t="str">
            <v>Blake S.</v>
          </cell>
          <cell r="T688" t="str">
            <v>Bostwick</v>
          </cell>
          <cell r="U688" t="str">
            <v>President</v>
          </cell>
          <cell r="V688" t="str">
            <v>sskalsky@transamerica.com</v>
          </cell>
          <cell r="W688" t="str">
            <v>C. Michiel van Katwijk</v>
          </cell>
          <cell r="X688" t="str">
            <v>Steven R.</v>
          </cell>
          <cell r="Y688" t="str">
            <v>Skalsky</v>
          </cell>
          <cell r="Z688" t="str">
            <v>Int. Paralegal</v>
          </cell>
          <cell r="AA688" t="str">
            <v>Transamerica Casualty Insurance Company</v>
          </cell>
          <cell r="AB688">
            <v>3193558644</v>
          </cell>
          <cell r="AD688">
            <v>3193552206</v>
          </cell>
          <cell r="AE688" t="str">
            <v>steve.skalsky@transamerica.com</v>
          </cell>
          <cell r="AF688" t="str">
            <v>4333 Edgewood Road NE</v>
          </cell>
          <cell r="AG688" t="str">
            <v>Mail Drop #3410</v>
          </cell>
          <cell r="AH688" t="str">
            <v>CEDAR RAPIDS</v>
          </cell>
          <cell r="AI688" t="str">
            <v>LINN</v>
          </cell>
          <cell r="AJ688" t="str">
            <v>IA</v>
          </cell>
          <cell r="AK688" t="str">
            <v>52499</v>
          </cell>
          <cell r="CF688" t="str">
            <v>www.transamerica.com</v>
          </cell>
          <cell r="CN688">
            <v>995</v>
          </cell>
          <cell r="CO688">
            <v>1746</v>
          </cell>
          <cell r="CS688" t="str">
            <v>12/31/2019</v>
          </cell>
          <cell r="CT688">
            <v>12</v>
          </cell>
          <cell r="CW688">
            <v>10952</v>
          </cell>
          <cell r="CX688" t="str">
            <v>468</v>
          </cell>
          <cell r="DD688" t="str">
            <v>Mary</v>
          </cell>
          <cell r="DE688" t="str">
            <v>Spanaugle</v>
          </cell>
          <cell r="DF688" t="str">
            <v>Compliance Manager</v>
          </cell>
          <cell r="DG688" t="str">
            <v>mary.sponaugle@transamerica.com</v>
          </cell>
          <cell r="DH688">
            <v>4102095639</v>
          </cell>
        </row>
        <row r="689">
          <cell r="A689">
            <v>10252</v>
          </cell>
          <cell r="B689" t="str">
            <v xml:space="preserve">Transamerica Financial Life Insurance Company </v>
          </cell>
          <cell r="J689" t="str">
            <v>440 Mamaroneck Avenue</v>
          </cell>
          <cell r="L689" t="str">
            <v>HARRISON</v>
          </cell>
          <cell r="N689" t="str">
            <v>NY</v>
          </cell>
          <cell r="O689" t="str">
            <v>10528</v>
          </cell>
          <cell r="Q689">
            <v>3193558644</v>
          </cell>
          <cell r="R689">
            <v>8447492726</v>
          </cell>
          <cell r="S689" t="str">
            <v>Blake S.</v>
          </cell>
          <cell r="T689" t="str">
            <v>Bostwick</v>
          </cell>
          <cell r="U689" t="str">
            <v>President</v>
          </cell>
          <cell r="V689" t="str">
            <v>steve.skalsky@transamerica.com</v>
          </cell>
          <cell r="W689" t="str">
            <v>C.Michiel van Katwijk</v>
          </cell>
          <cell r="X689" t="str">
            <v>Steven R.</v>
          </cell>
          <cell r="Y689" t="str">
            <v>Skalsky</v>
          </cell>
          <cell r="Z689" t="str">
            <v>Int. Paralegal</v>
          </cell>
          <cell r="AA689" t="str">
            <v xml:space="preserve">Transamerica Financial Life Insurance Company </v>
          </cell>
          <cell r="AB689">
            <v>3193558644</v>
          </cell>
          <cell r="AD689">
            <v>8447492726</v>
          </cell>
          <cell r="AE689" t="str">
            <v>steve.skalsky@transamerica.com</v>
          </cell>
          <cell r="AF689" t="str">
            <v>4333 Edgewood Road NE</v>
          </cell>
          <cell r="AG689" t="str">
            <v>Mail Drop #2B CR</v>
          </cell>
          <cell r="AH689" t="str">
            <v>CEDAR RAPIDS</v>
          </cell>
          <cell r="AI689" t="str">
            <v>LINN</v>
          </cell>
          <cell r="AJ689" t="str">
            <v>IA</v>
          </cell>
          <cell r="AK689" t="str">
            <v>52499</v>
          </cell>
          <cell r="CF689" t="str">
            <v>www.transamerica.com</v>
          </cell>
          <cell r="CN689">
            <v>1004</v>
          </cell>
          <cell r="CO689">
            <v>1748</v>
          </cell>
          <cell r="CS689" t="str">
            <v>12/31/2019</v>
          </cell>
          <cell r="CT689">
            <v>12</v>
          </cell>
          <cell r="CW689">
            <v>70688</v>
          </cell>
          <cell r="CX689" t="str">
            <v>468</v>
          </cell>
          <cell r="DD689" t="str">
            <v>Mary</v>
          </cell>
          <cell r="DE689" t="str">
            <v>Sponaugle</v>
          </cell>
          <cell r="DF689" t="str">
            <v>Compliance Manager</v>
          </cell>
          <cell r="DG689" t="str">
            <v>mary.sponaugle@transamerica.com</v>
          </cell>
          <cell r="DH689">
            <v>4102095639</v>
          </cell>
        </row>
        <row r="690">
          <cell r="A690">
            <v>10254</v>
          </cell>
          <cell r="B690" t="str">
            <v xml:space="preserve">Transamerica Life Insurance Company </v>
          </cell>
          <cell r="J690" t="str">
            <v>4333 Edgewood Road NE</v>
          </cell>
          <cell r="K690" t="str">
            <v>Mail Drop #2B CR</v>
          </cell>
          <cell r="L690" t="str">
            <v>CEDAR RAPIDS</v>
          </cell>
          <cell r="M690" t="str">
            <v>LINN</v>
          </cell>
          <cell r="N690" t="str">
            <v>IA</v>
          </cell>
          <cell r="O690" t="str">
            <v>52499</v>
          </cell>
          <cell r="Q690">
            <v>3193558644</v>
          </cell>
          <cell r="R690">
            <v>8447492726</v>
          </cell>
          <cell r="S690" t="str">
            <v>Blake S.</v>
          </cell>
          <cell r="T690" t="str">
            <v>Bostwick</v>
          </cell>
          <cell r="U690" t="str">
            <v>President</v>
          </cell>
          <cell r="V690" t="str">
            <v>steve.skalsky@transamerica.com</v>
          </cell>
          <cell r="W690" t="str">
            <v>C. Michiel van Katwijk</v>
          </cell>
          <cell r="X690" t="str">
            <v>Steven R.</v>
          </cell>
          <cell r="Y690" t="str">
            <v>Skalsky</v>
          </cell>
          <cell r="Z690" t="str">
            <v>Int. Paralegal</v>
          </cell>
          <cell r="AA690" t="str">
            <v xml:space="preserve">Transamerica Life Insurance Company </v>
          </cell>
          <cell r="AB690">
            <v>3193558644</v>
          </cell>
          <cell r="AD690">
            <v>3193552206</v>
          </cell>
          <cell r="AE690" t="str">
            <v>steve.skalsky@transamerica.com</v>
          </cell>
          <cell r="AF690" t="str">
            <v>4333 Edgewood Road NE</v>
          </cell>
          <cell r="AG690" t="str">
            <v>Mail Drop #3410</v>
          </cell>
          <cell r="AH690" t="str">
            <v>CEDAR RAPIDS</v>
          </cell>
          <cell r="AI690" t="str">
            <v>LINN</v>
          </cell>
          <cell r="AJ690" t="str">
            <v>IA</v>
          </cell>
          <cell r="AK690" t="str">
            <v>52499</v>
          </cell>
          <cell r="CF690" t="str">
            <v>www.transamerica.com</v>
          </cell>
          <cell r="CN690">
            <v>1005</v>
          </cell>
          <cell r="CO690">
            <v>1749</v>
          </cell>
          <cell r="CS690" t="str">
            <v>12/31/2019</v>
          </cell>
          <cell r="CT690">
            <v>12</v>
          </cell>
          <cell r="CW690">
            <v>86231</v>
          </cell>
          <cell r="CX690" t="str">
            <v>468</v>
          </cell>
          <cell r="DD690" t="str">
            <v>Mary</v>
          </cell>
          <cell r="DE690" t="str">
            <v>Sponaugle</v>
          </cell>
          <cell r="DF690" t="str">
            <v>Compliance Manager</v>
          </cell>
          <cell r="DG690" t="str">
            <v>mary.sponaugle@transamerica.com</v>
          </cell>
          <cell r="DH690">
            <v>4102095639</v>
          </cell>
        </row>
        <row r="691">
          <cell r="A691">
            <v>10175</v>
          </cell>
          <cell r="B691" t="str">
            <v>Transamerica Premier Life Insurance Company</v>
          </cell>
          <cell r="J691" t="str">
            <v>4333 Edgewood Road NE</v>
          </cell>
          <cell r="K691" t="str">
            <v>Mail Drop #2B CR</v>
          </cell>
          <cell r="L691" t="str">
            <v>CEDAR RAPIDS</v>
          </cell>
          <cell r="M691" t="str">
            <v>LINN</v>
          </cell>
          <cell r="N691" t="str">
            <v>IA</v>
          </cell>
          <cell r="O691" t="str">
            <v>52499</v>
          </cell>
          <cell r="Q691">
            <v>3193558644</v>
          </cell>
          <cell r="R691">
            <v>8447492726</v>
          </cell>
          <cell r="S691" t="str">
            <v>Blake S.</v>
          </cell>
          <cell r="T691" t="str">
            <v>Bostwick</v>
          </cell>
          <cell r="U691" t="str">
            <v>President</v>
          </cell>
          <cell r="V691" t="str">
            <v>steve.skalsky@transamerica.com</v>
          </cell>
          <cell r="W691" t="str">
            <v>C. Michiel van Katwijk</v>
          </cell>
          <cell r="X691" t="str">
            <v>Steven R.</v>
          </cell>
          <cell r="Y691" t="str">
            <v>Skalsky</v>
          </cell>
          <cell r="Z691" t="str">
            <v>Int. Paralegal</v>
          </cell>
          <cell r="AA691" t="str">
            <v>Transamerica Premier Life Insurance Company</v>
          </cell>
          <cell r="AB691">
            <v>3193558644</v>
          </cell>
          <cell r="AD691">
            <v>8447492726</v>
          </cell>
          <cell r="AE691" t="str">
            <v>steve.skalsky@transamerica.com</v>
          </cell>
          <cell r="AF691" t="str">
            <v>4333 Edgewood Road NE</v>
          </cell>
          <cell r="AG691" t="str">
            <v>Mail Drop #2B CR</v>
          </cell>
          <cell r="AH691" t="str">
            <v>CEDAR RAPIDS</v>
          </cell>
          <cell r="AI691" t="str">
            <v>LINN</v>
          </cell>
          <cell r="AJ691" t="str">
            <v>IA</v>
          </cell>
          <cell r="AK691" t="str">
            <v>52499</v>
          </cell>
          <cell r="CF691" t="str">
            <v>www.transamerica.com</v>
          </cell>
          <cell r="CN691">
            <v>944</v>
          </cell>
          <cell r="CO691">
            <v>744</v>
          </cell>
          <cell r="CS691" t="str">
            <v>12/31/2019</v>
          </cell>
          <cell r="CT691">
            <v>12</v>
          </cell>
          <cell r="CW691">
            <v>66281</v>
          </cell>
          <cell r="CX691" t="str">
            <v>0468</v>
          </cell>
          <cell r="DD691" t="str">
            <v>Mary</v>
          </cell>
          <cell r="DE691" t="str">
            <v>Sponaugle</v>
          </cell>
          <cell r="DF691" t="str">
            <v>Compliance Manager</v>
          </cell>
          <cell r="DG691" t="str">
            <v>mary.sponaugle@transamerica.com</v>
          </cell>
          <cell r="DH691">
            <v>4102095639</v>
          </cell>
        </row>
        <row r="692">
          <cell r="A692">
            <v>11677</v>
          </cell>
          <cell r="B692" t="str">
            <v>Transguard Insurance Company of America, Inc.</v>
          </cell>
          <cell r="J692" t="str">
            <v>702 Oberlin Road</v>
          </cell>
          <cell r="L692" t="str">
            <v>RALEIGH</v>
          </cell>
          <cell r="N692" t="str">
            <v>NC</v>
          </cell>
          <cell r="O692" t="str">
            <v>27605</v>
          </cell>
          <cell r="Q692">
            <v>9198331600</v>
          </cell>
          <cell r="R692">
            <v>9198318160</v>
          </cell>
          <cell r="S692" t="str">
            <v>Ken</v>
          </cell>
          <cell r="T692" t="str">
            <v>Sifford</v>
          </cell>
          <cell r="U692" t="str">
            <v>Asst VP</v>
          </cell>
          <cell r="V692" t="str">
            <v>ken.sifford@iatinsurance.com</v>
          </cell>
          <cell r="X692" t="str">
            <v>Ken</v>
          </cell>
          <cell r="Y692" t="str">
            <v>Sifford</v>
          </cell>
          <cell r="Z692" t="str">
            <v>Asst VP</v>
          </cell>
          <cell r="AA692" t="str">
            <v>Transguard Insurance Company of America, Inc.</v>
          </cell>
          <cell r="AB692">
            <v>9198318164</v>
          </cell>
          <cell r="AC692">
            <v>4164</v>
          </cell>
          <cell r="AD692">
            <v>9198318160</v>
          </cell>
          <cell r="AE692" t="str">
            <v>ken.sifford@iatinsurance.com</v>
          </cell>
          <cell r="AF692" t="str">
            <v>702 Oberlin Road</v>
          </cell>
          <cell r="AH692" t="str">
            <v>RALEIGH</v>
          </cell>
          <cell r="AJ692" t="str">
            <v>NC</v>
          </cell>
          <cell r="AK692" t="str">
            <v>27605</v>
          </cell>
          <cell r="CN692">
            <v>1515</v>
          </cell>
          <cell r="CO692">
            <v>248</v>
          </cell>
          <cell r="CS692" t="str">
            <v>12/31/2019</v>
          </cell>
          <cell r="CT692">
            <v>12</v>
          </cell>
          <cell r="CW692">
            <v>28886</v>
          </cell>
        </row>
        <row r="693">
          <cell r="A693">
            <v>11675</v>
          </cell>
          <cell r="B693" t="str">
            <v>Trans Pacific Insurance Company</v>
          </cell>
          <cell r="J693" t="str">
            <v>1221 Avenue of the Americas</v>
          </cell>
          <cell r="K693" t="str">
            <v>Suite 1500</v>
          </cell>
          <cell r="L693" t="str">
            <v>NEW YORK</v>
          </cell>
          <cell r="N693" t="str">
            <v>NY</v>
          </cell>
          <cell r="O693" t="str">
            <v>10020</v>
          </cell>
          <cell r="Q693">
            <v>2122976600</v>
          </cell>
          <cell r="R693">
            <v>2122976622</v>
          </cell>
          <cell r="S693" t="str">
            <v>Koki</v>
          </cell>
          <cell r="T693" t="str">
            <v>Umeda</v>
          </cell>
          <cell r="U693" t="str">
            <v>President</v>
          </cell>
          <cell r="V693" t="str">
            <v>agencies.regulatory@tmamerica.com</v>
          </cell>
          <cell r="W693" t="str">
            <v>Karen Gilmer-Pauciello</v>
          </cell>
          <cell r="X693" t="str">
            <v>Angelique</v>
          </cell>
          <cell r="Y693" t="str">
            <v>Cooper</v>
          </cell>
          <cell r="Z693" t="str">
            <v>Senior Paralegal Specialist</v>
          </cell>
          <cell r="AA693" t="str">
            <v>TMNA Services, LLC</v>
          </cell>
          <cell r="AB693">
            <v>2122976986</v>
          </cell>
          <cell r="AD693">
            <v>2122976622</v>
          </cell>
          <cell r="AE693" t="str">
            <v>angelique.cooper@tmnas.com</v>
          </cell>
          <cell r="AF693" t="str">
            <v>1221 Avenue of the Americas</v>
          </cell>
          <cell r="AG693" t="str">
            <v>Suite 1500</v>
          </cell>
          <cell r="AH693" t="str">
            <v>NEW YORK</v>
          </cell>
          <cell r="AJ693" t="str">
            <v>NY</v>
          </cell>
          <cell r="AK693" t="str">
            <v>10020</v>
          </cell>
          <cell r="CF693" t="str">
            <v>www.tmamerica.com</v>
          </cell>
          <cell r="CN693">
            <v>1513</v>
          </cell>
          <cell r="CO693">
            <v>3105</v>
          </cell>
          <cell r="CS693" t="str">
            <v>12/31/2019</v>
          </cell>
          <cell r="CT693">
            <v>12</v>
          </cell>
          <cell r="CW693">
            <v>41238</v>
          </cell>
          <cell r="CX693" t="str">
            <v>3098</v>
          </cell>
          <cell r="DD693" t="str">
            <v>Edward</v>
          </cell>
          <cell r="DE693" t="str">
            <v>Sayago</v>
          </cell>
          <cell r="DF693" t="str">
            <v>Vp and Deputy Chief Legal Officer</v>
          </cell>
          <cell r="DG693" t="str">
            <v>edward.sayago@tmnas.com</v>
          </cell>
          <cell r="DH693">
            <v>2122976987</v>
          </cell>
        </row>
        <row r="694">
          <cell r="A694">
            <v>10614</v>
          </cell>
          <cell r="B694" t="str">
            <v>Transportation Insurance Company</v>
          </cell>
          <cell r="J694" t="str">
            <v>151 North Franklin Street</v>
          </cell>
          <cell r="K694" t="str">
            <v/>
          </cell>
          <cell r="L694" t="str">
            <v>CHICAGO</v>
          </cell>
          <cell r="M694" t="str">
            <v>COOK</v>
          </cell>
          <cell r="N694" t="str">
            <v>IL</v>
          </cell>
          <cell r="O694" t="str">
            <v>60606</v>
          </cell>
          <cell r="Q694">
            <v>3128225000</v>
          </cell>
          <cell r="S694" t="str">
            <v>Dino</v>
          </cell>
          <cell r="T694" t="str">
            <v>Robusto</v>
          </cell>
          <cell r="U694" t="str">
            <v>Chairman &amp; CEO</v>
          </cell>
          <cell r="V694" t="str">
            <v>dinorobusto@cna.com</v>
          </cell>
          <cell r="W694" t="str">
            <v>James Anderson</v>
          </cell>
          <cell r="X694" t="str">
            <v>Noemi</v>
          </cell>
          <cell r="Y694" t="str">
            <v>Reyna</v>
          </cell>
          <cell r="Z694" t="str">
            <v>Vendor Management Analyst</v>
          </cell>
          <cell r="AA694" t="str">
            <v>CNA Insurance</v>
          </cell>
          <cell r="AB694">
            <v>3128222739</v>
          </cell>
          <cell r="AD694">
            <v>3122604640</v>
          </cell>
          <cell r="AE694" t="str">
            <v>ltccompliance@cna.com</v>
          </cell>
          <cell r="AF694" t="str">
            <v>151 North Franklin Street</v>
          </cell>
          <cell r="AG694" t="str">
            <v/>
          </cell>
          <cell r="AH694" t="str">
            <v>CHICAGO</v>
          </cell>
          <cell r="AI694" t="str">
            <v>COOK</v>
          </cell>
          <cell r="AJ694" t="str">
            <v>IL</v>
          </cell>
          <cell r="AK694" t="str">
            <v>60606</v>
          </cell>
          <cell r="CF694" t="str">
            <v>www.cna.com</v>
          </cell>
          <cell r="CN694">
            <v>1045</v>
          </cell>
          <cell r="CO694">
            <v>678</v>
          </cell>
          <cell r="CS694" t="str">
            <v>12/31/2019</v>
          </cell>
          <cell r="CT694">
            <v>12</v>
          </cell>
          <cell r="CW694">
            <v>20494</v>
          </cell>
          <cell r="CX694" t="str">
            <v>218</v>
          </cell>
          <cell r="DD694" t="str">
            <v>Izabela</v>
          </cell>
          <cell r="DE694" t="str">
            <v>Sobkowicz</v>
          </cell>
          <cell r="DF694" t="str">
            <v>LTC Operations Director</v>
          </cell>
          <cell r="DG694" t="str">
            <v>izabela.sobkowicz@cna.com</v>
          </cell>
          <cell r="DH694">
            <v>3128221940</v>
          </cell>
        </row>
        <row r="695">
          <cell r="A695">
            <v>11678</v>
          </cell>
          <cell r="B695" t="str">
            <v>Transport Insurance Company</v>
          </cell>
          <cell r="J695" t="str">
            <v>2 Logan Square</v>
          </cell>
          <cell r="K695" t="str">
            <v>Suite 600</v>
          </cell>
          <cell r="L695" t="str">
            <v>PHILADEPHIA</v>
          </cell>
          <cell r="M695" t="str">
            <v>PHILADEPHIA</v>
          </cell>
          <cell r="N695" t="str">
            <v>PA</v>
          </cell>
          <cell r="O695" t="str">
            <v>19103</v>
          </cell>
          <cell r="Q695">
            <v>2676753348</v>
          </cell>
          <cell r="R695">
            <v>2676753340</v>
          </cell>
          <cell r="S695" t="str">
            <v>Desiree</v>
          </cell>
          <cell r="T695" t="str">
            <v>Meca</v>
          </cell>
          <cell r="U695" t="str">
            <v>Assistant Treasurer</v>
          </cell>
          <cell r="V695" t="str">
            <v>desiree.mecca@rqih.com</v>
          </cell>
          <cell r="W695" t="str">
            <v>John Fischer</v>
          </cell>
          <cell r="X695" t="str">
            <v>N</v>
          </cell>
          <cell r="Y695" t="str">
            <v>Coleman</v>
          </cell>
          <cell r="Z695" t="str">
            <v>Regulatory Accountant</v>
          </cell>
          <cell r="AA695" t="str">
            <v>R&amp;Q Reinsurance Company</v>
          </cell>
          <cell r="AB695">
            <v>2676753334</v>
          </cell>
          <cell r="AD695">
            <v>2676753340</v>
          </cell>
          <cell r="AE695" t="str">
            <v>nakisha.coleman@rqih.com</v>
          </cell>
          <cell r="AF695" t="str">
            <v>2 Logan Square</v>
          </cell>
          <cell r="AG695" t="str">
            <v>Suite 600</v>
          </cell>
          <cell r="AH695" t="str">
            <v>PHILADEPHIA</v>
          </cell>
          <cell r="AI695" t="str">
            <v>PHILADEPHIA</v>
          </cell>
          <cell r="AJ695" t="str">
            <v>PA</v>
          </cell>
          <cell r="AK695" t="str">
            <v>19103</v>
          </cell>
          <cell r="CN695">
            <v>1516</v>
          </cell>
          <cell r="CO695">
            <v>1605</v>
          </cell>
          <cell r="CS695" t="str">
            <v>12/31/2019</v>
          </cell>
          <cell r="CT695">
            <v>12</v>
          </cell>
          <cell r="CW695">
            <v>33014</v>
          </cell>
          <cell r="DD695" t="str">
            <v>Desiree</v>
          </cell>
          <cell r="DE695" t="str">
            <v>Mecca</v>
          </cell>
          <cell r="DF695" t="str">
            <v>Assistant Secretary</v>
          </cell>
          <cell r="DG695" t="str">
            <v>desiree.mecca@rqih.com</v>
          </cell>
          <cell r="DH695">
            <v>3676753348</v>
          </cell>
        </row>
        <row r="696">
          <cell r="A696">
            <v>11676</v>
          </cell>
          <cell r="B696" t="str">
            <v>Trans World Assurance Company</v>
          </cell>
          <cell r="J696" t="str">
            <v>885 South El Camino Real</v>
          </cell>
          <cell r="L696" t="str">
            <v>SAN MATEO</v>
          </cell>
          <cell r="M696" t="str">
            <v>SAN MATEO</v>
          </cell>
          <cell r="N696" t="str">
            <v>CA</v>
          </cell>
          <cell r="O696" t="str">
            <v>94402</v>
          </cell>
          <cell r="Q696">
            <v>6503482300</v>
          </cell>
          <cell r="R696">
            <v>6503482318</v>
          </cell>
          <cell r="S696" t="str">
            <v>Charles B.</v>
          </cell>
          <cell r="T696" t="str">
            <v>Royals</v>
          </cell>
          <cell r="U696" t="str">
            <v>President</v>
          </cell>
          <cell r="W696" t="str">
            <v>Mary A. Vrooman</v>
          </cell>
          <cell r="X696" t="str">
            <v>Mary A.</v>
          </cell>
          <cell r="Y696" t="str">
            <v>Vrooman</v>
          </cell>
          <cell r="Z696" t="str">
            <v>Treasurer</v>
          </cell>
          <cell r="AA696" t="str">
            <v>Trans World Assurance Company</v>
          </cell>
          <cell r="AB696">
            <v>8504567401</v>
          </cell>
          <cell r="AC696">
            <v>233</v>
          </cell>
          <cell r="AD696">
            <v>8504535440</v>
          </cell>
          <cell r="AE696" t="str">
            <v>maryv@twalife.com</v>
          </cell>
          <cell r="AF696" t="str">
            <v>885 South El Camino Real</v>
          </cell>
          <cell r="AH696" t="str">
            <v>SAN MATEO</v>
          </cell>
          <cell r="AI696" t="str">
            <v>SAN MATEO</v>
          </cell>
          <cell r="AJ696" t="str">
            <v>CA</v>
          </cell>
          <cell r="AK696" t="str">
            <v>94402</v>
          </cell>
          <cell r="CN696">
            <v>1514</v>
          </cell>
          <cell r="CO696">
            <v>3106</v>
          </cell>
          <cell r="CS696" t="str">
            <v>12/31/2019</v>
          </cell>
          <cell r="CT696">
            <v>12</v>
          </cell>
          <cell r="CW696">
            <v>69566</v>
          </cell>
          <cell r="DD696" t="str">
            <v>Charles B.</v>
          </cell>
          <cell r="DE696" t="str">
            <v>Royals</v>
          </cell>
          <cell r="DF696" t="str">
            <v>President</v>
          </cell>
          <cell r="DH696">
            <v>6503482300</v>
          </cell>
        </row>
        <row r="697">
          <cell r="A697">
            <v>11679</v>
          </cell>
          <cell r="B697" t="str">
            <v>Travelers Casualty And Surety Company</v>
          </cell>
          <cell r="J697" t="str">
            <v>One Tower Square</v>
          </cell>
          <cell r="L697" t="str">
            <v>HARTFORD</v>
          </cell>
          <cell r="N697" t="str">
            <v>CT</v>
          </cell>
          <cell r="O697" t="str">
            <v>06183</v>
          </cell>
          <cell r="P697" t="str">
            <v>6014</v>
          </cell>
          <cell r="Q697">
            <v>8602773966</v>
          </cell>
          <cell r="X697" t="str">
            <v>Tyler</v>
          </cell>
          <cell r="Y697" t="str">
            <v>Dube</v>
          </cell>
          <cell r="Z697" t="str">
            <v>Data Analyst</v>
          </cell>
          <cell r="AA697" t="str">
            <v>Travelers</v>
          </cell>
          <cell r="AB697">
            <v>8602774137</v>
          </cell>
          <cell r="AD697">
            <v>8602777861</v>
          </cell>
          <cell r="AE697" t="str">
            <v>tdube@travelers.com</v>
          </cell>
          <cell r="AF697" t="str">
            <v>One Tower Square</v>
          </cell>
          <cell r="AH697" t="str">
            <v>HARTFORD</v>
          </cell>
          <cell r="AJ697" t="str">
            <v>CT</v>
          </cell>
          <cell r="AK697" t="str">
            <v>06183</v>
          </cell>
          <cell r="CN697">
            <v>1517</v>
          </cell>
          <cell r="CO697">
            <v>1591</v>
          </cell>
          <cell r="CS697" t="str">
            <v>12/31/2019</v>
          </cell>
          <cell r="CT697">
            <v>12</v>
          </cell>
          <cell r="CW697">
            <v>19038</v>
          </cell>
          <cell r="DD697" t="str">
            <v>Matt</v>
          </cell>
          <cell r="DE697" t="str">
            <v>Hushin</v>
          </cell>
          <cell r="DF697" t="str">
            <v>Director</v>
          </cell>
          <cell r="DG697" t="str">
            <v>mhushin@travelers.com</v>
          </cell>
          <cell r="DH697">
            <v>8609545818</v>
          </cell>
        </row>
        <row r="698">
          <cell r="A698">
            <v>11680</v>
          </cell>
          <cell r="B698" t="str">
            <v>Travelers Casualty And Surety Company of America</v>
          </cell>
          <cell r="J698" t="str">
            <v>One Tower Square</v>
          </cell>
          <cell r="L698" t="str">
            <v>HARTFORD</v>
          </cell>
          <cell r="N698" t="str">
            <v>CT</v>
          </cell>
          <cell r="O698" t="str">
            <v>06183</v>
          </cell>
          <cell r="P698" t="str">
            <v>6014</v>
          </cell>
          <cell r="Q698">
            <v>8602773966</v>
          </cell>
          <cell r="X698" t="str">
            <v>Tyler</v>
          </cell>
          <cell r="Y698" t="str">
            <v>Dube</v>
          </cell>
          <cell r="Z698" t="str">
            <v>Data Analyst</v>
          </cell>
          <cell r="AA698" t="str">
            <v>Travelers</v>
          </cell>
          <cell r="AB698">
            <v>8602774137</v>
          </cell>
          <cell r="AD698">
            <v>8602777861</v>
          </cell>
          <cell r="AE698" t="str">
            <v>tdube@travelers.com</v>
          </cell>
          <cell r="AF698" t="str">
            <v>One Tower Square</v>
          </cell>
          <cell r="AH698" t="str">
            <v>HARTFORD</v>
          </cell>
          <cell r="AJ698" t="str">
            <v>CT</v>
          </cell>
          <cell r="AK698" t="str">
            <v>06183</v>
          </cell>
          <cell r="CN698">
            <v>1518</v>
          </cell>
          <cell r="CO698">
            <v>1591</v>
          </cell>
          <cell r="CS698" t="str">
            <v>12/31/2019</v>
          </cell>
          <cell r="CT698">
            <v>12</v>
          </cell>
          <cell r="CW698">
            <v>31194</v>
          </cell>
          <cell r="DD698" t="str">
            <v>Matt</v>
          </cell>
          <cell r="DE698" t="str">
            <v>Hushin</v>
          </cell>
          <cell r="DF698" t="str">
            <v>Director</v>
          </cell>
          <cell r="DG698" t="str">
            <v>mhushin@travelers.com</v>
          </cell>
          <cell r="DH698">
            <v>8609545818</v>
          </cell>
        </row>
        <row r="699">
          <cell r="A699">
            <v>11681</v>
          </cell>
          <cell r="B699" t="str">
            <v>Travelers Casualty Company of Connecticut</v>
          </cell>
          <cell r="J699" t="str">
            <v>One Tower Square</v>
          </cell>
          <cell r="L699" t="str">
            <v>HARTFORD</v>
          </cell>
          <cell r="N699" t="str">
            <v>CT</v>
          </cell>
          <cell r="O699" t="str">
            <v>06183</v>
          </cell>
          <cell r="P699" t="str">
            <v>6014</v>
          </cell>
          <cell r="Q699">
            <v>8602773966</v>
          </cell>
          <cell r="X699" t="str">
            <v>Tyler</v>
          </cell>
          <cell r="Y699" t="str">
            <v>Dube</v>
          </cell>
          <cell r="Z699" t="str">
            <v>Data Analyst</v>
          </cell>
          <cell r="AA699" t="str">
            <v>Travelers</v>
          </cell>
          <cell r="AB699">
            <v>8602774137</v>
          </cell>
          <cell r="AD699">
            <v>8602777861</v>
          </cell>
          <cell r="AE699" t="str">
            <v>tdube@travelers.com</v>
          </cell>
          <cell r="AF699" t="str">
            <v>One Tower Square</v>
          </cell>
          <cell r="AH699" t="str">
            <v>HARTFORD</v>
          </cell>
          <cell r="AJ699" t="str">
            <v>CT</v>
          </cell>
          <cell r="AK699" t="str">
            <v>06183</v>
          </cell>
          <cell r="CN699">
            <v>1519</v>
          </cell>
          <cell r="CO699">
            <v>1591</v>
          </cell>
          <cell r="CS699" t="str">
            <v>12/31/2019</v>
          </cell>
          <cell r="CT699">
            <v>12</v>
          </cell>
          <cell r="CW699">
            <v>36170</v>
          </cell>
          <cell r="DD699" t="str">
            <v>Matt</v>
          </cell>
          <cell r="DE699" t="str">
            <v>Hushin</v>
          </cell>
          <cell r="DF699" t="str">
            <v>Director</v>
          </cell>
          <cell r="DG699" t="str">
            <v>mhushin@travelers.com</v>
          </cell>
          <cell r="DH699">
            <v>8609545818</v>
          </cell>
        </row>
        <row r="700">
          <cell r="A700">
            <v>11682</v>
          </cell>
          <cell r="B700" t="str">
            <v>Travelers Commercial Insurance Company</v>
          </cell>
          <cell r="J700" t="str">
            <v>One Tower Square</v>
          </cell>
          <cell r="L700" t="str">
            <v>HARTFORD</v>
          </cell>
          <cell r="N700" t="str">
            <v>CT</v>
          </cell>
          <cell r="O700" t="str">
            <v>06183</v>
          </cell>
          <cell r="P700" t="str">
            <v>6014</v>
          </cell>
          <cell r="Q700">
            <v>8602773966</v>
          </cell>
          <cell r="X700" t="str">
            <v>Tyler</v>
          </cell>
          <cell r="Y700" t="str">
            <v>Dube</v>
          </cell>
          <cell r="Z700" t="str">
            <v>Data Analyst</v>
          </cell>
          <cell r="AA700" t="str">
            <v>Travelers</v>
          </cell>
          <cell r="AB700">
            <v>8602774137</v>
          </cell>
          <cell r="AD700">
            <v>8602777861</v>
          </cell>
          <cell r="AE700" t="str">
            <v>tdube@travelers.com</v>
          </cell>
          <cell r="AF700" t="str">
            <v>One Tower Square</v>
          </cell>
          <cell r="AH700" t="str">
            <v>HARTFORD</v>
          </cell>
          <cell r="AJ700" t="str">
            <v>CT</v>
          </cell>
          <cell r="AK700" t="str">
            <v>06183</v>
          </cell>
          <cell r="CN700">
            <v>1520</v>
          </cell>
          <cell r="CO700">
            <v>1591</v>
          </cell>
          <cell r="CS700" t="str">
            <v>12/31/2019</v>
          </cell>
          <cell r="CT700">
            <v>12</v>
          </cell>
          <cell r="CW700">
            <v>36137</v>
          </cell>
          <cell r="DD700" t="str">
            <v>Matt</v>
          </cell>
          <cell r="DE700" t="str">
            <v>Hushin</v>
          </cell>
          <cell r="DF700" t="str">
            <v>Director</v>
          </cell>
          <cell r="DG700" t="str">
            <v>mhushin@travelers.com</v>
          </cell>
          <cell r="DH700">
            <v>8609545818</v>
          </cell>
        </row>
        <row r="701">
          <cell r="A701">
            <v>11649</v>
          </cell>
          <cell r="B701" t="str">
            <v>Travelers Constitution State Insurance Company</v>
          </cell>
          <cell r="J701" t="str">
            <v>One Tower Square</v>
          </cell>
          <cell r="L701" t="str">
            <v>HARTFORD</v>
          </cell>
          <cell r="N701" t="str">
            <v>CT</v>
          </cell>
          <cell r="O701" t="str">
            <v>06183</v>
          </cell>
          <cell r="Q701">
            <v>8602773966</v>
          </cell>
          <cell r="X701" t="str">
            <v>Tyler</v>
          </cell>
          <cell r="Y701" t="str">
            <v>Dube</v>
          </cell>
          <cell r="Z701" t="str">
            <v>Data Analyst</v>
          </cell>
          <cell r="AA701" t="str">
            <v>Travelers</v>
          </cell>
          <cell r="AB701">
            <v>8602774137</v>
          </cell>
          <cell r="AD701">
            <v>8602777861</v>
          </cell>
          <cell r="AE701" t="str">
            <v>tdube@travelers.com</v>
          </cell>
          <cell r="AF701" t="str">
            <v>One Tower Square</v>
          </cell>
          <cell r="AH701" t="str">
            <v>HARTFORD</v>
          </cell>
          <cell r="AJ701" t="str">
            <v>CT</v>
          </cell>
          <cell r="AK701" t="str">
            <v>06183</v>
          </cell>
          <cell r="CN701">
            <v>1487</v>
          </cell>
          <cell r="CO701">
            <v>1591</v>
          </cell>
          <cell r="CS701" t="str">
            <v>12/31/2019</v>
          </cell>
          <cell r="CT701">
            <v>12</v>
          </cell>
          <cell r="CW701">
            <v>41750</v>
          </cell>
          <cell r="DD701" t="str">
            <v>Matt</v>
          </cell>
          <cell r="DE701" t="str">
            <v>Hushin</v>
          </cell>
          <cell r="DF701" t="str">
            <v>Director</v>
          </cell>
          <cell r="DG701" t="str">
            <v>mhushin@travelers.com</v>
          </cell>
          <cell r="DH701">
            <v>8609545818</v>
          </cell>
        </row>
        <row r="702">
          <cell r="A702">
            <v>11683</v>
          </cell>
          <cell r="B702" t="str">
            <v xml:space="preserve">Travelers Indemnity Company </v>
          </cell>
          <cell r="J702" t="str">
            <v>One Tower Square</v>
          </cell>
          <cell r="L702" t="str">
            <v>HARTFORD</v>
          </cell>
          <cell r="N702" t="str">
            <v>CT</v>
          </cell>
          <cell r="O702" t="str">
            <v>06183</v>
          </cell>
          <cell r="P702" t="str">
            <v>6014</v>
          </cell>
          <cell r="Q702">
            <v>8602773966</v>
          </cell>
          <cell r="X702" t="str">
            <v>Tyler</v>
          </cell>
          <cell r="Y702" t="str">
            <v>Dube</v>
          </cell>
          <cell r="Z702" t="str">
            <v>Data Analyst</v>
          </cell>
          <cell r="AA702" t="str">
            <v>Travelers</v>
          </cell>
          <cell r="AB702">
            <v>8602774137</v>
          </cell>
          <cell r="AD702">
            <v>8602777861</v>
          </cell>
          <cell r="AE702" t="str">
            <v>tdube@travelers.com</v>
          </cell>
          <cell r="AF702" t="str">
            <v>One Tower Square</v>
          </cell>
          <cell r="AH702" t="str">
            <v>HARTFORD</v>
          </cell>
          <cell r="AJ702" t="str">
            <v>CT</v>
          </cell>
          <cell r="AK702" t="str">
            <v>06183</v>
          </cell>
          <cell r="CN702">
            <v>1521</v>
          </cell>
          <cell r="CO702">
            <v>1591</v>
          </cell>
          <cell r="CS702" t="str">
            <v>12/31/2019</v>
          </cell>
          <cell r="CT702">
            <v>12</v>
          </cell>
          <cell r="CW702">
            <v>25658</v>
          </cell>
          <cell r="DD702" t="str">
            <v>Matt</v>
          </cell>
          <cell r="DE702" t="str">
            <v>Hushin</v>
          </cell>
          <cell r="DF702" t="str">
            <v>Director</v>
          </cell>
          <cell r="DG702" t="str">
            <v>mhushin@travelers.com</v>
          </cell>
          <cell r="DH702">
            <v>8609545818</v>
          </cell>
        </row>
        <row r="703">
          <cell r="A703">
            <v>11684</v>
          </cell>
          <cell r="B703" t="str">
            <v xml:space="preserve">Travelers Indemnity Company of America </v>
          </cell>
          <cell r="J703" t="str">
            <v>One Tower Square</v>
          </cell>
          <cell r="L703" t="str">
            <v>HARTFORD</v>
          </cell>
          <cell r="N703" t="str">
            <v>CT</v>
          </cell>
          <cell r="O703" t="str">
            <v>06183</v>
          </cell>
          <cell r="P703" t="str">
            <v>6014</v>
          </cell>
          <cell r="Q703">
            <v>8602773966</v>
          </cell>
          <cell r="X703" t="str">
            <v>Tyler</v>
          </cell>
          <cell r="Y703" t="str">
            <v>Dube</v>
          </cell>
          <cell r="Z703" t="str">
            <v>Data Analyst</v>
          </cell>
          <cell r="AA703" t="str">
            <v>Travelers</v>
          </cell>
          <cell r="AB703">
            <v>8602774137</v>
          </cell>
          <cell r="AD703">
            <v>8602777861</v>
          </cell>
          <cell r="AE703" t="str">
            <v>tdube@travelers.com</v>
          </cell>
          <cell r="AF703" t="str">
            <v>One Tower Square</v>
          </cell>
          <cell r="AH703" t="str">
            <v>HARTFORD</v>
          </cell>
          <cell r="AJ703" t="str">
            <v>CT</v>
          </cell>
          <cell r="AK703" t="str">
            <v>06183</v>
          </cell>
          <cell r="CN703">
            <v>1522</v>
          </cell>
          <cell r="CO703">
            <v>1591</v>
          </cell>
          <cell r="CS703" t="str">
            <v>12/31/2019</v>
          </cell>
          <cell r="CT703">
            <v>12</v>
          </cell>
          <cell r="CW703">
            <v>25666</v>
          </cell>
          <cell r="DD703" t="str">
            <v>Matt</v>
          </cell>
          <cell r="DE703" t="str">
            <v>Hushin</v>
          </cell>
          <cell r="DF703" t="str">
            <v>Director</v>
          </cell>
          <cell r="DG703" t="str">
            <v>mhushin@travelers.com</v>
          </cell>
          <cell r="DH703">
            <v>8609545818</v>
          </cell>
        </row>
        <row r="704">
          <cell r="A704">
            <v>11685</v>
          </cell>
          <cell r="B704" t="str">
            <v xml:space="preserve">Travelers Indemnity Company of Connecticut </v>
          </cell>
          <cell r="J704" t="str">
            <v>One Tower Square</v>
          </cell>
          <cell r="L704" t="str">
            <v>HARTFORD</v>
          </cell>
          <cell r="N704" t="str">
            <v>CT</v>
          </cell>
          <cell r="O704" t="str">
            <v>06183</v>
          </cell>
          <cell r="P704" t="str">
            <v>6014</v>
          </cell>
          <cell r="Q704">
            <v>8602773966</v>
          </cell>
          <cell r="X704" t="str">
            <v>Tyler</v>
          </cell>
          <cell r="Y704" t="str">
            <v>Dube</v>
          </cell>
          <cell r="Z704" t="str">
            <v>Data Analyst</v>
          </cell>
          <cell r="AA704" t="str">
            <v>Travelers</v>
          </cell>
          <cell r="AB704">
            <v>8602774137</v>
          </cell>
          <cell r="AD704">
            <v>8602777861</v>
          </cell>
          <cell r="AE704" t="str">
            <v>tdube@travelers.com</v>
          </cell>
          <cell r="AF704" t="str">
            <v>One Tower Square</v>
          </cell>
          <cell r="AH704" t="str">
            <v>HARTFORD</v>
          </cell>
          <cell r="AJ704" t="str">
            <v>CT</v>
          </cell>
          <cell r="AK704" t="str">
            <v>06183</v>
          </cell>
          <cell r="CN704">
            <v>1523</v>
          </cell>
          <cell r="CO704">
            <v>1591</v>
          </cell>
          <cell r="CS704" t="str">
            <v>12/31/2019</v>
          </cell>
          <cell r="CT704">
            <v>12</v>
          </cell>
          <cell r="CW704">
            <v>25682</v>
          </cell>
          <cell r="DD704" t="str">
            <v>Matt</v>
          </cell>
          <cell r="DE704" t="str">
            <v>Hushin</v>
          </cell>
          <cell r="DF704" t="str">
            <v>Director</v>
          </cell>
          <cell r="DG704" t="str">
            <v>mhushin@travelers.com</v>
          </cell>
          <cell r="DH704">
            <v>8609545818</v>
          </cell>
        </row>
        <row r="705">
          <cell r="A705">
            <v>10482</v>
          </cell>
          <cell r="B705" t="str">
            <v>Travelers Protective Associationof America (The)</v>
          </cell>
          <cell r="C705" t="str">
            <v>ST. CHARLES</v>
          </cell>
          <cell r="D705" t="str">
            <v>2041 Exchange Drive</v>
          </cell>
          <cell r="E705" t="str">
            <v/>
          </cell>
          <cell r="G705" t="str">
            <v>MO</v>
          </cell>
          <cell r="H705" t="str">
            <v>63303</v>
          </cell>
          <cell r="I705" t="str">
            <v/>
          </cell>
          <cell r="J705" t="str">
            <v>2041 Exchange Drive</v>
          </cell>
          <cell r="K705" t="str">
            <v/>
          </cell>
          <cell r="L705" t="str">
            <v>ST. CHARLES</v>
          </cell>
          <cell r="M705" t="str">
            <v/>
          </cell>
          <cell r="N705" t="str">
            <v>MO</v>
          </cell>
          <cell r="O705" t="str">
            <v>63303</v>
          </cell>
          <cell r="P705" t="str">
            <v/>
          </cell>
          <cell r="Q705">
            <v>6367242227</v>
          </cell>
          <cell r="S705" t="str">
            <v/>
          </cell>
          <cell r="T705" t="str">
            <v/>
          </cell>
          <cell r="U705" t="str">
            <v/>
          </cell>
          <cell r="V705" t="str">
            <v/>
          </cell>
          <cell r="W705" t="str">
            <v/>
          </cell>
          <cell r="CF705" t="str">
            <v/>
          </cell>
          <cell r="CN705">
            <v>2592</v>
          </cell>
          <cell r="CW705">
            <v>56006</v>
          </cell>
          <cell r="CX705" t="str">
            <v/>
          </cell>
          <cell r="CZ705" t="str">
            <v/>
          </cell>
          <cell r="DA705" t="str">
            <v/>
          </cell>
          <cell r="DB705" t="str">
            <v/>
          </cell>
          <cell r="DC705" t="str">
            <v/>
          </cell>
        </row>
        <row r="706">
          <cell r="A706">
            <v>11687</v>
          </cell>
          <cell r="B706" t="str">
            <v>Tri-State Insurance Company of Minnesota</v>
          </cell>
          <cell r="J706" t="str">
            <v>PO Box 9190</v>
          </cell>
          <cell r="L706" t="str">
            <v>DES MOINES</v>
          </cell>
          <cell r="N706" t="str">
            <v>IA</v>
          </cell>
          <cell r="O706" t="str">
            <v>50306</v>
          </cell>
          <cell r="Q706">
            <v>5154733400</v>
          </cell>
          <cell r="R706">
            <v>5154733000</v>
          </cell>
          <cell r="S706" t="str">
            <v>Bertman</v>
          </cell>
          <cell r="T706" t="str">
            <v>Braud</v>
          </cell>
          <cell r="U706" t="str">
            <v>Treasurer</v>
          </cell>
          <cell r="V706" t="str">
            <v>bbraudjr@wrberkley.com</v>
          </cell>
          <cell r="X706" t="str">
            <v>Joanna</v>
          </cell>
          <cell r="Y706" t="str">
            <v>Ng</v>
          </cell>
          <cell r="Z706" t="str">
            <v>Statistical Reporting Analyst</v>
          </cell>
          <cell r="AA706" t="str">
            <v>Berkley Shared Services</v>
          </cell>
          <cell r="AB706">
            <v>6302100394</v>
          </cell>
          <cell r="AD706">
            <v>6302100377</v>
          </cell>
          <cell r="AE706" t="str">
            <v>jng@wrberkley.com</v>
          </cell>
          <cell r="AF706" t="str">
            <v>PO Box 9190</v>
          </cell>
          <cell r="AH706" t="str">
            <v>DES MOINES</v>
          </cell>
          <cell r="AJ706" t="str">
            <v>IA</v>
          </cell>
          <cell r="AK706" t="str">
            <v>50306</v>
          </cell>
          <cell r="AL706" t="str">
            <v>9190</v>
          </cell>
          <cell r="CF706" t="str">
            <v>www.wrberkley.com</v>
          </cell>
          <cell r="CN706">
            <v>1525</v>
          </cell>
          <cell r="CO706">
            <v>1873</v>
          </cell>
          <cell r="CS706" t="str">
            <v>12/31/2019</v>
          </cell>
          <cell r="CT706">
            <v>12</v>
          </cell>
          <cell r="CW706">
            <v>31003</v>
          </cell>
          <cell r="DD706" t="str">
            <v>Suzanne</v>
          </cell>
          <cell r="DE706" t="str">
            <v>Scelza</v>
          </cell>
          <cell r="DF706" t="str">
            <v>AVP Compliance</v>
          </cell>
          <cell r="DG706" t="str">
            <v>sscelza@wrberkley.com</v>
          </cell>
          <cell r="DH706">
            <v>6096896648</v>
          </cell>
        </row>
        <row r="707">
          <cell r="A707">
            <v>11688</v>
          </cell>
          <cell r="B707" t="str">
            <v>Triton Insurance Company</v>
          </cell>
          <cell r="J707" t="str">
            <v>3001 Meacham Boulevard</v>
          </cell>
          <cell r="L707" t="str">
            <v>FORT WORTH</v>
          </cell>
          <cell r="M707" t="str">
            <v>TARRANT</v>
          </cell>
          <cell r="N707" t="str">
            <v>TX</v>
          </cell>
          <cell r="O707" t="str">
            <v>76137</v>
          </cell>
          <cell r="Q707">
            <v>8173485449</v>
          </cell>
          <cell r="R707">
            <v>8173487570</v>
          </cell>
          <cell r="S707" t="str">
            <v>Andy</v>
          </cell>
          <cell r="T707" t="str">
            <v>Ross</v>
          </cell>
          <cell r="U707" t="str">
            <v>Assistant Treasurer</v>
          </cell>
          <cell r="V707" t="str">
            <v>andy.ross@omf.com</v>
          </cell>
          <cell r="X707" t="str">
            <v>Joy</v>
          </cell>
          <cell r="Y707" t="str">
            <v>Newsome</v>
          </cell>
          <cell r="Z707" t="str">
            <v>Accountant</v>
          </cell>
          <cell r="AA707" t="str">
            <v>Triton Insurance Company</v>
          </cell>
          <cell r="AB707">
            <v>8173487563</v>
          </cell>
          <cell r="AD707">
            <v>8173487570</v>
          </cell>
          <cell r="AE707" t="str">
            <v>newsomej@omf.com</v>
          </cell>
          <cell r="AF707" t="str">
            <v>3001 Meacham Boulevard</v>
          </cell>
          <cell r="AH707" t="str">
            <v>FORT WORTH</v>
          </cell>
          <cell r="AI707" t="str">
            <v>TARRANT</v>
          </cell>
          <cell r="AJ707" t="str">
            <v>TX</v>
          </cell>
          <cell r="AK707" t="str">
            <v>76137</v>
          </cell>
          <cell r="AM707" t="str">
            <v>Erica</v>
          </cell>
          <cell r="AN707" t="str">
            <v>Russell</v>
          </cell>
          <cell r="AO707" t="str">
            <v>Actuarial Analyst</v>
          </cell>
          <cell r="AP707" t="str">
            <v>Triton Insurance Company</v>
          </cell>
          <cell r="AQ707">
            <v>8173485306</v>
          </cell>
          <cell r="AT707" t="str">
            <v>erica.russell@omf.com</v>
          </cell>
          <cell r="AU707" t="str">
            <v>3001 Meacham Boulevard</v>
          </cell>
          <cell r="AW707" t="str">
            <v>FORT WORTH</v>
          </cell>
          <cell r="AX707" t="str">
            <v>TARRANT</v>
          </cell>
          <cell r="AY707" t="str">
            <v>TX</v>
          </cell>
          <cell r="AZ707" t="str">
            <v>76137</v>
          </cell>
          <cell r="CN707">
            <v>1526</v>
          </cell>
          <cell r="CO707">
            <v>699</v>
          </cell>
          <cell r="CP707">
            <v>3202</v>
          </cell>
          <cell r="CS707" t="str">
            <v>12/31/2019</v>
          </cell>
          <cell r="CT707">
            <v>12</v>
          </cell>
          <cell r="CW707">
            <v>41211</v>
          </cell>
          <cell r="CX707" t="str">
            <v>4734</v>
          </cell>
          <cell r="DD707" t="str">
            <v>Andy</v>
          </cell>
          <cell r="DE707" t="str">
            <v>Ross</v>
          </cell>
          <cell r="DF707" t="str">
            <v>Assistant Treasurer</v>
          </cell>
          <cell r="DG707" t="str">
            <v>andy.ross@omf.com</v>
          </cell>
          <cell r="DH707">
            <v>8173485449</v>
          </cell>
        </row>
        <row r="708">
          <cell r="A708">
            <v>10845</v>
          </cell>
          <cell r="B708" t="str">
            <v>TruAssure Insurance Company</v>
          </cell>
          <cell r="J708" t="str">
            <v>111 Shuman Boulevard</v>
          </cell>
          <cell r="L708" t="str">
            <v>NAPERVILLE</v>
          </cell>
          <cell r="M708" t="str">
            <v>DUPAGE</v>
          </cell>
          <cell r="N708" t="str">
            <v>IL</v>
          </cell>
          <cell r="O708" t="str">
            <v>60563</v>
          </cell>
          <cell r="Q708">
            <v>6307184890</v>
          </cell>
          <cell r="R708">
            <v>6307184890</v>
          </cell>
          <cell r="S708" t="str">
            <v>John T</v>
          </cell>
          <cell r="T708" t="str">
            <v>Maples</v>
          </cell>
          <cell r="U708" t="str">
            <v>President and CEO</v>
          </cell>
          <cell r="V708" t="str">
            <v>jmaples@deltadentalil.com</v>
          </cell>
          <cell r="W708" t="str">
            <v>Terri Bon</v>
          </cell>
          <cell r="X708" t="str">
            <v>J.</v>
          </cell>
          <cell r="Y708" t="str">
            <v>DeCristofaro</v>
          </cell>
          <cell r="Z708" t="str">
            <v>Controller</v>
          </cell>
          <cell r="AA708" t="str">
            <v>TruAssure Insurance Company</v>
          </cell>
          <cell r="AB708">
            <v>6307184890</v>
          </cell>
          <cell r="AD708">
            <v>6307184890</v>
          </cell>
          <cell r="AE708" t="str">
            <v>jdecristofaro@deltadentalil.com</v>
          </cell>
          <cell r="AF708" t="str">
            <v>111 Shuman Boulevard</v>
          </cell>
          <cell r="AH708" t="str">
            <v>NAPERVILLE</v>
          </cell>
          <cell r="AI708" t="str">
            <v>DUPAGE</v>
          </cell>
          <cell r="AJ708" t="str">
            <v>IL</v>
          </cell>
          <cell r="AK708" t="str">
            <v>60563</v>
          </cell>
          <cell r="AM708" t="str">
            <v>Vicki</v>
          </cell>
          <cell r="AN708" t="str">
            <v>Fritz</v>
          </cell>
          <cell r="AO708" t="str">
            <v>Accountant</v>
          </cell>
          <cell r="AP708" t="str">
            <v>TruAssure Insurance Company</v>
          </cell>
          <cell r="AQ708">
            <v>6307184966</v>
          </cell>
          <cell r="AS708">
            <v>6307184966</v>
          </cell>
          <cell r="AT708" t="str">
            <v>vfritz@deltadentalil.com</v>
          </cell>
          <cell r="AU708" t="str">
            <v>111 Shuman Boulevard</v>
          </cell>
          <cell r="AW708" t="str">
            <v>NAPERVILLE</v>
          </cell>
          <cell r="AX708" t="str">
            <v>DUPAGE</v>
          </cell>
          <cell r="AY708" t="str">
            <v>IL</v>
          </cell>
          <cell r="AZ708" t="str">
            <v>60563</v>
          </cell>
          <cell r="CF708" t="str">
            <v>www.deltadentalil.com</v>
          </cell>
          <cell r="CN708">
            <v>370</v>
          </cell>
          <cell r="CO708">
            <v>379</v>
          </cell>
          <cell r="CP708">
            <v>368</v>
          </cell>
          <cell r="CS708" t="str">
            <v>12/31/2019</v>
          </cell>
          <cell r="CT708">
            <v>12</v>
          </cell>
          <cell r="CW708">
            <v>92525</v>
          </cell>
          <cell r="DD708" t="str">
            <v>Terri</v>
          </cell>
          <cell r="DE708" t="str">
            <v>Bon</v>
          </cell>
          <cell r="DF708" t="str">
            <v>CFO</v>
          </cell>
          <cell r="DG708" t="str">
            <v>tbon@deltadentalil.com</v>
          </cell>
          <cell r="DH708">
            <v>6307184782</v>
          </cell>
        </row>
        <row r="709">
          <cell r="A709">
            <v>11689</v>
          </cell>
          <cell r="B709" t="str">
            <v>Truck Insurance Exchange</v>
          </cell>
          <cell r="J709" t="str">
            <v>PO Box 4402</v>
          </cell>
          <cell r="L709" t="str">
            <v>WOODLAND HILLS</v>
          </cell>
          <cell r="N709" t="str">
            <v>CA</v>
          </cell>
          <cell r="O709" t="str">
            <v>91365</v>
          </cell>
          <cell r="Q709">
            <v>3239323441</v>
          </cell>
          <cell r="X709" t="str">
            <v>Joseph</v>
          </cell>
          <cell r="Y709" t="str">
            <v>Hammond</v>
          </cell>
          <cell r="Z709" t="str">
            <v>Director - P&amp; C Accounting</v>
          </cell>
          <cell r="AA709" t="str">
            <v>Farmers Insurance</v>
          </cell>
          <cell r="AB709">
            <v>3239327157</v>
          </cell>
          <cell r="AE709" t="str">
            <v>joseph_hammond@farmersinsurance.com</v>
          </cell>
          <cell r="AF709" t="str">
            <v>PO Box 4402</v>
          </cell>
          <cell r="AH709" t="str">
            <v>WOODLAND HILLS</v>
          </cell>
          <cell r="AJ709" t="str">
            <v>CA</v>
          </cell>
          <cell r="AK709" t="str">
            <v>91365</v>
          </cell>
          <cell r="CN709">
            <v>1527</v>
          </cell>
          <cell r="CO709">
            <v>600</v>
          </cell>
          <cell r="CS709" t="str">
            <v>12/31/2019</v>
          </cell>
          <cell r="CT709">
            <v>12</v>
          </cell>
          <cell r="CW709">
            <v>21709</v>
          </cell>
        </row>
        <row r="710">
          <cell r="A710">
            <v>11690</v>
          </cell>
          <cell r="B710" t="str">
            <v>Trustgard Insurance Company</v>
          </cell>
          <cell r="J710" t="str">
            <v>PO Box 1218</v>
          </cell>
          <cell r="L710" t="str">
            <v>COLUMBUS</v>
          </cell>
          <cell r="M710" t="str">
            <v>FRANKLIN</v>
          </cell>
          <cell r="N710" t="str">
            <v>OH</v>
          </cell>
          <cell r="O710" t="str">
            <v>43216</v>
          </cell>
          <cell r="P710" t="str">
            <v>1218</v>
          </cell>
          <cell r="Q710">
            <v>6144452900</v>
          </cell>
          <cell r="R710">
            <v>6145423017</v>
          </cell>
          <cell r="S710" t="str">
            <v>John</v>
          </cell>
          <cell r="T710" t="str">
            <v>Ammendola</v>
          </cell>
          <cell r="U710" t="str">
            <v>President &amp; CEO</v>
          </cell>
          <cell r="W710" t="str">
            <v>Teresa J. Dalenta</v>
          </cell>
          <cell r="X710" t="str">
            <v>Beth</v>
          </cell>
          <cell r="Y710" t="str">
            <v>Wilson</v>
          </cell>
          <cell r="Z710" t="str">
            <v>Corporate Accountant</v>
          </cell>
          <cell r="AA710" t="str">
            <v>Grange Insurance Companies</v>
          </cell>
          <cell r="AB710">
            <v>6144552544</v>
          </cell>
          <cell r="AD710">
            <v>6145423017</v>
          </cell>
          <cell r="AE710" t="str">
            <v>wilsonbe@grangeinsurance.com</v>
          </cell>
          <cell r="AF710" t="str">
            <v>671 South High Street</v>
          </cell>
          <cell r="AH710" t="str">
            <v>COLUMBUS</v>
          </cell>
          <cell r="AI710" t="str">
            <v>FRANKLIN</v>
          </cell>
          <cell r="AJ710" t="str">
            <v>OH</v>
          </cell>
          <cell r="AK710" t="str">
            <v>43216</v>
          </cell>
          <cell r="AM710" t="str">
            <v>Beth</v>
          </cell>
          <cell r="AN710" t="str">
            <v>Murphy</v>
          </cell>
          <cell r="AO710" t="str">
            <v>VP, Asst Secretary, Asst Gen Counsel</v>
          </cell>
          <cell r="AP710" t="str">
            <v>Grange Insurance Companies</v>
          </cell>
          <cell r="AQ710">
            <v>6144493740</v>
          </cell>
          <cell r="AS710">
            <v>6145423017</v>
          </cell>
          <cell r="AT710" t="str">
            <v>murphb@grangeinsurance.com</v>
          </cell>
          <cell r="AU710" t="str">
            <v>671 South High Street</v>
          </cell>
          <cell r="AW710" t="str">
            <v>COLUMBUS</v>
          </cell>
          <cell r="AX710" t="str">
            <v>FRANKLIN</v>
          </cell>
          <cell r="AY710" t="str">
            <v>OH</v>
          </cell>
          <cell r="AZ710" t="str">
            <v>43216</v>
          </cell>
          <cell r="CF710" t="str">
            <v>www.grangeinsurance.com</v>
          </cell>
          <cell r="CN710">
            <v>1528</v>
          </cell>
          <cell r="CO710">
            <v>3107</v>
          </cell>
          <cell r="CP710">
            <v>3108</v>
          </cell>
          <cell r="CS710" t="str">
            <v>12/31/2019</v>
          </cell>
          <cell r="CT710">
            <v>12</v>
          </cell>
          <cell r="CW710">
            <v>40118</v>
          </cell>
          <cell r="DD710" t="str">
            <v>Brian G.</v>
          </cell>
          <cell r="DE710" t="str">
            <v>Poling</v>
          </cell>
          <cell r="DF710" t="str">
            <v>AVP - Controller</v>
          </cell>
          <cell r="DG710" t="str">
            <v>polingb@grangeinsurance.com</v>
          </cell>
          <cell r="DH710">
            <v>6144452900</v>
          </cell>
        </row>
        <row r="711">
          <cell r="A711">
            <v>10259</v>
          </cell>
          <cell r="B711" t="str">
            <v xml:space="preserve">Trustmark Insurance Company </v>
          </cell>
          <cell r="J711" t="str">
            <v>400 Field Drive</v>
          </cell>
          <cell r="L711" t="str">
            <v>LAKE FOREST</v>
          </cell>
          <cell r="M711" t="str">
            <v>LAKE</v>
          </cell>
          <cell r="N711" t="str">
            <v>IL</v>
          </cell>
          <cell r="O711" t="str">
            <v>60045</v>
          </cell>
          <cell r="Q711">
            <v>8476151500</v>
          </cell>
          <cell r="R711">
            <v>8476153872</v>
          </cell>
          <cell r="S711" t="str">
            <v>Joseph</v>
          </cell>
          <cell r="T711" t="str">
            <v>Pray</v>
          </cell>
          <cell r="U711" t="str">
            <v>CEO</v>
          </cell>
          <cell r="V711" t="str">
            <v>carolyn.johnson@trustmarkinsurance.com</v>
          </cell>
          <cell r="W711" t="str">
            <v>Philip Goss</v>
          </cell>
          <cell r="X711" t="str">
            <v>Carolyn</v>
          </cell>
          <cell r="Y711" t="str">
            <v>Johnson</v>
          </cell>
          <cell r="Z711" t="str">
            <v>Regulatory Reporting Analyst</v>
          </cell>
          <cell r="AA711" t="str">
            <v xml:space="preserve">Trustmark Insurance Company </v>
          </cell>
          <cell r="AB711">
            <v>8006666977</v>
          </cell>
          <cell r="AC711">
            <v>33347</v>
          </cell>
          <cell r="AD711">
            <v>8476153872</v>
          </cell>
          <cell r="AE711" t="str">
            <v>carolyn.johnson@trustmarkinsurance.com</v>
          </cell>
          <cell r="AF711" t="str">
            <v>400 Field Drive</v>
          </cell>
          <cell r="AH711" t="str">
            <v>LAKE FOREST</v>
          </cell>
          <cell r="AI711" t="str">
            <v>LAKE</v>
          </cell>
          <cell r="AJ711" t="str">
            <v>IL</v>
          </cell>
          <cell r="AK711" t="str">
            <v>60045</v>
          </cell>
          <cell r="AM711" t="str">
            <v>John</v>
          </cell>
          <cell r="AN711" t="str">
            <v>Wiklund</v>
          </cell>
          <cell r="AO711" t="str">
            <v>Vice President</v>
          </cell>
          <cell r="AP711" t="str">
            <v xml:space="preserve">Trustmark Insurance Company </v>
          </cell>
          <cell r="AQ711">
            <v>8472833405</v>
          </cell>
          <cell r="AS711">
            <v>8476153872</v>
          </cell>
          <cell r="AT711" t="str">
            <v>jwiklund@trustmarkins.com</v>
          </cell>
          <cell r="AU711" t="str">
            <v>400 Field Drive</v>
          </cell>
          <cell r="AW711" t="str">
            <v>LAKE FOREST</v>
          </cell>
          <cell r="AX711" t="str">
            <v>LAKE</v>
          </cell>
          <cell r="AY711" t="str">
            <v>IL</v>
          </cell>
          <cell r="AZ711" t="str">
            <v>60045</v>
          </cell>
          <cell r="CF711" t="str">
            <v>www.trustmarkcompanies.com</v>
          </cell>
          <cell r="CN711">
            <v>1008</v>
          </cell>
          <cell r="CO711">
            <v>731</v>
          </cell>
          <cell r="CP711">
            <v>520</v>
          </cell>
          <cell r="CS711" t="str">
            <v>12/31/2019</v>
          </cell>
          <cell r="CT711">
            <v>12</v>
          </cell>
          <cell r="CW711">
            <v>61425</v>
          </cell>
          <cell r="CX711" t="str">
            <v>276</v>
          </cell>
          <cell r="DD711" t="str">
            <v>Traci</v>
          </cell>
          <cell r="DE711" t="str">
            <v>Christopher</v>
          </cell>
          <cell r="DF711" t="str">
            <v>Director</v>
          </cell>
          <cell r="DG711" t="str">
            <v>tchristopher@trustmarkins.com</v>
          </cell>
          <cell r="DH711">
            <v>8472832263</v>
          </cell>
        </row>
        <row r="712">
          <cell r="A712">
            <v>10260</v>
          </cell>
          <cell r="B712" t="str">
            <v xml:space="preserve">Trustmark Life Insurance Company </v>
          </cell>
          <cell r="J712" t="str">
            <v>400 Field Drive</v>
          </cell>
          <cell r="L712" t="str">
            <v>LAKE FOREST</v>
          </cell>
          <cell r="M712" t="str">
            <v>LAKE</v>
          </cell>
          <cell r="N712" t="str">
            <v>IL</v>
          </cell>
          <cell r="O712" t="str">
            <v>60045</v>
          </cell>
          <cell r="Q712">
            <v>8476151500</v>
          </cell>
          <cell r="R712">
            <v>8476153872</v>
          </cell>
          <cell r="S712" t="str">
            <v>Joseph</v>
          </cell>
          <cell r="T712" t="str">
            <v>Pray</v>
          </cell>
          <cell r="U712" t="str">
            <v>CEO</v>
          </cell>
          <cell r="V712" t="str">
            <v>carolyn.johnson@trustmarkinsurance.com</v>
          </cell>
          <cell r="W712" t="str">
            <v>Philip Goss</v>
          </cell>
          <cell r="X712" t="str">
            <v>Carolyn</v>
          </cell>
          <cell r="Y712" t="str">
            <v>Johnson</v>
          </cell>
          <cell r="Z712" t="str">
            <v>Regulatory Reporting Analyst</v>
          </cell>
          <cell r="AA712" t="str">
            <v xml:space="preserve">Trustmark Life Insurance Company </v>
          </cell>
          <cell r="AB712">
            <v>8006666977</v>
          </cell>
          <cell r="AC712">
            <v>33089</v>
          </cell>
          <cell r="AD712">
            <v>8476153872</v>
          </cell>
          <cell r="AE712" t="str">
            <v>carolyn.johnson@trustmarkinsurance.com</v>
          </cell>
          <cell r="AF712" t="str">
            <v>400 Field Drive</v>
          </cell>
          <cell r="AH712" t="str">
            <v>LAKE FOREST</v>
          </cell>
          <cell r="AI712" t="str">
            <v>LAKE</v>
          </cell>
          <cell r="AJ712" t="str">
            <v>IL</v>
          </cell>
          <cell r="AK712" t="str">
            <v>60045</v>
          </cell>
          <cell r="AM712" t="str">
            <v>John</v>
          </cell>
          <cell r="AN712" t="str">
            <v>Wiklund</v>
          </cell>
          <cell r="AO712" t="str">
            <v>Vice President</v>
          </cell>
          <cell r="AP712" t="str">
            <v xml:space="preserve">Trustmark Life Insurance Company </v>
          </cell>
          <cell r="AQ712">
            <v>8472833405</v>
          </cell>
          <cell r="AS712">
            <v>8476153872</v>
          </cell>
          <cell r="AT712" t="str">
            <v>jwiklund@trustmarkins.com</v>
          </cell>
          <cell r="AU712" t="str">
            <v>400 Field Drive</v>
          </cell>
          <cell r="AW712" t="str">
            <v>LAKE FOREST</v>
          </cell>
          <cell r="AX712" t="str">
            <v>LAKE</v>
          </cell>
          <cell r="AY712" t="str">
            <v>IL</v>
          </cell>
          <cell r="AZ712" t="str">
            <v>60045</v>
          </cell>
          <cell r="CF712" t="str">
            <v>www.trustmarkcompanies.com</v>
          </cell>
          <cell r="CN712">
            <v>1009</v>
          </cell>
          <cell r="CO712">
            <v>475</v>
          </cell>
          <cell r="CP712">
            <v>474</v>
          </cell>
          <cell r="CS712" t="str">
            <v>12/31/2019</v>
          </cell>
          <cell r="CT712">
            <v>12</v>
          </cell>
          <cell r="CW712">
            <v>62863</v>
          </cell>
          <cell r="CX712" t="str">
            <v>0</v>
          </cell>
          <cell r="DD712" t="str">
            <v>Traci</v>
          </cell>
          <cell r="DE712" t="str">
            <v>Christopher</v>
          </cell>
          <cell r="DF712" t="str">
            <v>Director</v>
          </cell>
          <cell r="DG712" t="str">
            <v>tchristopher@trustmarkins.com</v>
          </cell>
          <cell r="DH712">
            <v>8472832263</v>
          </cell>
        </row>
        <row r="713">
          <cell r="A713">
            <v>11691</v>
          </cell>
          <cell r="B713" t="str">
            <v>Twin City Fire Insurance Company</v>
          </cell>
          <cell r="J713" t="str">
            <v>One Hartford Plaza</v>
          </cell>
          <cell r="L713" t="str">
            <v>HARTFORD</v>
          </cell>
          <cell r="N713" t="str">
            <v>CT</v>
          </cell>
          <cell r="O713" t="str">
            <v>06155</v>
          </cell>
          <cell r="Q713">
            <v>8605474497</v>
          </cell>
          <cell r="R713">
            <v>8607571131</v>
          </cell>
          <cell r="S713" t="str">
            <v>Michael</v>
          </cell>
          <cell r="T713" t="str">
            <v>Hazel</v>
          </cell>
          <cell r="U713" t="str">
            <v>Vice President &amp; Controller</v>
          </cell>
          <cell r="X713" t="str">
            <v>Kirti</v>
          </cell>
          <cell r="Y713" t="str">
            <v>Patel</v>
          </cell>
          <cell r="Z713" t="str">
            <v>Sr. Accountant</v>
          </cell>
          <cell r="AA713" t="str">
            <v>STAT External Reporting</v>
          </cell>
          <cell r="AB713">
            <v>6103867829</v>
          </cell>
          <cell r="AD713">
            <v>8607571131</v>
          </cell>
          <cell r="AE713" t="str">
            <v>kirti.patel@thehartford.com</v>
          </cell>
          <cell r="AF713" t="str">
            <v>One Hartford Plaza</v>
          </cell>
          <cell r="AH713" t="str">
            <v>HARTFORD</v>
          </cell>
          <cell r="AJ713" t="str">
            <v>CT</v>
          </cell>
          <cell r="AK713" t="str">
            <v>06155</v>
          </cell>
          <cell r="CN713">
            <v>1529</v>
          </cell>
          <cell r="CO713">
            <v>692</v>
          </cell>
          <cell r="CS713" t="str">
            <v>12/31/2019</v>
          </cell>
          <cell r="CT713">
            <v>12</v>
          </cell>
          <cell r="CW713">
            <v>29459</v>
          </cell>
          <cell r="DE713" t="str">
            <v>Larry</v>
          </cell>
          <cell r="DF713" t="str">
            <v>AVP Statutory Financial Reporting</v>
          </cell>
          <cell r="DG713" t="str">
            <v>Gibbs</v>
          </cell>
          <cell r="DH713">
            <v>8605479525</v>
          </cell>
        </row>
        <row r="714">
          <cell r="A714">
            <v>11692</v>
          </cell>
          <cell r="B714" t="str">
            <v>UBS Life Insurance Company USA</v>
          </cell>
          <cell r="J714" t="str">
            <v>PO Box 1795</v>
          </cell>
          <cell r="L714" t="str">
            <v>ERIE</v>
          </cell>
          <cell r="M714" t="str">
            <v>ERIE</v>
          </cell>
          <cell r="N714" t="str">
            <v>PA</v>
          </cell>
          <cell r="O714" t="str">
            <v>16512</v>
          </cell>
          <cell r="P714" t="str">
            <v>1795</v>
          </cell>
          <cell r="Q714">
            <v>8009860088</v>
          </cell>
          <cell r="R714">
            <v>9043426945</v>
          </cell>
          <cell r="S714" t="str">
            <v>Patricia Marie</v>
          </cell>
          <cell r="T714" t="str">
            <v>Landau</v>
          </cell>
          <cell r="U714" t="str">
            <v>President</v>
          </cell>
          <cell r="V714" t="str">
            <v>patricia.landau@ubs.com</v>
          </cell>
          <cell r="X714" t="str">
            <v>Mary Ann</v>
          </cell>
          <cell r="Y714" t="str">
            <v>Lim</v>
          </cell>
          <cell r="Z714" t="str">
            <v>Vice President</v>
          </cell>
          <cell r="AA714" t="str">
            <v>UBS Life Insurance Company USA</v>
          </cell>
          <cell r="AB714">
            <v>8009860088</v>
          </cell>
          <cell r="AD714">
            <v>9043426945</v>
          </cell>
          <cell r="AE714" t="str">
            <v>maryann.lim@ubs.com</v>
          </cell>
          <cell r="AF714" t="str">
            <v>PO Box 1795</v>
          </cell>
          <cell r="AH714" t="str">
            <v>ERIE</v>
          </cell>
          <cell r="AI714" t="str">
            <v>ERIE</v>
          </cell>
          <cell r="AJ714" t="str">
            <v>PA</v>
          </cell>
          <cell r="AK714" t="str">
            <v>16512</v>
          </cell>
          <cell r="AL714" t="str">
            <v>1795</v>
          </cell>
          <cell r="CN714">
            <v>1530</v>
          </cell>
          <cell r="CO714">
            <v>1720</v>
          </cell>
          <cell r="CS714" t="str">
            <v>12/31/2019</v>
          </cell>
          <cell r="CT714">
            <v>12</v>
          </cell>
          <cell r="CW714">
            <v>67423</v>
          </cell>
          <cell r="DD714" t="str">
            <v>Kathleen</v>
          </cell>
          <cell r="DE714" t="str">
            <v>Horan</v>
          </cell>
          <cell r="DF714" t="str">
            <v>Treasurer</v>
          </cell>
          <cell r="DG714" t="str">
            <v>kathleen.horan@ubs.com</v>
          </cell>
          <cell r="DH714">
            <v>8009860088</v>
          </cell>
        </row>
        <row r="715">
          <cell r="A715">
            <v>10398</v>
          </cell>
          <cell r="B715" t="str">
            <v>UCare Health, Inc.</v>
          </cell>
          <cell r="J715" t="str">
            <v>PO Box 52</v>
          </cell>
          <cell r="L715" t="str">
            <v>MINNEAPOLIS</v>
          </cell>
          <cell r="M715" t="str">
            <v>HENNEPIN</v>
          </cell>
          <cell r="N715" t="str">
            <v>MN</v>
          </cell>
          <cell r="O715" t="str">
            <v>55440</v>
          </cell>
          <cell r="Q715">
            <v>6126763377</v>
          </cell>
          <cell r="R715">
            <v>6126766501</v>
          </cell>
          <cell r="S715" t="str">
            <v>Mark</v>
          </cell>
          <cell r="T715" t="str">
            <v>Traynor</v>
          </cell>
          <cell r="U715" t="str">
            <v>President &amp; CEO</v>
          </cell>
          <cell r="V715" t="str">
            <v>mtraynor@ucare.org</v>
          </cell>
          <cell r="W715" t="str">
            <v>Beth Monsrud</v>
          </cell>
          <cell r="X715" t="str">
            <v>Greg</v>
          </cell>
          <cell r="Y715" t="str">
            <v>Marshall</v>
          </cell>
          <cell r="Z715" t="str">
            <v>Associate Vice President Controller</v>
          </cell>
          <cell r="AA715" t="str">
            <v>UCare Health, Inc.</v>
          </cell>
          <cell r="AB715">
            <v>6126763213</v>
          </cell>
          <cell r="AD715">
            <v>6126766552</v>
          </cell>
          <cell r="AE715" t="str">
            <v>gmarshall@ucare.org</v>
          </cell>
          <cell r="AF715" t="str">
            <v>500 Stinson Boulevard NE</v>
          </cell>
          <cell r="AH715" t="str">
            <v>MINNEAPOLIS</v>
          </cell>
          <cell r="AI715" t="str">
            <v>HENNEPIN</v>
          </cell>
          <cell r="AJ715" t="str">
            <v>MN</v>
          </cell>
          <cell r="AK715" t="str">
            <v>55413</v>
          </cell>
          <cell r="AL715" t="str">
            <v>2615</v>
          </cell>
          <cell r="AM715" t="str">
            <v>Diane</v>
          </cell>
          <cell r="AN715" t="str">
            <v>Tollefson</v>
          </cell>
          <cell r="AO715" t="str">
            <v>Assistant Controller</v>
          </cell>
          <cell r="AP715" t="str">
            <v>UCare Health, Inc.</v>
          </cell>
          <cell r="AQ715">
            <v>6126763211</v>
          </cell>
          <cell r="AT715" t="str">
            <v>dtollefson@ucare.org</v>
          </cell>
          <cell r="AU715" t="str">
            <v>500 Stinson Boulevard NE</v>
          </cell>
          <cell r="AW715" t="str">
            <v>MINNEAPOLIS</v>
          </cell>
          <cell r="AX715" t="str">
            <v>HENNEPIN</v>
          </cell>
          <cell r="AY715" t="str">
            <v>MN</v>
          </cell>
          <cell r="AZ715" t="str">
            <v>55413</v>
          </cell>
          <cell r="BA715" t="str">
            <v>2615</v>
          </cell>
          <cell r="CF715" t="str">
            <v>www.ucare.org</v>
          </cell>
          <cell r="CN715">
            <v>1056</v>
          </cell>
          <cell r="CO715">
            <v>329</v>
          </cell>
          <cell r="CP715">
            <v>267</v>
          </cell>
          <cell r="CS715" t="str">
            <v>12/31/2019</v>
          </cell>
          <cell r="CT715">
            <v>12</v>
          </cell>
          <cell r="CW715">
            <v>12924</v>
          </cell>
          <cell r="DD715" t="str">
            <v>Beth</v>
          </cell>
          <cell r="DE715" t="str">
            <v>Monsrud</v>
          </cell>
          <cell r="DF715" t="str">
            <v>Senior Vice President Finance</v>
          </cell>
          <cell r="DG715" t="str">
            <v>bmonsrud@ucare.org</v>
          </cell>
          <cell r="DH715">
            <v>6126763217</v>
          </cell>
        </row>
        <row r="716">
          <cell r="A716">
            <v>10262</v>
          </cell>
          <cell r="B716" t="str">
            <v>UCare Minnesota</v>
          </cell>
          <cell r="J716" t="str">
            <v>500 Stinson Boulevard NE</v>
          </cell>
          <cell r="L716" t="str">
            <v>MINNEAPOLIS</v>
          </cell>
          <cell r="M716" t="str">
            <v>HENNEPIN</v>
          </cell>
          <cell r="N716" t="str">
            <v>MN</v>
          </cell>
          <cell r="O716" t="str">
            <v>55413</v>
          </cell>
          <cell r="P716" t="str">
            <v>2615</v>
          </cell>
          <cell r="Q716">
            <v>6126763377</v>
          </cell>
          <cell r="R716">
            <v>6126766501</v>
          </cell>
          <cell r="S716" t="str">
            <v>Mark</v>
          </cell>
          <cell r="T716" t="str">
            <v>Traynor</v>
          </cell>
          <cell r="U716" t="str">
            <v>President &amp; CEO</v>
          </cell>
          <cell r="V716" t="str">
            <v>mtraynor@ucare.org</v>
          </cell>
          <cell r="W716" t="str">
            <v>Beth Monsrud</v>
          </cell>
          <cell r="X716" t="str">
            <v>Greg</v>
          </cell>
          <cell r="Y716" t="str">
            <v>Marshall</v>
          </cell>
          <cell r="Z716" t="str">
            <v>Associate Vice President Controller</v>
          </cell>
          <cell r="AA716" t="str">
            <v>UCare Minnesota</v>
          </cell>
          <cell r="AB716">
            <v>6126763213</v>
          </cell>
          <cell r="AD716">
            <v>6126766552</v>
          </cell>
          <cell r="AE716" t="str">
            <v>gmarshall@ucare.org</v>
          </cell>
          <cell r="AF716" t="str">
            <v>500 Stinson Boulevard NE</v>
          </cell>
          <cell r="AH716" t="str">
            <v>MINNEAPOLIS</v>
          </cell>
          <cell r="AI716" t="str">
            <v>HENNEPIN</v>
          </cell>
          <cell r="AJ716" t="str">
            <v>MN</v>
          </cell>
          <cell r="AK716" t="str">
            <v>55413</v>
          </cell>
          <cell r="AL716" t="str">
            <v>2615</v>
          </cell>
          <cell r="AM716" t="str">
            <v>Diane</v>
          </cell>
          <cell r="AN716" t="str">
            <v>Tollefson</v>
          </cell>
          <cell r="AO716" t="str">
            <v>Assistant Controller</v>
          </cell>
          <cell r="AP716" t="str">
            <v>UCare Minnesota</v>
          </cell>
          <cell r="AQ716">
            <v>6126763211</v>
          </cell>
          <cell r="AT716" t="str">
            <v>dtollefson@ucare.org</v>
          </cell>
          <cell r="AU716" t="str">
            <v>500 Stinson Boulevard NE</v>
          </cell>
          <cell r="AW716" t="str">
            <v>MINNEAPOLIS</v>
          </cell>
          <cell r="AX716" t="str">
            <v>HENNEPIN</v>
          </cell>
          <cell r="AY716" t="str">
            <v>MN</v>
          </cell>
          <cell r="AZ716" t="str">
            <v>55413</v>
          </cell>
          <cell r="BA716" t="str">
            <v>2615</v>
          </cell>
          <cell r="CF716" t="str">
            <v>www.ucare.org</v>
          </cell>
          <cell r="CN716">
            <v>1011</v>
          </cell>
          <cell r="CO716">
            <v>816</v>
          </cell>
          <cell r="CP716">
            <v>690</v>
          </cell>
          <cell r="CS716" t="str">
            <v>12/31/2019</v>
          </cell>
          <cell r="CT716">
            <v>12</v>
          </cell>
          <cell r="CW716">
            <v>52629</v>
          </cell>
          <cell r="DD716" t="str">
            <v>Beth</v>
          </cell>
          <cell r="DE716" t="str">
            <v>Monsrud</v>
          </cell>
          <cell r="DF716" t="str">
            <v>Senior Vice President Finance</v>
          </cell>
          <cell r="DG716" t="str">
            <v>bmonsrud@ucare.org</v>
          </cell>
          <cell r="DH716">
            <v>6126763217</v>
          </cell>
        </row>
        <row r="717">
          <cell r="A717">
            <v>10498</v>
          </cell>
          <cell r="B717" t="str">
            <v>Ukrainian National Association, Inc.</v>
          </cell>
          <cell r="C717" t="str">
            <v>PARSIPPANY</v>
          </cell>
          <cell r="D717" t="str">
            <v>2200 Route 10</v>
          </cell>
          <cell r="E717" t="str">
            <v/>
          </cell>
          <cell r="G717" t="str">
            <v>NJ</v>
          </cell>
          <cell r="H717" t="str">
            <v>07054</v>
          </cell>
          <cell r="I717" t="str">
            <v/>
          </cell>
          <cell r="J717" t="str">
            <v>2200 Route 10</v>
          </cell>
          <cell r="K717" t="str">
            <v/>
          </cell>
          <cell r="L717" t="str">
            <v>PARSIPPANY</v>
          </cell>
          <cell r="M717" t="str">
            <v/>
          </cell>
          <cell r="N717" t="str">
            <v>NJ</v>
          </cell>
          <cell r="O717" t="str">
            <v>07054</v>
          </cell>
          <cell r="P717" t="str">
            <v/>
          </cell>
          <cell r="Q717">
            <v>9732929800</v>
          </cell>
          <cell r="S717" t="str">
            <v/>
          </cell>
          <cell r="T717" t="str">
            <v/>
          </cell>
          <cell r="U717" t="str">
            <v/>
          </cell>
          <cell r="V717" t="str">
            <v/>
          </cell>
          <cell r="W717" t="str">
            <v/>
          </cell>
          <cell r="CF717" t="str">
            <v/>
          </cell>
          <cell r="CN717">
            <v>2608</v>
          </cell>
          <cell r="CW717">
            <v>57215</v>
          </cell>
          <cell r="CX717" t="str">
            <v/>
          </cell>
          <cell r="CZ717" t="str">
            <v/>
          </cell>
          <cell r="DA717" t="str">
            <v/>
          </cell>
          <cell r="DB717" t="str">
            <v/>
          </cell>
          <cell r="DC717" t="str">
            <v/>
          </cell>
        </row>
        <row r="718">
          <cell r="A718">
            <v>10264</v>
          </cell>
          <cell r="B718" t="str">
            <v xml:space="preserve">UniCare Life &amp; Health Insurance Company </v>
          </cell>
          <cell r="J718" t="str">
            <v>233 South Wacker Drive</v>
          </cell>
          <cell r="K718" t="str">
            <v>Suite 3900</v>
          </cell>
          <cell r="L718" t="str">
            <v xml:space="preserve">CHICAGO </v>
          </cell>
          <cell r="M718" t="str">
            <v>COOK</v>
          </cell>
          <cell r="N718" t="str">
            <v>IL</v>
          </cell>
          <cell r="O718" t="str">
            <v>60606</v>
          </cell>
          <cell r="Q718">
            <v>2625233358</v>
          </cell>
          <cell r="S718" t="str">
            <v>Paul C.</v>
          </cell>
          <cell r="T718" t="str">
            <v>Nobile</v>
          </cell>
          <cell r="U718" t="str">
            <v>President</v>
          </cell>
          <cell r="V718" t="str">
            <v>paul.nobile@anthem.com</v>
          </cell>
          <cell r="W718" t="str">
            <v>John Gallina</v>
          </cell>
          <cell r="X718" t="str">
            <v>Yesenia</v>
          </cell>
          <cell r="Y718" t="str">
            <v>Ulloa</v>
          </cell>
          <cell r="Z718" t="str">
            <v>Regulatory Oversight Mgr.</v>
          </cell>
          <cell r="AA718" t="str">
            <v>UniCare Life &amp; Health Insurance Company</v>
          </cell>
          <cell r="AB718">
            <v>3142971249</v>
          </cell>
          <cell r="AD718">
            <v>8159555746</v>
          </cell>
          <cell r="AE718" t="str">
            <v>yesenia.ulloa@anthem.com</v>
          </cell>
          <cell r="AF718" t="str">
            <v>233 South Wacker Drive</v>
          </cell>
          <cell r="AG718" t="str">
            <v>Suite 3900</v>
          </cell>
          <cell r="AH718" t="str">
            <v xml:space="preserve">CHICAGO </v>
          </cell>
          <cell r="AI718" t="str">
            <v>COOK</v>
          </cell>
          <cell r="AJ718" t="str">
            <v>IL</v>
          </cell>
          <cell r="AK718" t="str">
            <v>60606</v>
          </cell>
          <cell r="AM718" t="str">
            <v>Abigail</v>
          </cell>
          <cell r="AN718" t="str">
            <v>Arroyo</v>
          </cell>
          <cell r="AO718" t="str">
            <v>Regulatory Oversight Mgr.</v>
          </cell>
          <cell r="AP718" t="str">
            <v>UniCare Life &amp; Health Insurance Company</v>
          </cell>
          <cell r="AQ718">
            <v>3142348050</v>
          </cell>
          <cell r="AT718" t="str">
            <v>abigail.arroyo@anthem.com</v>
          </cell>
          <cell r="AU718" t="str">
            <v>233 South Wacker Drive</v>
          </cell>
          <cell r="AW718" t="str">
            <v>CHICAGO</v>
          </cell>
          <cell r="AX718" t="str">
            <v>COOK</v>
          </cell>
          <cell r="AY718" t="str">
            <v>IL</v>
          </cell>
          <cell r="AZ718" t="str">
            <v>60606</v>
          </cell>
          <cell r="CF718" t="str">
            <v>www.unicare.com</v>
          </cell>
          <cell r="CN718">
            <v>1013</v>
          </cell>
          <cell r="CO718">
            <v>607</v>
          </cell>
          <cell r="CP718">
            <v>698</v>
          </cell>
          <cell r="CS718" t="str">
            <v>12/31/2019</v>
          </cell>
          <cell r="CT718">
            <v>12</v>
          </cell>
          <cell r="CW718">
            <v>80314</v>
          </cell>
          <cell r="CX718" t="str">
            <v>671</v>
          </cell>
          <cell r="DD718" t="str">
            <v>Mary</v>
          </cell>
          <cell r="DE718" t="str">
            <v>Leonard</v>
          </cell>
          <cell r="DF718" t="str">
            <v>Director Commercial Compliance</v>
          </cell>
          <cell r="DG718" t="str">
            <v>mary.leonard@wellpoint.com</v>
          </cell>
        </row>
        <row r="719">
          <cell r="A719">
            <v>11197</v>
          </cell>
          <cell r="B719" t="str">
            <v>Unified Life Insurance Company</v>
          </cell>
          <cell r="J719" t="str">
            <v>PO Box 25326</v>
          </cell>
          <cell r="L719" t="str">
            <v>OVERLAND PARK</v>
          </cell>
          <cell r="M719" t="str">
            <v>JOHNSON</v>
          </cell>
          <cell r="N719" t="str">
            <v>KS</v>
          </cell>
          <cell r="O719" t="str">
            <v>66225</v>
          </cell>
          <cell r="Q719">
            <v>9138717262</v>
          </cell>
          <cell r="R719">
            <v>9134026942</v>
          </cell>
          <cell r="S719" t="str">
            <v>William</v>
          </cell>
          <cell r="T719" t="str">
            <v>Buchanan</v>
          </cell>
          <cell r="U719" t="str">
            <v>Chairman</v>
          </cell>
          <cell r="W719" t="str">
            <v>James Knobel</v>
          </cell>
          <cell r="X719" t="str">
            <v>Jarod</v>
          </cell>
          <cell r="Y719" t="str">
            <v>Stockton</v>
          </cell>
          <cell r="Z719" t="str">
            <v>Student Actuary</v>
          </cell>
          <cell r="AA719" t="str">
            <v>Unified Life Insurance Company</v>
          </cell>
          <cell r="AB719">
            <v>9138717263</v>
          </cell>
          <cell r="AD719">
            <v>9134026942</v>
          </cell>
          <cell r="AE719" t="str">
            <v>jstockton@unifiedlife.com</v>
          </cell>
          <cell r="AF719" t="str">
            <v>7201 West 129th Street</v>
          </cell>
          <cell r="AG719" t="str">
            <v>Suite 300</v>
          </cell>
          <cell r="AH719" t="str">
            <v>OVERLAND PARK</v>
          </cell>
          <cell r="AI719" t="str">
            <v>JOHNSON</v>
          </cell>
          <cell r="AJ719" t="str">
            <v>KS</v>
          </cell>
          <cell r="AK719" t="str">
            <v>66213</v>
          </cell>
          <cell r="AM719" t="str">
            <v>Kevin</v>
          </cell>
          <cell r="AN719" t="str">
            <v>Krebs</v>
          </cell>
          <cell r="AO719" t="str">
            <v>VP Actuarial</v>
          </cell>
          <cell r="AP719" t="str">
            <v>Unified Life Insurance Company</v>
          </cell>
          <cell r="AQ719">
            <v>9138717301</v>
          </cell>
          <cell r="AS719">
            <v>9134026942</v>
          </cell>
          <cell r="AT719" t="str">
            <v>kkrebs@unifiedlife.com</v>
          </cell>
          <cell r="AU719" t="str">
            <v>7201 West 129th Street</v>
          </cell>
          <cell r="AV719" t="str">
            <v>Suite 300</v>
          </cell>
          <cell r="AW719" t="str">
            <v>OVERLAND PARK</v>
          </cell>
          <cell r="AX719" t="str">
            <v>JOHNSON</v>
          </cell>
          <cell r="AY719" t="str">
            <v>KS</v>
          </cell>
          <cell r="AZ719" t="str">
            <v>66213</v>
          </cell>
          <cell r="CF719" t="str">
            <v>www.unifiedlife.com</v>
          </cell>
          <cell r="CN719">
            <v>1066</v>
          </cell>
          <cell r="CO719">
            <v>803</v>
          </cell>
          <cell r="CP719">
            <v>759</v>
          </cell>
          <cell r="CS719" t="str">
            <v>12/31/2019</v>
          </cell>
          <cell r="CT719">
            <v>12</v>
          </cell>
          <cell r="CW719">
            <v>11121</v>
          </cell>
          <cell r="DD719" t="str">
            <v>Kevin</v>
          </cell>
          <cell r="DE719" t="str">
            <v>Dill</v>
          </cell>
          <cell r="DF719" t="str">
            <v>President</v>
          </cell>
          <cell r="DG719" t="str">
            <v>kdill@unifiedlife.com</v>
          </cell>
          <cell r="DH719">
            <v>9138717348</v>
          </cell>
        </row>
        <row r="720">
          <cell r="A720">
            <v>11694</v>
          </cell>
          <cell r="B720" t="str">
            <v>Unimerica Insurance Company</v>
          </cell>
          <cell r="J720" t="str">
            <v>9800 Health Care Lane</v>
          </cell>
          <cell r="L720" t="str">
            <v>MINNETONKA</v>
          </cell>
          <cell r="M720" t="str">
            <v>HENNEPIN</v>
          </cell>
          <cell r="N720" t="str">
            <v>MN</v>
          </cell>
          <cell r="O720" t="str">
            <v>55343</v>
          </cell>
          <cell r="Q720">
            <v>9529796128</v>
          </cell>
          <cell r="R720">
            <v>9522059010</v>
          </cell>
          <cell r="S720" t="str">
            <v>Elizabeth Vera</v>
          </cell>
          <cell r="T720" t="str">
            <v>Lewis</v>
          </cell>
          <cell r="U720" t="str">
            <v>President</v>
          </cell>
          <cell r="V720" t="str">
            <v>mike_bender8@uhc.com</v>
          </cell>
          <cell r="W720" t="str">
            <v>Mark John Flakne</v>
          </cell>
          <cell r="X720" t="str">
            <v>Mike</v>
          </cell>
          <cell r="Y720" t="str">
            <v>Bender</v>
          </cell>
          <cell r="Z720" t="str">
            <v>Accounting Manager</v>
          </cell>
          <cell r="AA720" t="str">
            <v>Unimerica Insurance Company</v>
          </cell>
          <cell r="AB720">
            <v>9529796128</v>
          </cell>
          <cell r="AD720">
            <v>9522059010</v>
          </cell>
          <cell r="AE720" t="str">
            <v>mike_bender8@uhc.com</v>
          </cell>
          <cell r="AF720" t="str">
            <v>9800 Health Care Lane</v>
          </cell>
          <cell r="AH720" t="str">
            <v>MINNETONKA</v>
          </cell>
          <cell r="AI720" t="str">
            <v>HENNEPIN</v>
          </cell>
          <cell r="AJ720" t="str">
            <v>MN</v>
          </cell>
          <cell r="AK720" t="str">
            <v>55343</v>
          </cell>
          <cell r="CF720" t="str">
            <v>www.unitedhealthgroup.com</v>
          </cell>
          <cell r="CN720">
            <v>1532</v>
          </cell>
          <cell r="CO720">
            <v>3110</v>
          </cell>
          <cell r="CS720" t="str">
            <v>12/31/2019</v>
          </cell>
          <cell r="CT720">
            <v>12</v>
          </cell>
          <cell r="CW720">
            <v>91529</v>
          </cell>
          <cell r="DD720" t="str">
            <v>Sherry</v>
          </cell>
          <cell r="DE720" t="str">
            <v>Gillespie</v>
          </cell>
          <cell r="DF720" t="str">
            <v>Accounting Director</v>
          </cell>
          <cell r="DG720" t="str">
            <v>sherry.gillespie@uhc.com</v>
          </cell>
          <cell r="DH720">
            <v>9206617318</v>
          </cell>
        </row>
        <row r="721">
          <cell r="A721">
            <v>10266</v>
          </cell>
          <cell r="B721" t="str">
            <v xml:space="preserve">Union Fidelity Life Insurance Company </v>
          </cell>
          <cell r="J721" t="str">
            <v>7101 College Boulevard</v>
          </cell>
          <cell r="K721" t="str">
            <v>Suite 1400</v>
          </cell>
          <cell r="L721" t="str">
            <v>OVERLAND PARK</v>
          </cell>
          <cell r="M721" t="str">
            <v>JOHNSON</v>
          </cell>
          <cell r="N721" t="str">
            <v>KS</v>
          </cell>
          <cell r="O721" t="str">
            <v>66210</v>
          </cell>
          <cell r="Q721">
            <v>9139823725</v>
          </cell>
          <cell r="R721">
            <v>9132731596</v>
          </cell>
          <cell r="S721" t="str">
            <v>Andrew</v>
          </cell>
          <cell r="T721" t="str">
            <v>Atkin</v>
          </cell>
          <cell r="U721" t="str">
            <v>Controllership Associate</v>
          </cell>
          <cell r="V721" t="str">
            <v>andrew.atkin@ge.com</v>
          </cell>
          <cell r="X721" t="str">
            <v>Andrew</v>
          </cell>
          <cell r="Y721" t="str">
            <v>Atkin</v>
          </cell>
          <cell r="Z721" t="str">
            <v>Controllership Associate</v>
          </cell>
          <cell r="AA721" t="str">
            <v>Union Fidelity Life Insurance Company</v>
          </cell>
          <cell r="AB721">
            <v>9139823725</v>
          </cell>
          <cell r="AD721">
            <v>9132731596</v>
          </cell>
          <cell r="AE721" t="str">
            <v>andrew.atkin@ge.com</v>
          </cell>
          <cell r="AF721" t="str">
            <v>7101 College Boulevard</v>
          </cell>
          <cell r="AG721" t="str">
            <v>Suite 1400</v>
          </cell>
          <cell r="AH721" t="str">
            <v>OVERLAND PARK</v>
          </cell>
          <cell r="AI721" t="str">
            <v>JOHNSON</v>
          </cell>
          <cell r="AJ721" t="str">
            <v>KS</v>
          </cell>
          <cell r="AK721" t="str">
            <v>66210</v>
          </cell>
          <cell r="CN721">
            <v>1015</v>
          </cell>
          <cell r="CO721">
            <v>798</v>
          </cell>
          <cell r="CS721" t="str">
            <v>12/31/2019</v>
          </cell>
          <cell r="CT721">
            <v>12</v>
          </cell>
          <cell r="CW721">
            <v>62596</v>
          </cell>
          <cell r="CX721" t="str">
            <v>350</v>
          </cell>
          <cell r="DD721" t="str">
            <v>Jane</v>
          </cell>
          <cell r="DE721" t="str">
            <v>Kipper</v>
          </cell>
          <cell r="DF721" t="str">
            <v>VP &amp; Controller</v>
          </cell>
          <cell r="DG721" t="str">
            <v>jane.kipper@ge.com</v>
          </cell>
          <cell r="DH721">
            <v>9139823744</v>
          </cell>
        </row>
        <row r="722">
          <cell r="A722">
            <v>11696</v>
          </cell>
          <cell r="B722" t="str">
            <v>Union Insurance Company</v>
          </cell>
          <cell r="J722" t="str">
            <v>PO Box 9190</v>
          </cell>
          <cell r="L722" t="str">
            <v>DES MOINES</v>
          </cell>
          <cell r="N722" t="str">
            <v>IA</v>
          </cell>
          <cell r="O722" t="str">
            <v>50306</v>
          </cell>
          <cell r="P722" t="str">
            <v>9190</v>
          </cell>
          <cell r="Q722">
            <v>5154733000</v>
          </cell>
          <cell r="S722" t="str">
            <v>Bertman</v>
          </cell>
          <cell r="T722" t="str">
            <v>Braud</v>
          </cell>
          <cell r="U722" t="str">
            <v>Assistant Treasurer</v>
          </cell>
          <cell r="X722" t="str">
            <v>Mark</v>
          </cell>
          <cell r="Y722" t="str">
            <v>Krismanits</v>
          </cell>
          <cell r="Z722" t="str">
            <v>Analyst</v>
          </cell>
          <cell r="AA722" t="str">
            <v>Berkley Financial and Statutory Services</v>
          </cell>
          <cell r="AB722">
            <v>5154733250</v>
          </cell>
          <cell r="AD722">
            <v>5154733015</v>
          </cell>
          <cell r="AE722" t="str">
            <v>mkrismanits@wrberkley.com</v>
          </cell>
          <cell r="AF722" t="str">
            <v>PO Box 9190</v>
          </cell>
          <cell r="AH722" t="str">
            <v>DES MOINES</v>
          </cell>
          <cell r="AJ722" t="str">
            <v>IA</v>
          </cell>
          <cell r="AK722" t="str">
            <v>50306</v>
          </cell>
          <cell r="AL722" t="str">
            <v>9190</v>
          </cell>
          <cell r="CN722">
            <v>1534</v>
          </cell>
          <cell r="CO722">
            <v>3212</v>
          </cell>
          <cell r="CS722" t="str">
            <v>12/31/2019</v>
          </cell>
          <cell r="CT722">
            <v>12</v>
          </cell>
          <cell r="CW722">
            <v>25844</v>
          </cell>
          <cell r="CX722" t="str">
            <v>0098</v>
          </cell>
          <cell r="DD722" t="str">
            <v>Dan</v>
          </cell>
          <cell r="DE722" t="str">
            <v>Tague</v>
          </cell>
          <cell r="DF722" t="str">
            <v>Director</v>
          </cell>
          <cell r="DG722" t="str">
            <v>dtague@wrberkley.com</v>
          </cell>
          <cell r="DH722">
            <v>5154733417</v>
          </cell>
        </row>
        <row r="723">
          <cell r="A723">
            <v>10267</v>
          </cell>
          <cell r="B723" t="str">
            <v xml:space="preserve">Union Labor Life Insurance Company </v>
          </cell>
          <cell r="J723" t="str">
            <v>8403 Colesville Road</v>
          </cell>
          <cell r="L723" t="str">
            <v>SILVER SPRING</v>
          </cell>
          <cell r="M723" t="str">
            <v>MONTGOMERY</v>
          </cell>
          <cell r="N723" t="str">
            <v>MD</v>
          </cell>
          <cell r="O723" t="str">
            <v>20910</v>
          </cell>
          <cell r="Q723">
            <v>2026824639</v>
          </cell>
          <cell r="R723">
            <v>2026827997</v>
          </cell>
          <cell r="S723" t="str">
            <v>Damon</v>
          </cell>
          <cell r="T723" t="str">
            <v>Gasque</v>
          </cell>
          <cell r="U723" t="str">
            <v>Vice President and Controller</v>
          </cell>
          <cell r="V723" t="str">
            <v>dgasque@ullico.com</v>
          </cell>
          <cell r="W723" t="str">
            <v>Dave Barra</v>
          </cell>
          <cell r="X723" t="str">
            <v>Karen</v>
          </cell>
          <cell r="Y723" t="str">
            <v>Love</v>
          </cell>
          <cell r="Z723" t="str">
            <v>AVP and Actuary</v>
          </cell>
          <cell r="AA723" t="str">
            <v>Union Labor Life Insurance Company</v>
          </cell>
          <cell r="AB723">
            <v>2026824928</v>
          </cell>
          <cell r="AD723">
            <v>2026827997</v>
          </cell>
          <cell r="AE723" t="str">
            <v>klove@ullico.com</v>
          </cell>
          <cell r="AF723" t="str">
            <v>8403 Colesville Road</v>
          </cell>
          <cell r="AH723" t="str">
            <v>SILVER SPRING</v>
          </cell>
          <cell r="AI723" t="str">
            <v>MONTGOMERY</v>
          </cell>
          <cell r="AJ723" t="str">
            <v>MD</v>
          </cell>
          <cell r="AK723" t="str">
            <v>20910</v>
          </cell>
          <cell r="AM723" t="str">
            <v>Stephen</v>
          </cell>
          <cell r="AN723" t="str">
            <v>Rook</v>
          </cell>
          <cell r="AO723" t="str">
            <v>VP and Acturary</v>
          </cell>
          <cell r="AP723" t="str">
            <v>Union Labor Life Insurance Company</v>
          </cell>
          <cell r="AQ723">
            <v>2026816714</v>
          </cell>
          <cell r="AS723">
            <v>2026827997</v>
          </cell>
          <cell r="AT723" t="str">
            <v>srook@ullico.com</v>
          </cell>
          <cell r="AU723" t="str">
            <v>8403 Colesville Road</v>
          </cell>
          <cell r="AW723" t="str">
            <v>SILVER SPRING</v>
          </cell>
          <cell r="AX723" t="str">
            <v>MONTGOMERY</v>
          </cell>
          <cell r="AY723" t="str">
            <v>MD</v>
          </cell>
          <cell r="AZ723" t="str">
            <v>20910</v>
          </cell>
          <cell r="CF723" t="str">
            <v>www.ullico.com</v>
          </cell>
          <cell r="CN723">
            <v>1016</v>
          </cell>
          <cell r="CO723">
            <v>666</v>
          </cell>
          <cell r="CP723">
            <v>615</v>
          </cell>
          <cell r="CS723" t="str">
            <v>12/31/2019</v>
          </cell>
          <cell r="CT723">
            <v>12</v>
          </cell>
          <cell r="CW723">
            <v>69744</v>
          </cell>
          <cell r="CX723" t="str">
            <v>781</v>
          </cell>
          <cell r="DD723" t="str">
            <v>Stephen</v>
          </cell>
          <cell r="DE723" t="str">
            <v>Rook</v>
          </cell>
          <cell r="DF723" t="str">
            <v>VP and Actuary</v>
          </cell>
          <cell r="DG723" t="str">
            <v>srook@ullico.com</v>
          </cell>
          <cell r="DH723">
            <v>2026826714</v>
          </cell>
        </row>
        <row r="724">
          <cell r="A724">
            <v>10268</v>
          </cell>
          <cell r="B724" t="str">
            <v xml:space="preserve">Union Security Insurance Company </v>
          </cell>
          <cell r="J724" t="str">
            <v>500 Beilenberg Drive</v>
          </cell>
          <cell r="K724" t="str">
            <v>Suite 400</v>
          </cell>
          <cell r="L724" t="str">
            <v>WOODBURY</v>
          </cell>
          <cell r="M724" t="str">
            <v>WASHINGTON</v>
          </cell>
          <cell r="N724" t="str">
            <v>MN</v>
          </cell>
          <cell r="O724" t="str">
            <v>55125</v>
          </cell>
          <cell r="Q724">
            <v>6513614328</v>
          </cell>
          <cell r="R724">
            <v>6513614635</v>
          </cell>
          <cell r="S724" t="str">
            <v>Tammy Lynn</v>
          </cell>
          <cell r="T724" t="str">
            <v>Schultz</v>
          </cell>
          <cell r="U724" t="str">
            <v>President/CEO</v>
          </cell>
          <cell r="V724" t="str">
            <v>kathie.lallier@assurant.com</v>
          </cell>
          <cell r="W724" t="str">
            <v>Athanasios Bolovinos</v>
          </cell>
          <cell r="X724" t="str">
            <v>Kathie</v>
          </cell>
          <cell r="Y724" t="str">
            <v>Lallier</v>
          </cell>
          <cell r="Z724" t="str">
            <v>Accountant</v>
          </cell>
          <cell r="AA724" t="str">
            <v>Assurant, Inc.</v>
          </cell>
          <cell r="AB724">
            <v>6513614328</v>
          </cell>
          <cell r="AC724">
            <v>4328</v>
          </cell>
          <cell r="AD724">
            <v>6513614635</v>
          </cell>
          <cell r="AE724" t="str">
            <v>kathie.lallier@assurant.com</v>
          </cell>
          <cell r="AF724" t="str">
            <v>500 Beilenberg Drive</v>
          </cell>
          <cell r="AG724" t="str">
            <v>Suite 400</v>
          </cell>
          <cell r="AH724" t="str">
            <v>WOODBURY</v>
          </cell>
          <cell r="AI724" t="str">
            <v>WASHINGTON</v>
          </cell>
          <cell r="AJ724" t="str">
            <v>MN</v>
          </cell>
          <cell r="AK724" t="str">
            <v>55125</v>
          </cell>
          <cell r="CF724" t="str">
            <v>www.assurant.com</v>
          </cell>
          <cell r="CN724">
            <v>299</v>
          </cell>
          <cell r="CO724">
            <v>31</v>
          </cell>
          <cell r="CS724" t="str">
            <v>12/31/2019</v>
          </cell>
          <cell r="CT724">
            <v>12</v>
          </cell>
          <cell r="CW724">
            <v>70408</v>
          </cell>
          <cell r="CX724" t="str">
            <v>19</v>
          </cell>
          <cell r="DD724" t="str">
            <v>Nancy</v>
          </cell>
          <cell r="DE724" t="str">
            <v>Almonte</v>
          </cell>
          <cell r="DF724" t="str">
            <v>Supervisor</v>
          </cell>
          <cell r="DG724" t="str">
            <v>nancy.almonte@assurant.com</v>
          </cell>
          <cell r="DH724">
            <v>3052526955</v>
          </cell>
        </row>
        <row r="725">
          <cell r="A725">
            <v>10269</v>
          </cell>
          <cell r="B725" t="str">
            <v xml:space="preserve">United American Insurance Company </v>
          </cell>
          <cell r="J725" t="str">
            <v>PO Box 8080</v>
          </cell>
          <cell r="L725" t="str">
            <v>MCKINNEY</v>
          </cell>
          <cell r="N725" t="str">
            <v>TX</v>
          </cell>
          <cell r="O725" t="str">
            <v>75070</v>
          </cell>
          <cell r="Q725">
            <v>9725693239</v>
          </cell>
          <cell r="R725">
            <v>9725693680</v>
          </cell>
          <cell r="S725" t="str">
            <v>Michael C.</v>
          </cell>
          <cell r="T725" t="str">
            <v>Majors</v>
          </cell>
          <cell r="U725" t="str">
            <v>President</v>
          </cell>
          <cell r="V725" t="str">
            <v>mmajors@torchmarkcorp.com</v>
          </cell>
          <cell r="W725" t="str">
            <v>Shane Henrie</v>
          </cell>
          <cell r="X725" t="str">
            <v>Jan</v>
          </cell>
          <cell r="Y725" t="str">
            <v>Robinson</v>
          </cell>
          <cell r="Z725" t="str">
            <v>Rate Compliance Analyst</v>
          </cell>
          <cell r="AA725" t="str">
            <v>United American Insurance Company</v>
          </cell>
          <cell r="AB725">
            <v>9725693670</v>
          </cell>
          <cell r="AD725">
            <v>9725693679</v>
          </cell>
          <cell r="AE725" t="str">
            <v>jrobinson@torchmarkcorp.com</v>
          </cell>
          <cell r="AF725" t="str">
            <v>3700 South Stonebridge Drive</v>
          </cell>
          <cell r="AH725" t="str">
            <v>MCKINNEY</v>
          </cell>
          <cell r="AJ725" t="str">
            <v>TX</v>
          </cell>
          <cell r="AK725" t="str">
            <v>75070</v>
          </cell>
          <cell r="CF725" t="str">
            <v>www.unitedamerican.com</v>
          </cell>
          <cell r="CN725">
            <v>1017</v>
          </cell>
          <cell r="CO725">
            <v>726</v>
          </cell>
          <cell r="CS725" t="str">
            <v>12/31/2019</v>
          </cell>
          <cell r="CT725">
            <v>12</v>
          </cell>
          <cell r="CW725">
            <v>92916</v>
          </cell>
          <cell r="CX725" t="str">
            <v>290</v>
          </cell>
          <cell r="DD725" t="str">
            <v>Debbie</v>
          </cell>
          <cell r="DE725" t="str">
            <v>Gattenby</v>
          </cell>
          <cell r="DF725" t="str">
            <v>Assistant Vice President</v>
          </cell>
          <cell r="DG725" t="str">
            <v>djgattenby@torchmarkcorp.com</v>
          </cell>
          <cell r="DH725">
            <v>9725693704</v>
          </cell>
        </row>
        <row r="726">
          <cell r="A726">
            <v>10490</v>
          </cell>
          <cell r="B726" t="str">
            <v>United Commercial Travelers Of America (Order Of)</v>
          </cell>
          <cell r="C726" t="str">
            <v>COLUMBUS</v>
          </cell>
          <cell r="D726" t="str">
            <v>1801 Watermark Drive</v>
          </cell>
          <cell r="E726" t="str">
            <v>Suite 100</v>
          </cell>
          <cell r="G726" t="str">
            <v>OH</v>
          </cell>
          <cell r="H726" t="str">
            <v>43215</v>
          </cell>
          <cell r="I726" t="str">
            <v/>
          </cell>
          <cell r="J726" t="str">
            <v>1801 Watermark Drive</v>
          </cell>
          <cell r="K726" t="str">
            <v>Suite 100</v>
          </cell>
          <cell r="L726" t="str">
            <v>COLUMBUS</v>
          </cell>
          <cell r="M726" t="str">
            <v/>
          </cell>
          <cell r="N726" t="str">
            <v>OH</v>
          </cell>
          <cell r="O726" t="str">
            <v>43215</v>
          </cell>
          <cell r="P726" t="str">
            <v/>
          </cell>
          <cell r="Q726">
            <v>8008480123</v>
          </cell>
          <cell r="S726" t="str">
            <v/>
          </cell>
          <cell r="T726" t="str">
            <v/>
          </cell>
          <cell r="U726" t="str">
            <v/>
          </cell>
          <cell r="V726" t="str">
            <v/>
          </cell>
          <cell r="W726" t="str">
            <v/>
          </cell>
          <cell r="CF726" t="str">
            <v/>
          </cell>
          <cell r="CN726">
            <v>2600</v>
          </cell>
          <cell r="CW726">
            <v>56383</v>
          </cell>
          <cell r="CX726" t="str">
            <v/>
          </cell>
          <cell r="CZ726" t="str">
            <v/>
          </cell>
          <cell r="DA726" t="str">
            <v/>
          </cell>
          <cell r="DB726" t="str">
            <v/>
          </cell>
          <cell r="DC726" t="str">
            <v/>
          </cell>
        </row>
        <row r="727">
          <cell r="A727">
            <v>10270</v>
          </cell>
          <cell r="B727" t="str">
            <v xml:space="preserve">United Concordia Insurance Company </v>
          </cell>
          <cell r="J727" t="str">
            <v>4401 Deer Path Road</v>
          </cell>
          <cell r="L727" t="str">
            <v>HARRISBURG</v>
          </cell>
          <cell r="M727" t="str">
            <v>DAUPHIN</v>
          </cell>
          <cell r="N727" t="str">
            <v>PA</v>
          </cell>
          <cell r="O727" t="str">
            <v>17110</v>
          </cell>
          <cell r="Q727">
            <v>8003220366</v>
          </cell>
          <cell r="R727">
            <v>7172607494</v>
          </cell>
          <cell r="S727" t="str">
            <v>Frederick G.</v>
          </cell>
          <cell r="T727" t="str">
            <v>Merkel</v>
          </cell>
          <cell r="U727" t="str">
            <v>Chairman of the Board and Chief Executive Officer</v>
          </cell>
          <cell r="V727" t="str">
            <v>ucdoicorro@ucci.com</v>
          </cell>
          <cell r="W727" t="str">
            <v>Daniel J. Wright</v>
          </cell>
          <cell r="X727" t="str">
            <v>Megan</v>
          </cell>
          <cell r="Y727" t="str">
            <v>Grau</v>
          </cell>
          <cell r="Z727" t="str">
            <v>Associate Regulatory Affairs Analyst</v>
          </cell>
          <cell r="AA727" t="str">
            <v>United Concordia Insurance Company</v>
          </cell>
          <cell r="AB727">
            <v>4125442590</v>
          </cell>
          <cell r="AD727">
            <v>4125441138</v>
          </cell>
          <cell r="AE727" t="str">
            <v>ucdoicorro@ucci.com</v>
          </cell>
          <cell r="AF727" t="str">
            <v>4401 Deer Path Road</v>
          </cell>
          <cell r="AH727" t="str">
            <v>HARRISBURG</v>
          </cell>
          <cell r="AI727" t="str">
            <v>DAUPHIN</v>
          </cell>
          <cell r="AJ727" t="str">
            <v>PA</v>
          </cell>
          <cell r="AK727" t="str">
            <v>17110</v>
          </cell>
          <cell r="AM727" t="str">
            <v>Benjamin</v>
          </cell>
          <cell r="AN727" t="str">
            <v>Schaefer</v>
          </cell>
          <cell r="AO727" t="str">
            <v>Manager, Regulatory Affairs</v>
          </cell>
          <cell r="AP727" t="str">
            <v>United Concordia Insurance Company</v>
          </cell>
          <cell r="AQ727">
            <v>7172607281</v>
          </cell>
          <cell r="AS727">
            <v>7172607494</v>
          </cell>
          <cell r="AT727" t="str">
            <v>ucdoicorro@ucci.com</v>
          </cell>
          <cell r="AU727" t="str">
            <v>4401 Deer Path Road</v>
          </cell>
          <cell r="AW727" t="str">
            <v>HARRISBURG</v>
          </cell>
          <cell r="AX727" t="str">
            <v>DAUPHIN</v>
          </cell>
          <cell r="AY727" t="str">
            <v>PA</v>
          </cell>
          <cell r="AZ727" t="str">
            <v>17110</v>
          </cell>
          <cell r="CF727" t="str">
            <v>www.ucci.com</v>
          </cell>
          <cell r="CN727">
            <v>1018</v>
          </cell>
          <cell r="CO727">
            <v>593</v>
          </cell>
          <cell r="CP727">
            <v>672</v>
          </cell>
          <cell r="CS727" t="str">
            <v>12/31/2019</v>
          </cell>
          <cell r="CT727">
            <v>12</v>
          </cell>
          <cell r="CW727">
            <v>85766</v>
          </cell>
          <cell r="DD727" t="str">
            <v>Jennifer</v>
          </cell>
          <cell r="DE727" t="str">
            <v>Bayich</v>
          </cell>
          <cell r="DF727" t="str">
            <v>Compliance Manager</v>
          </cell>
          <cell r="DG727" t="str">
            <v>jennifer.bayich@highmark.com</v>
          </cell>
          <cell r="DH727">
            <v>4125440923</v>
          </cell>
        </row>
        <row r="728">
          <cell r="A728">
            <v>11699</v>
          </cell>
          <cell r="B728" t="str">
            <v>United Fire and Casualty Company</v>
          </cell>
          <cell r="J728" t="str">
            <v>118 Second Street SE</v>
          </cell>
          <cell r="L728" t="str">
            <v>CEDAR RAPIDS</v>
          </cell>
          <cell r="M728" t="str">
            <v>LINN</v>
          </cell>
          <cell r="N728" t="str">
            <v>IA</v>
          </cell>
          <cell r="O728" t="str">
            <v>52401</v>
          </cell>
          <cell r="Q728">
            <v>3192862533</v>
          </cell>
          <cell r="S728" t="str">
            <v>Randy</v>
          </cell>
          <cell r="T728" t="str">
            <v>Ramlo</v>
          </cell>
          <cell r="U728" t="str">
            <v>CEO</v>
          </cell>
          <cell r="W728" t="str">
            <v>Dawn Jaffery</v>
          </cell>
          <cell r="X728" t="str">
            <v>JoEllen</v>
          </cell>
          <cell r="Y728" t="str">
            <v>Funk</v>
          </cell>
          <cell r="Z728" t="str">
            <v>Statistical Reporting Supervisor</v>
          </cell>
          <cell r="AA728" t="str">
            <v>United Fire Group</v>
          </cell>
          <cell r="AB728">
            <v>3192862562</v>
          </cell>
          <cell r="AE728" t="str">
            <v>jfunk@unitedfiregroup.com</v>
          </cell>
          <cell r="AF728" t="str">
            <v>118 Second Street SE</v>
          </cell>
          <cell r="AH728" t="str">
            <v>CEDAR RAPIDS</v>
          </cell>
          <cell r="AI728" t="str">
            <v>LINN</v>
          </cell>
          <cell r="AJ728" t="str">
            <v>IA</v>
          </cell>
          <cell r="AK728" t="str">
            <v>52401</v>
          </cell>
          <cell r="CN728">
            <v>1537</v>
          </cell>
          <cell r="CO728">
            <v>2871</v>
          </cell>
          <cell r="CS728" t="str">
            <v>12/31/2019</v>
          </cell>
          <cell r="CT728">
            <v>12</v>
          </cell>
          <cell r="CW728">
            <v>13021</v>
          </cell>
          <cell r="DD728" t="str">
            <v>Kevin</v>
          </cell>
          <cell r="DE728" t="str">
            <v>Helbing</v>
          </cell>
          <cell r="DF728" t="str">
            <v>Asst Vice President &amp; Controller</v>
          </cell>
          <cell r="DG728" t="str">
            <v>khelbing@unitedfiregroup.com</v>
          </cell>
          <cell r="DH728">
            <v>3192862512</v>
          </cell>
        </row>
        <row r="729">
          <cell r="A729">
            <v>10271</v>
          </cell>
          <cell r="B729" t="str">
            <v xml:space="preserve">UnitedHealthcare Insurance Company </v>
          </cell>
          <cell r="J729" t="str">
            <v>185 Asylum Street</v>
          </cell>
          <cell r="L729" t="str">
            <v>HARTFORD</v>
          </cell>
          <cell r="M729" t="str">
            <v>HARTFORD</v>
          </cell>
          <cell r="N729" t="str">
            <v>CT</v>
          </cell>
          <cell r="O729" t="str">
            <v>06103</v>
          </cell>
          <cell r="Q729">
            <v>8607028775</v>
          </cell>
          <cell r="R729">
            <v>8607025792</v>
          </cell>
          <cell r="S729" t="str">
            <v>William J.</v>
          </cell>
          <cell r="T729" t="str">
            <v>Golden</v>
          </cell>
          <cell r="U729" t="str">
            <v>President &amp; CEO</v>
          </cell>
          <cell r="V729" t="str">
            <v/>
          </cell>
          <cell r="W729" t="str">
            <v>James Francis Bedard</v>
          </cell>
          <cell r="X729" t="str">
            <v>Gabriella</v>
          </cell>
          <cell r="Y729" t="str">
            <v>Valentini</v>
          </cell>
          <cell r="Z729" t="str">
            <v>Accounting Supervisor</v>
          </cell>
          <cell r="AA729" t="str">
            <v>UnitedHealthcare Insurance Company</v>
          </cell>
          <cell r="AB729">
            <v>8607026214</v>
          </cell>
          <cell r="AD729">
            <v>8607025792</v>
          </cell>
          <cell r="AE729" t="str">
            <v>gabriella_valentini@uhc.com</v>
          </cell>
          <cell r="AF729" t="str">
            <v>185 Asylum Street</v>
          </cell>
          <cell r="AH729" t="str">
            <v>HARTFORD</v>
          </cell>
          <cell r="AI729" t="str">
            <v>HARTFORD</v>
          </cell>
          <cell r="AJ729" t="str">
            <v>CT</v>
          </cell>
          <cell r="AK729" t="str">
            <v>06103</v>
          </cell>
          <cell r="AM729" t="str">
            <v>Patrick</v>
          </cell>
          <cell r="AN729" t="str">
            <v>Calabro</v>
          </cell>
          <cell r="AO729" t="str">
            <v>Director</v>
          </cell>
          <cell r="AP729" t="str">
            <v>UnitedHealthcare Insurance Company</v>
          </cell>
          <cell r="AQ729">
            <v>8607025852</v>
          </cell>
          <cell r="AS729">
            <v>8607025792</v>
          </cell>
          <cell r="AT729" t="str">
            <v>patrick_calabro@uhc.com</v>
          </cell>
          <cell r="AU729" t="str">
            <v>185 Asylum Street</v>
          </cell>
          <cell r="AW729" t="str">
            <v>HARTFORD</v>
          </cell>
          <cell r="AX729" t="str">
            <v>HARTFORD</v>
          </cell>
          <cell r="AY729" t="str">
            <v>CT</v>
          </cell>
          <cell r="AZ729" t="str">
            <v>06103</v>
          </cell>
          <cell r="CF729" t="str">
            <v>www.uhc.com</v>
          </cell>
          <cell r="CN729">
            <v>1019</v>
          </cell>
          <cell r="CO729">
            <v>523</v>
          </cell>
          <cell r="CP729">
            <v>550</v>
          </cell>
          <cell r="CS729" t="str">
            <v>12/31/2019</v>
          </cell>
          <cell r="CT729">
            <v>12</v>
          </cell>
          <cell r="CW729">
            <v>79413</v>
          </cell>
          <cell r="CX729" t="str">
            <v>707</v>
          </cell>
          <cell r="DD729" t="str">
            <v>Patrick</v>
          </cell>
          <cell r="DE729" t="str">
            <v>Calabro</v>
          </cell>
          <cell r="DF729" t="str">
            <v>Director</v>
          </cell>
          <cell r="DG729" t="str">
            <v>patrick_calabro@uhc.com</v>
          </cell>
          <cell r="DH729">
            <v>8607025852</v>
          </cell>
        </row>
        <row r="730">
          <cell r="A730">
            <v>11264</v>
          </cell>
          <cell r="B730" t="str">
            <v>UnitedHealthcare Life Insurance Company</v>
          </cell>
          <cell r="J730" t="str">
            <v>PO Box 19032</v>
          </cell>
          <cell r="L730" t="str">
            <v>GREEN BAY</v>
          </cell>
          <cell r="M730" t="str">
            <v>BROWN</v>
          </cell>
          <cell r="N730" t="str">
            <v>WI</v>
          </cell>
          <cell r="O730" t="str">
            <v>54307</v>
          </cell>
          <cell r="P730" t="str">
            <v>9032</v>
          </cell>
          <cell r="Q730">
            <v>8002325432</v>
          </cell>
          <cell r="R730">
            <v>9206616641</v>
          </cell>
          <cell r="S730" t="str">
            <v>Patrick F.</v>
          </cell>
          <cell r="T730" t="str">
            <v>Carr</v>
          </cell>
          <cell r="U730" t="str">
            <v>Chairman of the Board, CEO &amp; President</v>
          </cell>
          <cell r="V730" t="str">
            <v>pfcarr@uhc.com</v>
          </cell>
          <cell r="W730" t="str">
            <v>Jeremy M. Schoettle</v>
          </cell>
          <cell r="X730" t="str">
            <v>Katrina</v>
          </cell>
          <cell r="Y730" t="str">
            <v>Mendoza</v>
          </cell>
          <cell r="Z730" t="str">
            <v>Regulatory Affairs Analyst</v>
          </cell>
          <cell r="AA730" t="str">
            <v>UnitedHealthcare Life Insurance Company</v>
          </cell>
          <cell r="AB730">
            <v>9516962388</v>
          </cell>
          <cell r="AE730" t="str">
            <v>katrina.mendoza@uhc.com</v>
          </cell>
          <cell r="AF730" t="str">
            <v>3100 AMS Boulevard</v>
          </cell>
          <cell r="AH730" t="str">
            <v>GREEN BAY</v>
          </cell>
          <cell r="AI730" t="str">
            <v>BROWN</v>
          </cell>
          <cell r="AJ730" t="str">
            <v>WI</v>
          </cell>
          <cell r="AK730" t="str">
            <v>54313</v>
          </cell>
          <cell r="AM730" t="str">
            <v>Linda</v>
          </cell>
          <cell r="AN730" t="str">
            <v>Martinez</v>
          </cell>
          <cell r="AO730" t="str">
            <v>Manager, Regulatory Affairs</v>
          </cell>
          <cell r="AP730" t="str">
            <v>UnitedHealthcare Life Insurance Company</v>
          </cell>
          <cell r="AQ730">
            <v>9524063786</v>
          </cell>
          <cell r="AT730" t="str">
            <v>linda_martinez@uhc.com</v>
          </cell>
          <cell r="AU730" t="str">
            <v>3100 AMS Boulevard</v>
          </cell>
          <cell r="AW730" t="str">
            <v>GREEN BAY</v>
          </cell>
          <cell r="AX730" t="str">
            <v>BROWN</v>
          </cell>
          <cell r="AY730" t="str">
            <v>WI</v>
          </cell>
          <cell r="AZ730" t="str">
            <v>54313</v>
          </cell>
          <cell r="CF730" t="str">
            <v>www.uhone.com</v>
          </cell>
          <cell r="CN730">
            <v>1116</v>
          </cell>
          <cell r="CO730">
            <v>3213</v>
          </cell>
          <cell r="CP730">
            <v>2204</v>
          </cell>
          <cell r="CS730" t="str">
            <v>12/31/2019</v>
          </cell>
          <cell r="CT730">
            <v>12</v>
          </cell>
          <cell r="CW730">
            <v>97179</v>
          </cell>
          <cell r="CX730" t="str">
            <v>0707</v>
          </cell>
          <cell r="DD730" t="str">
            <v>Jeff</v>
          </cell>
          <cell r="DE730" t="str">
            <v>Jones</v>
          </cell>
          <cell r="DF730" t="str">
            <v>Director, Regulatory Affairs</v>
          </cell>
          <cell r="DG730" t="str">
            <v>jeffrey_E_jones@uhc.com</v>
          </cell>
          <cell r="DH730">
            <v>3145927472</v>
          </cell>
        </row>
        <row r="731">
          <cell r="A731">
            <v>10514</v>
          </cell>
          <cell r="B731" t="str">
            <v>United Healthcare of Illinois, Inc.</v>
          </cell>
          <cell r="C731" t="str">
            <v>MINNETONKA</v>
          </cell>
          <cell r="D731" t="str">
            <v>9800 Health Care Lane</v>
          </cell>
          <cell r="E731" t="str">
            <v/>
          </cell>
          <cell r="G731" t="str">
            <v>MN</v>
          </cell>
          <cell r="H731" t="str">
            <v>55343</v>
          </cell>
          <cell r="I731" t="str">
            <v/>
          </cell>
          <cell r="J731" t="str">
            <v>9800 Health Care Lane</v>
          </cell>
          <cell r="K731" t="str">
            <v/>
          </cell>
          <cell r="L731" t="str">
            <v>MINNETONKA</v>
          </cell>
          <cell r="M731" t="str">
            <v/>
          </cell>
          <cell r="N731" t="str">
            <v>MN</v>
          </cell>
          <cell r="O731" t="str">
            <v>55343</v>
          </cell>
          <cell r="P731" t="str">
            <v/>
          </cell>
          <cell r="Q731">
            <v>9529361300</v>
          </cell>
          <cell r="S731" t="str">
            <v/>
          </cell>
          <cell r="T731" t="str">
            <v/>
          </cell>
          <cell r="U731" t="str">
            <v/>
          </cell>
          <cell r="V731" t="str">
            <v/>
          </cell>
          <cell r="W731" t="str">
            <v/>
          </cell>
          <cell r="CF731" t="str">
            <v/>
          </cell>
          <cell r="CN731">
            <v>2624</v>
          </cell>
          <cell r="CW731">
            <v>95776</v>
          </cell>
          <cell r="CX731" t="str">
            <v/>
          </cell>
          <cell r="CZ731" t="str">
            <v/>
          </cell>
          <cell r="DA731" t="str">
            <v/>
          </cell>
          <cell r="DB731" t="str">
            <v/>
          </cell>
          <cell r="DC731" t="str">
            <v/>
          </cell>
        </row>
        <row r="732">
          <cell r="A732">
            <v>11700</v>
          </cell>
          <cell r="B732" t="str">
            <v>United Heritage Life Insurance Company</v>
          </cell>
          <cell r="J732" t="str">
            <v>PO Box 7777</v>
          </cell>
          <cell r="L732" t="str">
            <v>MERIDIAN</v>
          </cell>
          <cell r="N732" t="str">
            <v>ID</v>
          </cell>
          <cell r="O732" t="str">
            <v>83680</v>
          </cell>
          <cell r="P732" t="str">
            <v>7777</v>
          </cell>
          <cell r="Q732">
            <v>2084750914</v>
          </cell>
          <cell r="R732">
            <v>2084751036</v>
          </cell>
          <cell r="S732" t="str">
            <v>Dennis</v>
          </cell>
          <cell r="T732" t="str">
            <v>Johnson</v>
          </cell>
          <cell r="U732" t="str">
            <v>President &amp; CEO</v>
          </cell>
          <cell r="V732" t="str">
            <v>mharris@unitedheritage.com</v>
          </cell>
          <cell r="W732" t="str">
            <v>Marcus S. McDonald</v>
          </cell>
          <cell r="X732" t="str">
            <v>Granada</v>
          </cell>
          <cell r="Y732" t="str">
            <v>Banta</v>
          </cell>
          <cell r="Z732" t="str">
            <v>Accounting Support</v>
          </cell>
          <cell r="AA732" t="str">
            <v>United Heritage Life Insurance Company</v>
          </cell>
          <cell r="AB732">
            <v>2084750996</v>
          </cell>
          <cell r="AD732">
            <v>2084751036</v>
          </cell>
          <cell r="AE732" t="str">
            <v>gbanta@unitedheritage.com</v>
          </cell>
          <cell r="AF732" t="str">
            <v>PO Box 7777</v>
          </cell>
          <cell r="AH732" t="str">
            <v>MERIDIAN</v>
          </cell>
          <cell r="AJ732" t="str">
            <v>ID</v>
          </cell>
          <cell r="AK732" t="str">
            <v>83680</v>
          </cell>
          <cell r="AL732" t="str">
            <v>7777</v>
          </cell>
          <cell r="CF732" t="str">
            <v>www.unitedheritage.com</v>
          </cell>
          <cell r="CN732">
            <v>1538</v>
          </cell>
          <cell r="CO732">
            <v>1820</v>
          </cell>
          <cell r="CS732" t="str">
            <v>12/31/2019</v>
          </cell>
          <cell r="CT732">
            <v>12</v>
          </cell>
          <cell r="CW732">
            <v>63983</v>
          </cell>
          <cell r="DD732" t="str">
            <v>Maegan</v>
          </cell>
          <cell r="DE732" t="str">
            <v>Harris</v>
          </cell>
          <cell r="DF732" t="str">
            <v>Accounting Manager</v>
          </cell>
          <cell r="DG732" t="str">
            <v>mharris@unitedheritage.com</v>
          </cell>
          <cell r="DH732">
            <v>2084750914</v>
          </cell>
        </row>
        <row r="733">
          <cell r="A733">
            <v>11701</v>
          </cell>
          <cell r="B733" t="str">
            <v>United Home Life Insurance Company</v>
          </cell>
          <cell r="J733" t="str">
            <v>PO Box 7192</v>
          </cell>
          <cell r="L733" t="str">
            <v>INDIANAPOLIS</v>
          </cell>
          <cell r="N733" t="str">
            <v>IN</v>
          </cell>
          <cell r="O733" t="str">
            <v>46207</v>
          </cell>
          <cell r="P733" t="str">
            <v>7192</v>
          </cell>
          <cell r="Q733">
            <v>3176927861</v>
          </cell>
          <cell r="S733" t="str">
            <v>Joseph</v>
          </cell>
          <cell r="T733" t="str">
            <v>Martin</v>
          </cell>
          <cell r="U733" t="str">
            <v>Executive VP/CEO</v>
          </cell>
          <cell r="W733" t="str">
            <v>Mark Miske</v>
          </cell>
          <cell r="X733" t="str">
            <v>Michael</v>
          </cell>
          <cell r="Y733" t="str">
            <v>Humphrey</v>
          </cell>
          <cell r="Z733" t="str">
            <v>Financial Analyst</v>
          </cell>
          <cell r="AA733" t="str">
            <v>United Home Life Insurance Company</v>
          </cell>
          <cell r="AB733">
            <v>3176927247</v>
          </cell>
          <cell r="AE733" t="str">
            <v>michael.humphrey@infarmbureau.com</v>
          </cell>
          <cell r="AF733" t="str">
            <v>PO Box 7192</v>
          </cell>
          <cell r="AH733" t="str">
            <v>INDIANAPOLIS</v>
          </cell>
          <cell r="AJ733" t="str">
            <v>IN</v>
          </cell>
          <cell r="AK733" t="str">
            <v>46207</v>
          </cell>
          <cell r="AL733" t="str">
            <v>7192</v>
          </cell>
          <cell r="CF733" t="str">
            <v>www.unitedhomelife.com</v>
          </cell>
          <cell r="CN733">
            <v>1539</v>
          </cell>
          <cell r="CO733">
            <v>1874</v>
          </cell>
          <cell r="CS733" t="str">
            <v>12/31/2019</v>
          </cell>
          <cell r="CT733">
            <v>12</v>
          </cell>
          <cell r="CW733">
            <v>69922</v>
          </cell>
          <cell r="DD733" t="str">
            <v>Nicholas</v>
          </cell>
          <cell r="DE733" t="str">
            <v>Cebulko</v>
          </cell>
          <cell r="DF733" t="str">
            <v>Controller</v>
          </cell>
          <cell r="DG733" t="str">
            <v>nicholas.cebulko@infarmbureau.com</v>
          </cell>
          <cell r="DH733">
            <v>3176927071</v>
          </cell>
        </row>
        <row r="734">
          <cell r="A734">
            <v>11702</v>
          </cell>
          <cell r="B734" t="str">
            <v>United Insurance Company of America</v>
          </cell>
          <cell r="J734" t="str">
            <v>12115 Lackland Road</v>
          </cell>
          <cell r="L734" t="str">
            <v>ST. LOUIS</v>
          </cell>
          <cell r="M734" t="str">
            <v>ST. LOUIS</v>
          </cell>
          <cell r="N734" t="str">
            <v>MO</v>
          </cell>
          <cell r="O734" t="str">
            <v>63146</v>
          </cell>
          <cell r="Q734">
            <v>3148194686</v>
          </cell>
          <cell r="R734">
            <v>3148194789</v>
          </cell>
          <cell r="S734" t="str">
            <v>Michael A.</v>
          </cell>
          <cell r="T734" t="str">
            <v>Plazony</v>
          </cell>
          <cell r="U734" t="str">
            <v>President</v>
          </cell>
          <cell r="V734" t="str">
            <v>mplazony@kemper.com</v>
          </cell>
          <cell r="X734" t="str">
            <v>Stephen</v>
          </cell>
          <cell r="Y734" t="str">
            <v>Paul</v>
          </cell>
          <cell r="Z734" t="str">
            <v>Student Actuary</v>
          </cell>
          <cell r="AA734" t="str">
            <v>United Insurance Company of America</v>
          </cell>
          <cell r="AB734">
            <v>3148194463</v>
          </cell>
          <cell r="AD734">
            <v>3148194789</v>
          </cell>
          <cell r="AE734" t="str">
            <v>spaul@kemper.com</v>
          </cell>
          <cell r="AF734" t="str">
            <v>12115 Lackland Road</v>
          </cell>
          <cell r="AH734" t="str">
            <v>ST. LOUIS</v>
          </cell>
          <cell r="AI734" t="str">
            <v>ST. LOUIS</v>
          </cell>
          <cell r="AJ734" t="str">
            <v>MO</v>
          </cell>
          <cell r="AK734" t="str">
            <v>63146</v>
          </cell>
          <cell r="AM734" t="str">
            <v>Carol P.</v>
          </cell>
          <cell r="AN734" t="str">
            <v>Brown</v>
          </cell>
          <cell r="AO734" t="str">
            <v>Assistant Treasurer</v>
          </cell>
          <cell r="AP734" t="str">
            <v>United Insurance Company of America</v>
          </cell>
          <cell r="AQ734">
            <v>3148194511</v>
          </cell>
          <cell r="AS734">
            <v>3148194789</v>
          </cell>
          <cell r="AT734" t="str">
            <v>khscstatreporting@kemper.com</v>
          </cell>
          <cell r="AU734" t="str">
            <v>12115 Lackland Road</v>
          </cell>
          <cell r="AW734" t="str">
            <v>ST. LOUIS</v>
          </cell>
          <cell r="AX734" t="str">
            <v>ST. LOUIS</v>
          </cell>
          <cell r="AY734" t="str">
            <v>MO</v>
          </cell>
          <cell r="AZ734" t="str">
            <v>63146</v>
          </cell>
          <cell r="CF734" t="str">
            <v>www.kemper.com</v>
          </cell>
          <cell r="CN734">
            <v>1540</v>
          </cell>
          <cell r="CO734">
            <v>1875</v>
          </cell>
          <cell r="CP734">
            <v>2221</v>
          </cell>
          <cell r="CS734" t="str">
            <v>12/31/2019</v>
          </cell>
          <cell r="CT734">
            <v>12</v>
          </cell>
          <cell r="CW734">
            <v>69930</v>
          </cell>
          <cell r="CX734" t="str">
            <v>0215</v>
          </cell>
          <cell r="DD734" t="str">
            <v>Gary</v>
          </cell>
          <cell r="DE734" t="str">
            <v>Bleinter</v>
          </cell>
          <cell r="DF734" t="str">
            <v>Vice President &amp; Illustration Actuary</v>
          </cell>
          <cell r="DG734" t="str">
            <v>gbleitner@kemper.com</v>
          </cell>
          <cell r="DH734">
            <v>3148194465</v>
          </cell>
        </row>
        <row r="735">
          <cell r="A735">
            <v>11704</v>
          </cell>
          <cell r="B735" t="str">
            <v>United Life Insurance Company</v>
          </cell>
          <cell r="J735" t="str">
            <v>PO Box 73909</v>
          </cell>
          <cell r="L735" t="str">
            <v>CEDAR RAPIDS</v>
          </cell>
          <cell r="M735" t="str">
            <v>LINN</v>
          </cell>
          <cell r="N735" t="str">
            <v>IA</v>
          </cell>
          <cell r="O735" t="str">
            <v>52407</v>
          </cell>
          <cell r="P735" t="str">
            <v>3909</v>
          </cell>
          <cell r="Q735">
            <v>3193995723</v>
          </cell>
          <cell r="R735">
            <v>3193995401</v>
          </cell>
          <cell r="S735" t="str">
            <v>Jean</v>
          </cell>
          <cell r="T735" t="str">
            <v>Newlin Schnake</v>
          </cell>
          <cell r="U735" t="str">
            <v>Secretary</v>
          </cell>
          <cell r="V735" t="str">
            <v>jnewlin@unitedfiregoup.com</v>
          </cell>
          <cell r="X735" t="str">
            <v>Scott</v>
          </cell>
          <cell r="Y735" t="str">
            <v>Vaske</v>
          </cell>
          <cell r="Z735" t="str">
            <v>Accountant</v>
          </cell>
          <cell r="AA735" t="str">
            <v>United Life Insurance Company</v>
          </cell>
          <cell r="AB735">
            <v>3193995215</v>
          </cell>
          <cell r="AC735">
            <v>5215</v>
          </cell>
          <cell r="AD735">
            <v>3193995401</v>
          </cell>
          <cell r="AE735" t="str">
            <v>svaske@unitedfiregroup.com</v>
          </cell>
          <cell r="AF735" t="str">
            <v>118 Second Avenue SE</v>
          </cell>
          <cell r="AH735" t="str">
            <v>CEDAR RAPIDS</v>
          </cell>
          <cell r="AI735" t="str">
            <v>LINN</v>
          </cell>
          <cell r="AJ735" t="str">
            <v>IA</v>
          </cell>
          <cell r="AK735" t="str">
            <v>52401</v>
          </cell>
          <cell r="CN735">
            <v>1542</v>
          </cell>
          <cell r="CO735">
            <v>1577</v>
          </cell>
          <cell r="CS735" t="str">
            <v>12/31/2019</v>
          </cell>
          <cell r="CT735">
            <v>12</v>
          </cell>
          <cell r="CW735">
            <v>69973</v>
          </cell>
          <cell r="DD735" t="str">
            <v>Jean</v>
          </cell>
          <cell r="DE735" t="str">
            <v>Newlin Schanke</v>
          </cell>
          <cell r="DF735" t="str">
            <v>Secretary</v>
          </cell>
          <cell r="DG735" t="str">
            <v>jnewlin@unitedfiregroup.com</v>
          </cell>
          <cell r="DH735">
            <v>3193995827</v>
          </cell>
        </row>
        <row r="736">
          <cell r="A736">
            <v>10272</v>
          </cell>
          <cell r="B736" t="str">
            <v>United National Life Insurance Company of America</v>
          </cell>
          <cell r="J736" t="str">
            <v>1275 Milwaukee Avenue</v>
          </cell>
          <cell r="L736" t="str">
            <v>GLENVIEW</v>
          </cell>
          <cell r="M736" t="str">
            <v>COOK</v>
          </cell>
          <cell r="N736" t="str">
            <v>IL</v>
          </cell>
          <cell r="O736" t="str">
            <v>60025</v>
          </cell>
          <cell r="Q736">
            <v>8478035252</v>
          </cell>
          <cell r="R736">
            <v>8479045926</v>
          </cell>
          <cell r="S736" t="str">
            <v>Barbara L.</v>
          </cell>
          <cell r="T736" t="str">
            <v>Taube</v>
          </cell>
          <cell r="U736" t="str">
            <v>Treasurer</v>
          </cell>
          <cell r="V736" t="str">
            <v>btaube@gtlic.com</v>
          </cell>
          <cell r="W736" t="str">
            <v>Barbara L. Taube</v>
          </cell>
          <cell r="X736" t="str">
            <v>Carol</v>
          </cell>
          <cell r="Y736" t="str">
            <v>Perri</v>
          </cell>
          <cell r="Z736" t="str">
            <v>General Accounting Manager</v>
          </cell>
          <cell r="AA736" t="str">
            <v>United National Life Insurance Company of America</v>
          </cell>
          <cell r="AB736">
            <v>8749045355</v>
          </cell>
          <cell r="AD736">
            <v>8479045926</v>
          </cell>
          <cell r="AE736" t="str">
            <v>cperr@gtlic.com</v>
          </cell>
          <cell r="AF736" t="str">
            <v>1275 Milwaukee Avenue</v>
          </cell>
          <cell r="AH736" t="str">
            <v>GLENVIEW</v>
          </cell>
          <cell r="AI736" t="str">
            <v>COOK</v>
          </cell>
          <cell r="AJ736" t="str">
            <v>IL</v>
          </cell>
          <cell r="AK736" t="str">
            <v>60025</v>
          </cell>
          <cell r="CF736" t="str">
            <v>www.unlinsurance.com</v>
          </cell>
          <cell r="CN736">
            <v>1020</v>
          </cell>
          <cell r="CO736">
            <v>747</v>
          </cell>
          <cell r="CS736" t="str">
            <v>12/31/2019</v>
          </cell>
          <cell r="CT736">
            <v>12</v>
          </cell>
          <cell r="CW736">
            <v>92703</v>
          </cell>
          <cell r="CX736" t="str">
            <v>687</v>
          </cell>
          <cell r="DD736" t="str">
            <v>Barbara</v>
          </cell>
          <cell r="DE736" t="str">
            <v>Sloothaak</v>
          </cell>
          <cell r="DF736" t="str">
            <v>Controller</v>
          </cell>
          <cell r="DG736" t="str">
            <v>bsloothaak@gtlic.com</v>
          </cell>
          <cell r="DH736">
            <v>8479045347</v>
          </cell>
        </row>
        <row r="737">
          <cell r="A737">
            <v>10273</v>
          </cell>
          <cell r="B737" t="str">
            <v xml:space="preserve">United of Omaha Life Insurance Company </v>
          </cell>
          <cell r="J737" t="str">
            <v>Mutual of Omaha Plaza</v>
          </cell>
          <cell r="L737" t="str">
            <v xml:space="preserve">OMAHA </v>
          </cell>
          <cell r="M737" t="str">
            <v>DOUGLAS</v>
          </cell>
          <cell r="N737" t="str">
            <v>NE</v>
          </cell>
          <cell r="O737" t="str">
            <v>68175</v>
          </cell>
          <cell r="Q737">
            <v>4023517600</v>
          </cell>
          <cell r="R737">
            <v>4023515298</v>
          </cell>
          <cell r="S737" t="str">
            <v>James</v>
          </cell>
          <cell r="T737" t="str">
            <v>Blackledge</v>
          </cell>
          <cell r="U737" t="str">
            <v>Chairman of the Board and CEO</v>
          </cell>
          <cell r="V737" t="str">
            <v>james.blackledge@mutualofomaha.com</v>
          </cell>
          <cell r="W737" t="str">
            <v>Dave Diamond</v>
          </cell>
          <cell r="X737" t="str">
            <v>Rick</v>
          </cell>
          <cell r="Y737" t="str">
            <v>Mapes</v>
          </cell>
          <cell r="Z737" t="str">
            <v>Sr. Regulatory Issues Analyst</v>
          </cell>
          <cell r="AA737" t="str">
            <v>Mutual of Omaha</v>
          </cell>
          <cell r="AB737">
            <v>4023512642</v>
          </cell>
          <cell r="AD737">
            <v>4023515298</v>
          </cell>
          <cell r="AE737" t="str">
            <v>rick.mapes@mutualofomaha.com</v>
          </cell>
          <cell r="AF737" t="str">
            <v>3300 Mutual of Omaha Plaza</v>
          </cell>
          <cell r="AH737" t="str">
            <v>OMAHA</v>
          </cell>
          <cell r="AI737" t="str">
            <v>DOUGLAS</v>
          </cell>
          <cell r="AJ737" t="str">
            <v>NE</v>
          </cell>
          <cell r="AK737" t="str">
            <v>68175</v>
          </cell>
          <cell r="CF737" t="str">
            <v>www.mutualofomaha.com</v>
          </cell>
          <cell r="CN737">
            <v>1021</v>
          </cell>
          <cell r="CO737">
            <v>673</v>
          </cell>
          <cell r="CS737" t="str">
            <v>12/31/2019</v>
          </cell>
          <cell r="CT737">
            <v>12</v>
          </cell>
          <cell r="CW737">
            <v>69868</v>
          </cell>
          <cell r="CX737" t="str">
            <v/>
          </cell>
          <cell r="DD737" t="str">
            <v>Pam</v>
          </cell>
          <cell r="DE737" t="str">
            <v>Bishop</v>
          </cell>
          <cell r="DF737" t="str">
            <v>Manager Market Conduct</v>
          </cell>
          <cell r="DG737" t="str">
            <v>pam.bishop@mutualofomaha.com</v>
          </cell>
          <cell r="DH737">
            <v>4023512643</v>
          </cell>
        </row>
        <row r="738">
          <cell r="A738">
            <v>11706</v>
          </cell>
          <cell r="B738" t="str">
            <v>United Security Assurance Company of Pennsylvania</v>
          </cell>
          <cell r="J738" t="str">
            <v>PO Box 64477</v>
          </cell>
          <cell r="L738" t="str">
            <v>SOUDERTON</v>
          </cell>
          <cell r="M738" t="str">
            <v>MONTGOMERY</v>
          </cell>
          <cell r="N738" t="str">
            <v>PA</v>
          </cell>
          <cell r="O738" t="str">
            <v>18964</v>
          </cell>
          <cell r="Q738">
            <v>2157233044</v>
          </cell>
          <cell r="R738">
            <v>2157238036</v>
          </cell>
          <cell r="S738" t="str">
            <v>William</v>
          </cell>
          <cell r="T738" t="str">
            <v>Neugroschel</v>
          </cell>
          <cell r="U738" t="str">
            <v>President</v>
          </cell>
          <cell r="V738" t="str">
            <v>bneugroschel@usa-cal.com</v>
          </cell>
          <cell r="W738" t="str">
            <v>Matthew Grajewski</v>
          </cell>
          <cell r="X738" t="str">
            <v>Matthew</v>
          </cell>
          <cell r="Y738" t="str">
            <v>Grajewski</v>
          </cell>
          <cell r="Z738" t="str">
            <v>Treasurer</v>
          </cell>
          <cell r="AA738" t="str">
            <v>United Security Assurance Company of PA</v>
          </cell>
          <cell r="AB738">
            <v>2157233044</v>
          </cell>
          <cell r="AD738">
            <v>2157238036</v>
          </cell>
          <cell r="AE738" t="str">
            <v>mgrajewski@usa-cal.com</v>
          </cell>
          <cell r="AF738" t="str">
            <v>673 East Cherry Lane</v>
          </cell>
          <cell r="AH738" t="str">
            <v>SOUDERTON</v>
          </cell>
          <cell r="AI738" t="str">
            <v>MONTGOMERY</v>
          </cell>
          <cell r="AJ738" t="str">
            <v>PA</v>
          </cell>
          <cell r="AK738" t="str">
            <v>18964</v>
          </cell>
          <cell r="CF738" t="str">
            <v>www.usaofpa.com</v>
          </cell>
          <cell r="CN738">
            <v>1544</v>
          </cell>
          <cell r="CO738">
            <v>3159</v>
          </cell>
          <cell r="CS738" t="str">
            <v>12/31/2019</v>
          </cell>
          <cell r="CT738">
            <v>12</v>
          </cell>
          <cell r="CW738">
            <v>42129</v>
          </cell>
          <cell r="DD738" t="str">
            <v>Martha</v>
          </cell>
          <cell r="DE738" t="str">
            <v>Stephens</v>
          </cell>
          <cell r="DF738" t="str">
            <v>Vice President, Operations</v>
          </cell>
          <cell r="DG738" t="str">
            <v>mstephens@usa-cal.com</v>
          </cell>
          <cell r="DH738">
            <v>2157233044</v>
          </cell>
        </row>
        <row r="739">
          <cell r="A739">
            <v>11708</v>
          </cell>
          <cell r="B739" t="str">
            <v>United States Fidelity and Guaranty Company</v>
          </cell>
          <cell r="J739" t="str">
            <v>One Tower Square</v>
          </cell>
          <cell r="K739" t="str">
            <v>MS05B</v>
          </cell>
          <cell r="L739" t="str">
            <v>HARTFORD</v>
          </cell>
          <cell r="N739" t="str">
            <v>CT</v>
          </cell>
          <cell r="O739" t="str">
            <v>06183</v>
          </cell>
          <cell r="Q739">
            <v>8602773966</v>
          </cell>
          <cell r="X739" t="str">
            <v>Tyler</v>
          </cell>
          <cell r="Y739" t="str">
            <v>Dube</v>
          </cell>
          <cell r="Z739" t="str">
            <v>Data Analyst</v>
          </cell>
          <cell r="AA739" t="str">
            <v>Travelers</v>
          </cell>
          <cell r="AB739">
            <v>8602774137</v>
          </cell>
          <cell r="AD739">
            <v>8602777861</v>
          </cell>
          <cell r="AE739" t="str">
            <v>tdube@travelers.com</v>
          </cell>
          <cell r="AF739" t="str">
            <v>One Tower Square</v>
          </cell>
          <cell r="AH739" t="str">
            <v>HARTFORD</v>
          </cell>
          <cell r="AJ739" t="str">
            <v>CT</v>
          </cell>
          <cell r="AK739" t="str">
            <v>06183</v>
          </cell>
          <cell r="CN739">
            <v>1546</v>
          </cell>
          <cell r="CO739">
            <v>1591</v>
          </cell>
          <cell r="CS739" t="str">
            <v>12/31/2019</v>
          </cell>
          <cell r="CT739">
            <v>12</v>
          </cell>
          <cell r="CW739">
            <v>25887</v>
          </cell>
          <cell r="DD739" t="str">
            <v>Matt</v>
          </cell>
          <cell r="DE739" t="str">
            <v>Hushin</v>
          </cell>
          <cell r="DF739" t="str">
            <v>Director</v>
          </cell>
          <cell r="DG739" t="str">
            <v>mhushin@travelers.com</v>
          </cell>
          <cell r="DH739">
            <v>8609545818</v>
          </cell>
        </row>
        <row r="740">
          <cell r="A740">
            <v>11709</v>
          </cell>
          <cell r="B740" t="str">
            <v>United States Fire Insurance Company</v>
          </cell>
          <cell r="J740" t="str">
            <v>305 Madison Avenue</v>
          </cell>
          <cell r="L740" t="str">
            <v>MORRISTOWN</v>
          </cell>
          <cell r="N740" t="str">
            <v>NJ</v>
          </cell>
          <cell r="O740" t="str">
            <v>07962</v>
          </cell>
          <cell r="Q740">
            <v>9734906929</v>
          </cell>
          <cell r="R740">
            <v>9734906900</v>
          </cell>
          <cell r="S740" t="str">
            <v>Marc James</v>
          </cell>
          <cell r="T740" t="str">
            <v>Adee</v>
          </cell>
          <cell r="U740" t="str">
            <v>Chairman &amp; CEO</v>
          </cell>
          <cell r="V740" t="str">
            <v>marc.adee@cfins.com</v>
          </cell>
          <cell r="W740" t="str">
            <v>Arleen Paladino</v>
          </cell>
          <cell r="X740" t="str">
            <v>Heather</v>
          </cell>
          <cell r="Y740" t="str">
            <v>Beams</v>
          </cell>
          <cell r="Z740" t="str">
            <v>Accounting Analyst</v>
          </cell>
          <cell r="AA740" t="str">
            <v>Crum &amp; Forster</v>
          </cell>
          <cell r="AB740">
            <v>7326769801</v>
          </cell>
          <cell r="AE740" t="str">
            <v>heather.beams@cfins.com</v>
          </cell>
          <cell r="AF740" t="str">
            <v>5 Christopher Way</v>
          </cell>
          <cell r="AH740" t="str">
            <v>EATONTOWN</v>
          </cell>
          <cell r="AI740" t="str">
            <v>MONMOUTH</v>
          </cell>
          <cell r="AJ740" t="str">
            <v>NJ</v>
          </cell>
          <cell r="AK740" t="str">
            <v>07724</v>
          </cell>
          <cell r="AM740" t="str">
            <v>Sean</v>
          </cell>
          <cell r="AN740" t="str">
            <v>Gorrell</v>
          </cell>
          <cell r="AO740" t="str">
            <v>Accounting Analyst</v>
          </cell>
          <cell r="AP740" t="str">
            <v>Crum &amp; Forster</v>
          </cell>
          <cell r="AQ740">
            <v>7326769821</v>
          </cell>
          <cell r="AT740" t="str">
            <v>sean.gorrell@cfins.com</v>
          </cell>
          <cell r="AU740" t="str">
            <v>5 Christopher Way</v>
          </cell>
          <cell r="AW740" t="str">
            <v>EATONTOWN</v>
          </cell>
          <cell r="AX740" t="str">
            <v>MONMOUTH</v>
          </cell>
          <cell r="AY740" t="str">
            <v>NJ</v>
          </cell>
          <cell r="AZ740" t="str">
            <v>07724</v>
          </cell>
          <cell r="CF740" t="str">
            <v>www.cfins.com</v>
          </cell>
          <cell r="CN740">
            <v>1547</v>
          </cell>
          <cell r="CO740">
            <v>3128</v>
          </cell>
          <cell r="CP740">
            <v>1670</v>
          </cell>
          <cell r="CS740" t="str">
            <v>12/31/2019</v>
          </cell>
          <cell r="CT740">
            <v>12</v>
          </cell>
          <cell r="CW740">
            <v>21113</v>
          </cell>
          <cell r="CX740" t="str">
            <v>158</v>
          </cell>
          <cell r="DD740" t="str">
            <v>Ersale</v>
          </cell>
          <cell r="DE740" t="str">
            <v>Benson</v>
          </cell>
          <cell r="DF740" t="str">
            <v>Operations Manager</v>
          </cell>
          <cell r="DG740" t="str">
            <v>ersale.benson@cfins.com</v>
          </cell>
          <cell r="DH740">
            <v>7326769820</v>
          </cell>
        </row>
        <row r="741">
          <cell r="A741">
            <v>10491</v>
          </cell>
          <cell r="B741" t="str">
            <v>United States Letter Carriers Mutual Benefit Association</v>
          </cell>
          <cell r="C741" t="str">
            <v>WASHINGTON</v>
          </cell>
          <cell r="D741" t="str">
            <v>100 Indiana Avenue NW</v>
          </cell>
          <cell r="E741" t="str">
            <v/>
          </cell>
          <cell r="G741" t="str">
            <v>DC</v>
          </cell>
          <cell r="H741" t="str">
            <v>20001</v>
          </cell>
          <cell r="I741" t="str">
            <v/>
          </cell>
          <cell r="J741" t="str">
            <v>100 Indiana Avenue NW</v>
          </cell>
          <cell r="K741" t="str">
            <v/>
          </cell>
          <cell r="L741" t="str">
            <v>WASHINGTON</v>
          </cell>
          <cell r="M741" t="str">
            <v/>
          </cell>
          <cell r="N741" t="str">
            <v>DC</v>
          </cell>
          <cell r="O741" t="str">
            <v>20001</v>
          </cell>
          <cell r="P741" t="str">
            <v/>
          </cell>
          <cell r="Q741">
            <v>2026384318</v>
          </cell>
          <cell r="S741" t="str">
            <v/>
          </cell>
          <cell r="T741" t="str">
            <v/>
          </cell>
          <cell r="U741" t="str">
            <v/>
          </cell>
          <cell r="V741" t="str">
            <v/>
          </cell>
          <cell r="W741" t="str">
            <v/>
          </cell>
          <cell r="CF741" t="str">
            <v/>
          </cell>
          <cell r="CN741">
            <v>2601</v>
          </cell>
          <cell r="CW741">
            <v>56456</v>
          </cell>
          <cell r="CX741" t="str">
            <v/>
          </cell>
          <cell r="CZ741" t="str">
            <v/>
          </cell>
          <cell r="DA741" t="str">
            <v/>
          </cell>
          <cell r="DB741" t="str">
            <v/>
          </cell>
          <cell r="DC741" t="str">
            <v/>
          </cell>
        </row>
        <row r="742">
          <cell r="A742">
            <v>10393</v>
          </cell>
          <cell r="B742" t="str">
            <v>United States Life Insurance Company in the City of New York</v>
          </cell>
          <cell r="J742" t="str">
            <v>PO Box 1591</v>
          </cell>
          <cell r="L742" t="str">
            <v>HOUSTON</v>
          </cell>
          <cell r="M742" t="str">
            <v>HARRIS</v>
          </cell>
          <cell r="N742" t="str">
            <v>TX</v>
          </cell>
          <cell r="O742" t="str">
            <v>77251</v>
          </cell>
          <cell r="P742" t="str">
            <v>1591</v>
          </cell>
          <cell r="Q742">
            <v>7138316445</v>
          </cell>
          <cell r="R742">
            <v>7138318016</v>
          </cell>
          <cell r="S742" t="str">
            <v>Frank A.</v>
          </cell>
          <cell r="T742" t="str">
            <v>Kophamel</v>
          </cell>
          <cell r="U742" t="str">
            <v>Vice President and Appointed Actuary</v>
          </cell>
          <cell r="V742" t="str">
            <v>frank.kophamel@aglife.com</v>
          </cell>
          <cell r="W742" t="str">
            <v>Thomas Diemer</v>
          </cell>
          <cell r="X742" t="str">
            <v>Deidre</v>
          </cell>
          <cell r="Y742" t="str">
            <v>Tippitt</v>
          </cell>
          <cell r="Z742" t="str">
            <v>Actuarial Assistant</v>
          </cell>
          <cell r="AA742" t="str">
            <v>AIG Life and Retirement</v>
          </cell>
          <cell r="AB742">
            <v>7138313093</v>
          </cell>
          <cell r="AE742" t="str">
            <v>deidre.tippitt@aig.com</v>
          </cell>
          <cell r="AF742" t="str">
            <v>PO Box 1591</v>
          </cell>
          <cell r="AH742" t="str">
            <v>HOUSTON</v>
          </cell>
          <cell r="AI742" t="str">
            <v>HARRIS</v>
          </cell>
          <cell r="AJ742" t="str">
            <v>TX</v>
          </cell>
          <cell r="AK742" t="str">
            <v>77251</v>
          </cell>
          <cell r="AL742" t="str">
            <v>1591</v>
          </cell>
          <cell r="CF742" t="str">
            <v>www.aig.com</v>
          </cell>
          <cell r="CN742">
            <v>486</v>
          </cell>
          <cell r="CO742">
            <v>2991</v>
          </cell>
          <cell r="CS742" t="str">
            <v>12/31/2019</v>
          </cell>
          <cell r="CT742">
            <v>12</v>
          </cell>
          <cell r="CW742">
            <v>70106</v>
          </cell>
          <cell r="CX742" t="str">
            <v>12</v>
          </cell>
          <cell r="DD742" t="str">
            <v>Michael</v>
          </cell>
          <cell r="DE742" t="str">
            <v>Schmuker</v>
          </cell>
          <cell r="DF742" t="str">
            <v>Director and Actuary</v>
          </cell>
          <cell r="DG742" t="str">
            <v>michael.schmuker@aglife.com</v>
          </cell>
          <cell r="DH742">
            <v>7138318395</v>
          </cell>
        </row>
        <row r="743">
          <cell r="A743">
            <v>10275</v>
          </cell>
          <cell r="B743" t="str">
            <v xml:space="preserve">United Wisconsin Insurance Company </v>
          </cell>
          <cell r="J743" t="str">
            <v>15200 West Small Road</v>
          </cell>
          <cell r="L743" t="str">
            <v>NEW BERLIN</v>
          </cell>
          <cell r="M743" t="str">
            <v>WAUKESHA</v>
          </cell>
          <cell r="N743" t="str">
            <v>WI</v>
          </cell>
          <cell r="O743" t="str">
            <v>53151</v>
          </cell>
          <cell r="Q743">
            <v>5177085349</v>
          </cell>
          <cell r="S743" t="str">
            <v>Stephan J.</v>
          </cell>
          <cell r="T743" t="str">
            <v>Cooper</v>
          </cell>
          <cell r="U743" t="str">
            <v>President</v>
          </cell>
          <cell r="V743" t="str">
            <v>laurie.martin@accidentfund.com</v>
          </cell>
          <cell r="W743" t="str">
            <v>Anthony G. Phillips</v>
          </cell>
          <cell r="X743" t="str">
            <v>Ernest</v>
          </cell>
          <cell r="Y743" t="str">
            <v>Russell</v>
          </cell>
          <cell r="Z743" t="str">
            <v>Accounting Specialist</v>
          </cell>
          <cell r="AA743" t="str">
            <v>AF Group</v>
          </cell>
          <cell r="AB743">
            <v>5177085136</v>
          </cell>
          <cell r="AD743">
            <v>5173462026</v>
          </cell>
          <cell r="AE743" t="str">
            <v>ernest.russell@accidentfund.com</v>
          </cell>
          <cell r="AF743" t="str">
            <v>200 North Grand Avenue</v>
          </cell>
          <cell r="AH743" t="str">
            <v>LANSING</v>
          </cell>
          <cell r="AI743" t="str">
            <v>INGHAM</v>
          </cell>
          <cell r="AJ743" t="str">
            <v>MI</v>
          </cell>
          <cell r="AK743" t="str">
            <v>48933</v>
          </cell>
          <cell r="CN743">
            <v>1022</v>
          </cell>
          <cell r="CO743">
            <v>618</v>
          </cell>
          <cell r="CS743" t="str">
            <v>12/31/2019</v>
          </cell>
          <cell r="CT743">
            <v>12</v>
          </cell>
          <cell r="CW743">
            <v>29157</v>
          </cell>
          <cell r="CX743" t="str">
            <v>572</v>
          </cell>
          <cell r="DD743" t="str">
            <v>Laurie</v>
          </cell>
          <cell r="DE743" t="str">
            <v>Martin</v>
          </cell>
          <cell r="DF743" t="str">
            <v>Director, Finanacial Reporting</v>
          </cell>
          <cell r="DG743" t="str">
            <v>laurie.martin@accidentfund.com</v>
          </cell>
          <cell r="DH743">
            <v>5177085089</v>
          </cell>
        </row>
        <row r="744">
          <cell r="A744">
            <v>10276</v>
          </cell>
          <cell r="B744" t="str">
            <v>United World Life Insurance Company</v>
          </cell>
          <cell r="J744" t="str">
            <v>3300 Mutual of Omaha Plaza</v>
          </cell>
          <cell r="L744" t="str">
            <v xml:space="preserve">OMAHA </v>
          </cell>
          <cell r="M744" t="str">
            <v>DOUGLAS</v>
          </cell>
          <cell r="N744" t="str">
            <v>NE</v>
          </cell>
          <cell r="O744" t="str">
            <v>68175</v>
          </cell>
          <cell r="Q744">
            <v>4023517600</v>
          </cell>
          <cell r="R744">
            <v>4023515298</v>
          </cell>
          <cell r="S744" t="str">
            <v>James</v>
          </cell>
          <cell r="T744" t="str">
            <v>Blackledge</v>
          </cell>
          <cell r="U744" t="str">
            <v>Chairman of the Board and CEO</v>
          </cell>
          <cell r="V744" t="str">
            <v>james.blackledge@mutualofomaha.com</v>
          </cell>
          <cell r="W744" t="str">
            <v>Dave Diamond</v>
          </cell>
          <cell r="X744" t="str">
            <v>Rick</v>
          </cell>
          <cell r="Y744" t="str">
            <v>Mapes</v>
          </cell>
          <cell r="Z744" t="str">
            <v>Sr. Regulatory Issues Analyst</v>
          </cell>
          <cell r="AA744" t="str">
            <v>Mutual of Omaha</v>
          </cell>
          <cell r="AB744">
            <v>4023512642</v>
          </cell>
          <cell r="AD744">
            <v>4023515298</v>
          </cell>
          <cell r="AE744" t="str">
            <v>rick.mapes@mutualofomaha.com</v>
          </cell>
          <cell r="AF744" t="str">
            <v>3300 Mutual of Omaha Plaza</v>
          </cell>
          <cell r="AH744" t="str">
            <v>OMAHA</v>
          </cell>
          <cell r="AI744" t="str">
            <v>DOUGLAS</v>
          </cell>
          <cell r="AJ744" t="str">
            <v>NE</v>
          </cell>
          <cell r="AK744" t="str">
            <v>68175</v>
          </cell>
          <cell r="CF744" t="str">
            <v>www.mutualofomaha.com</v>
          </cell>
          <cell r="CN744">
            <v>1023</v>
          </cell>
          <cell r="CO744">
            <v>673</v>
          </cell>
          <cell r="CS744" t="str">
            <v>12/31/2019</v>
          </cell>
          <cell r="CT744">
            <v>12</v>
          </cell>
          <cell r="CW744">
            <v>72850</v>
          </cell>
          <cell r="CX744" t="str">
            <v/>
          </cell>
          <cell r="DD744" t="str">
            <v>Pam</v>
          </cell>
          <cell r="DE744" t="str">
            <v>Bishop</v>
          </cell>
          <cell r="DF744" t="str">
            <v>Manager Market Conduct</v>
          </cell>
          <cell r="DG744" t="str">
            <v>pam.bishop@mutualofomaha.com</v>
          </cell>
          <cell r="DH744">
            <v>4023512643</v>
          </cell>
        </row>
        <row r="745">
          <cell r="A745">
            <v>10278</v>
          </cell>
          <cell r="B745" t="str">
            <v xml:space="preserve">Universal Guaranty Life Insurance Company </v>
          </cell>
          <cell r="J745" t="str">
            <v>PO Box 5147</v>
          </cell>
          <cell r="L745" t="str">
            <v>SPRINGFIELD</v>
          </cell>
          <cell r="N745" t="str">
            <v>IL</v>
          </cell>
          <cell r="O745" t="str">
            <v>62705</v>
          </cell>
          <cell r="P745" t="str">
            <v>5147</v>
          </cell>
          <cell r="Q745">
            <v>2172416300</v>
          </cell>
          <cell r="R745">
            <v>2175291066</v>
          </cell>
          <cell r="S745" t="str">
            <v>Theodore C.</v>
          </cell>
          <cell r="T745" t="str">
            <v>Miller</v>
          </cell>
          <cell r="U745" t="str">
            <v>SVP/CFO/SEC</v>
          </cell>
          <cell r="V745" t="str">
            <v>accounting@utgins.com</v>
          </cell>
          <cell r="W745" t="str">
            <v>Theodore C. Miller</v>
          </cell>
          <cell r="X745" t="str">
            <v>Brittany</v>
          </cell>
          <cell r="Y745" t="str">
            <v>Mcknight</v>
          </cell>
          <cell r="Z745" t="str">
            <v>Financial Accounting Staff</v>
          </cell>
          <cell r="AA745" t="str">
            <v>Universal Guaranty Life Insurance Company</v>
          </cell>
          <cell r="AB745">
            <v>2172416300</v>
          </cell>
          <cell r="AD745">
            <v>2175291066</v>
          </cell>
          <cell r="AE745" t="str">
            <v>accounting@utgins.com</v>
          </cell>
          <cell r="AF745" t="str">
            <v>PO Box 5147</v>
          </cell>
          <cell r="AH745" t="str">
            <v>SPRINGFIELD</v>
          </cell>
          <cell r="AJ745" t="str">
            <v>IL</v>
          </cell>
          <cell r="AK745" t="str">
            <v>62705</v>
          </cell>
          <cell r="AL745" t="str">
            <v>5147</v>
          </cell>
          <cell r="AM745" t="str">
            <v>Theodore C.</v>
          </cell>
          <cell r="AN745" t="str">
            <v>Miller</v>
          </cell>
          <cell r="AO745" t="str">
            <v>Senior Vice President and CFO</v>
          </cell>
          <cell r="AP745" t="str">
            <v>Univeral Guaranty Life Insurance Company</v>
          </cell>
          <cell r="AQ745">
            <v>2172416300</v>
          </cell>
          <cell r="AR745">
            <v>363</v>
          </cell>
          <cell r="AS745">
            <v>2172416578</v>
          </cell>
          <cell r="AT745" t="str">
            <v>accounting@utgins.com</v>
          </cell>
          <cell r="AU745" t="str">
            <v>PO Box 5147</v>
          </cell>
          <cell r="AW745" t="str">
            <v>SPRINGFIELD</v>
          </cell>
          <cell r="AY745" t="str">
            <v>IL</v>
          </cell>
          <cell r="AZ745" t="str">
            <v>62705</v>
          </cell>
          <cell r="BA745" t="str">
            <v>5147</v>
          </cell>
          <cell r="BB745" t="str">
            <v>Julie Ann</v>
          </cell>
          <cell r="BC745" t="str">
            <v>Abel</v>
          </cell>
          <cell r="BD745" t="str">
            <v>Vice President/Treasurer</v>
          </cell>
          <cell r="BE745" t="str">
            <v>Universal Guaranty Life Insurance Company</v>
          </cell>
          <cell r="BF745">
            <v>2172416300</v>
          </cell>
          <cell r="BG745">
            <v>344</v>
          </cell>
          <cell r="BH745">
            <v>2175291066</v>
          </cell>
          <cell r="BI745" t="str">
            <v>accounting@utgins.com</v>
          </cell>
          <cell r="BJ745" t="str">
            <v>PO Box 5147</v>
          </cell>
          <cell r="BL745" t="str">
            <v>SPRINGFIELD</v>
          </cell>
          <cell r="BN745" t="str">
            <v>IL</v>
          </cell>
          <cell r="BO745" t="str">
            <v>62705</v>
          </cell>
          <cell r="BP745" t="str">
            <v>5147</v>
          </cell>
          <cell r="CF745" t="str">
            <v>www.utgins.com</v>
          </cell>
          <cell r="CN745">
            <v>509</v>
          </cell>
          <cell r="CO745">
            <v>693</v>
          </cell>
          <cell r="CP745">
            <v>687</v>
          </cell>
          <cell r="CQ745">
            <v>1716</v>
          </cell>
          <cell r="CS745" t="str">
            <v>12/31/2019</v>
          </cell>
          <cell r="CT745">
            <v>12</v>
          </cell>
          <cell r="CW745">
            <v>70130</v>
          </cell>
          <cell r="DD745" t="str">
            <v>Theodore</v>
          </cell>
          <cell r="DE745" t="str">
            <v>Miller</v>
          </cell>
          <cell r="DF745" t="str">
            <v>SVP/CFO/SEC</v>
          </cell>
          <cell r="DG745" t="str">
            <v>accounting@utgins.com</v>
          </cell>
          <cell r="DH745">
            <v>2172416300</v>
          </cell>
        </row>
        <row r="746">
          <cell r="A746">
            <v>11713</v>
          </cell>
          <cell r="B746" t="str">
            <v>Universal Underwriters Insurance Company</v>
          </cell>
          <cell r="J746" t="str">
            <v>1299 Zurich Way</v>
          </cell>
          <cell r="K746" t="str">
            <v>5th Floor West Bar</v>
          </cell>
          <cell r="L746" t="str">
            <v>SCHAUMBURG</v>
          </cell>
          <cell r="M746" t="str">
            <v>COOK</v>
          </cell>
          <cell r="N746" t="str">
            <v>IL</v>
          </cell>
          <cell r="O746" t="str">
            <v>60196</v>
          </cell>
          <cell r="Q746">
            <v>8476053267</v>
          </cell>
          <cell r="R746">
            <v>8474135315</v>
          </cell>
          <cell r="S746" t="str">
            <v>Katherine</v>
          </cell>
          <cell r="T746" t="str">
            <v>Miller</v>
          </cell>
          <cell r="U746" t="str">
            <v>Director of Statutory External Reporting</v>
          </cell>
          <cell r="V746" t="str">
            <v>katie.miller@zurichna.com</v>
          </cell>
          <cell r="W746" t="str">
            <v>Dalynn Hoch</v>
          </cell>
          <cell r="X746" t="str">
            <v>Lucille</v>
          </cell>
          <cell r="Y746" t="str">
            <v>Choma</v>
          </cell>
          <cell r="Z746" t="str">
            <v>Financial Analyst III</v>
          </cell>
          <cell r="AA746" t="str">
            <v>Zurich Group</v>
          </cell>
          <cell r="AB746">
            <v>8476056699</v>
          </cell>
          <cell r="AD746">
            <v>8474135315</v>
          </cell>
          <cell r="AE746" t="str">
            <v>usz_supp.filings@zurichna.com</v>
          </cell>
          <cell r="AF746" t="str">
            <v>1299 Zurich Way</v>
          </cell>
          <cell r="AG746" t="str">
            <v>5th Floor West Bar</v>
          </cell>
          <cell r="AH746" t="str">
            <v>SCHAUMBURG</v>
          </cell>
          <cell r="AI746" t="str">
            <v>COOK</v>
          </cell>
          <cell r="AJ746" t="str">
            <v>IL</v>
          </cell>
          <cell r="AK746" t="str">
            <v>60196</v>
          </cell>
          <cell r="CF746" t="str">
            <v>www.zurichna.com</v>
          </cell>
          <cell r="CN746">
            <v>1551</v>
          </cell>
          <cell r="CO746">
            <v>2993</v>
          </cell>
          <cell r="CS746" t="str">
            <v>12/31/2019</v>
          </cell>
          <cell r="CT746">
            <v>12</v>
          </cell>
          <cell r="CW746">
            <v>41181</v>
          </cell>
          <cell r="DD746" t="str">
            <v>Katherine</v>
          </cell>
          <cell r="DE746" t="str">
            <v>Miller</v>
          </cell>
          <cell r="DF746" t="str">
            <v>Director of Statutory and Regulatory Reporting</v>
          </cell>
          <cell r="DG746" t="str">
            <v>katie.miller@zurichna.com</v>
          </cell>
          <cell r="DH746">
            <v>8476057896</v>
          </cell>
        </row>
        <row r="747">
          <cell r="A747">
            <v>11584</v>
          </cell>
          <cell r="B747" t="str">
            <v>Unum Insurance Company</v>
          </cell>
          <cell r="J747" t="str">
            <v>One Fountain Square</v>
          </cell>
          <cell r="L747" t="str">
            <v>CHATTANOOGA</v>
          </cell>
          <cell r="M747" t="str">
            <v>HAMILTON</v>
          </cell>
          <cell r="N747" t="str">
            <v>TN</v>
          </cell>
          <cell r="O747" t="str">
            <v>37402</v>
          </cell>
          <cell r="P747" t="str">
            <v>1330</v>
          </cell>
          <cell r="Q747">
            <v>4232941882</v>
          </cell>
          <cell r="S747" t="str">
            <v>Michael</v>
          </cell>
          <cell r="T747" t="str">
            <v>Simonds</v>
          </cell>
          <cell r="U747" t="str">
            <v>President and CEO</v>
          </cell>
          <cell r="V747" t="str">
            <v>msimonds@unum.com</v>
          </cell>
          <cell r="W747" t="str">
            <v>Stephen Mitchell</v>
          </cell>
          <cell r="X747" t="str">
            <v>Denise</v>
          </cell>
          <cell r="Y747" t="str">
            <v>Hardee</v>
          </cell>
          <cell r="Z747" t="str">
            <v>Financial Analyst</v>
          </cell>
          <cell r="AA747" t="str">
            <v>Provident Life and Accident Insurance Company</v>
          </cell>
          <cell r="AB747">
            <v>4232944169</v>
          </cell>
          <cell r="AC747">
            <v>44169</v>
          </cell>
          <cell r="AD747">
            <v>4232942415</v>
          </cell>
          <cell r="AE747" t="str">
            <v>Dhardee@unum.com</v>
          </cell>
          <cell r="AF747" t="str">
            <v>One Fountain Square</v>
          </cell>
          <cell r="AG747" t="str">
            <v>6-North</v>
          </cell>
          <cell r="AH747" t="str">
            <v>CHATTANOOGA</v>
          </cell>
          <cell r="AI747" t="str">
            <v>HAMILTON</v>
          </cell>
          <cell r="AJ747" t="str">
            <v>TN</v>
          </cell>
          <cell r="AK747" t="str">
            <v>37402</v>
          </cell>
          <cell r="AM747" t="str">
            <v>Kim</v>
          </cell>
          <cell r="AN747" t="str">
            <v>Gardner</v>
          </cell>
          <cell r="AO747" t="str">
            <v>Direct, Financial Analysis Manager</v>
          </cell>
          <cell r="AP747" t="str">
            <v>Provident Life and Accident Insurance Company</v>
          </cell>
          <cell r="AQ747">
            <v>4232945519</v>
          </cell>
          <cell r="AR747">
            <v>45519</v>
          </cell>
          <cell r="AS747">
            <v>4232942415</v>
          </cell>
          <cell r="AT747" t="str">
            <v/>
          </cell>
          <cell r="AU747" t="str">
            <v>One Fountain Square</v>
          </cell>
          <cell r="AV747" t="str">
            <v>6-North</v>
          </cell>
          <cell r="AW747" t="str">
            <v>CHATTANOOGA</v>
          </cell>
          <cell r="AX747" t="str">
            <v>HAMILTON</v>
          </cell>
          <cell r="AY747" t="str">
            <v>TN</v>
          </cell>
          <cell r="AZ747" t="str">
            <v>37402</v>
          </cell>
          <cell r="CF747" t="str">
            <v>www.unumum.com</v>
          </cell>
          <cell r="CN747">
            <v>1425</v>
          </cell>
          <cell r="CO747">
            <v>2211</v>
          </cell>
          <cell r="CP747">
            <v>2212</v>
          </cell>
          <cell r="CS747" t="str">
            <v>12/31/2019</v>
          </cell>
          <cell r="CT747">
            <v>12</v>
          </cell>
          <cell r="CW747">
            <v>67601</v>
          </cell>
          <cell r="DD747" t="str">
            <v>Kim</v>
          </cell>
          <cell r="DE747" t="str">
            <v>Gardner</v>
          </cell>
          <cell r="DF747" t="str">
            <v>Direct, Financial Analysis Manager</v>
          </cell>
          <cell r="DG747" t="str">
            <v>dgardner@umum.com</v>
          </cell>
          <cell r="DH747">
            <v>4232945519</v>
          </cell>
        </row>
        <row r="748">
          <cell r="A748">
            <v>10279</v>
          </cell>
          <cell r="B748" t="str">
            <v xml:space="preserve">Unum Life Insurance Company of America </v>
          </cell>
          <cell r="J748" t="str">
            <v>One Fountain Square</v>
          </cell>
          <cell r="K748" t="str">
            <v>6 North</v>
          </cell>
          <cell r="L748" t="str">
            <v>CHATTANOOGA</v>
          </cell>
          <cell r="M748" t="str">
            <v>HAMILTON</v>
          </cell>
          <cell r="N748" t="str">
            <v>TN</v>
          </cell>
          <cell r="O748" t="str">
            <v>37402</v>
          </cell>
          <cell r="Q748">
            <v>4232944169</v>
          </cell>
          <cell r="R748">
            <v>4232942415</v>
          </cell>
          <cell r="S748" t="str">
            <v>Michael</v>
          </cell>
          <cell r="T748" t="str">
            <v>Simonds</v>
          </cell>
          <cell r="U748" t="str">
            <v>President and CEO</v>
          </cell>
          <cell r="V748" t="str">
            <v>msimonds@unum.com</v>
          </cell>
          <cell r="W748" t="str">
            <v>Stephen Mitchell</v>
          </cell>
          <cell r="X748" t="str">
            <v>Denise</v>
          </cell>
          <cell r="Y748" t="str">
            <v>Hardee</v>
          </cell>
          <cell r="Z748" t="str">
            <v>Financial Analyst</v>
          </cell>
          <cell r="AA748" t="str">
            <v>Unum Group</v>
          </cell>
          <cell r="AB748">
            <v>4232944169</v>
          </cell>
          <cell r="AC748">
            <v>44169</v>
          </cell>
          <cell r="AD748">
            <v>4232941800</v>
          </cell>
          <cell r="AE748" t="str">
            <v>Dhardee@unum.com</v>
          </cell>
          <cell r="AF748" t="str">
            <v>One Fountain Square</v>
          </cell>
          <cell r="AH748" t="str">
            <v>CHATTANOOGA</v>
          </cell>
          <cell r="AI748" t="str">
            <v>HAMILTON</v>
          </cell>
          <cell r="AJ748" t="str">
            <v>TN</v>
          </cell>
          <cell r="AK748" t="str">
            <v>37402</v>
          </cell>
          <cell r="AM748" t="str">
            <v>Kim</v>
          </cell>
          <cell r="AN748" t="str">
            <v>Perry Gardner</v>
          </cell>
          <cell r="AO748" t="str">
            <v>AVP, ACOE</v>
          </cell>
          <cell r="AP748" t="str">
            <v>Unum Group</v>
          </cell>
          <cell r="AQ748">
            <v>4232945519</v>
          </cell>
          <cell r="AR748">
            <v>45519</v>
          </cell>
          <cell r="AS748">
            <v>4232941800</v>
          </cell>
          <cell r="AT748" t="str">
            <v/>
          </cell>
          <cell r="AU748" t="str">
            <v>One Fountain Square</v>
          </cell>
          <cell r="AW748" t="str">
            <v>CHATTANOOGA</v>
          </cell>
          <cell r="AX748" t="str">
            <v>HAMILTON</v>
          </cell>
          <cell r="AY748" t="str">
            <v>TN</v>
          </cell>
          <cell r="AZ748" t="str">
            <v>37402</v>
          </cell>
          <cell r="CF748" t="str">
            <v>www.unum.com</v>
          </cell>
          <cell r="CN748">
            <v>1024</v>
          </cell>
          <cell r="CO748">
            <v>620</v>
          </cell>
          <cell r="CP748">
            <v>695</v>
          </cell>
          <cell r="CS748" t="str">
            <v>12/31/2019</v>
          </cell>
          <cell r="CT748">
            <v>12</v>
          </cell>
          <cell r="CW748">
            <v>62235</v>
          </cell>
          <cell r="CX748" t="str">
            <v>565</v>
          </cell>
          <cell r="DD748" t="str">
            <v>Kim</v>
          </cell>
          <cell r="DE748" t="str">
            <v>Perry Gardner</v>
          </cell>
          <cell r="DF748" t="str">
            <v>AVP, ACOE</v>
          </cell>
          <cell r="DG748" t="str">
            <v>kgardner@umum.com</v>
          </cell>
          <cell r="DH748">
            <v>4232945519</v>
          </cell>
        </row>
        <row r="749">
          <cell r="A749">
            <v>10280</v>
          </cell>
          <cell r="B749" t="str">
            <v xml:space="preserve">USAA Life Insurance Company </v>
          </cell>
          <cell r="J749" t="str">
            <v>9800 Fredericksburg Road</v>
          </cell>
          <cell r="L749" t="str">
            <v>SAN ANTONIO</v>
          </cell>
          <cell r="M749" t="str">
            <v>BEXAR</v>
          </cell>
          <cell r="N749" t="str">
            <v>TX</v>
          </cell>
          <cell r="O749" t="str">
            <v>78288</v>
          </cell>
          <cell r="P749" t="str">
            <v>4031</v>
          </cell>
          <cell r="Q749">
            <v>2104989908</v>
          </cell>
          <cell r="R749">
            <v>2104982723</v>
          </cell>
          <cell r="S749" t="str">
            <v>Brandon Dane</v>
          </cell>
          <cell r="T749" t="str">
            <v>Carter</v>
          </cell>
          <cell r="U749" t="str">
            <v>President</v>
          </cell>
          <cell r="V749" t="str">
            <v>brandon.carter@usaa.com</v>
          </cell>
          <cell r="W749" t="str">
            <v>Jeff Edward Tucker</v>
          </cell>
          <cell r="X749" t="str">
            <v>Leticia</v>
          </cell>
          <cell r="Y749" t="str">
            <v>Neira</v>
          </cell>
          <cell r="Z749" t="str">
            <v>Financial Reporting Analyst</v>
          </cell>
          <cell r="AA749" t="str">
            <v xml:space="preserve">USAA Life Insurance Company </v>
          </cell>
          <cell r="AB749">
            <v>2104988188</v>
          </cell>
          <cell r="AD749">
            <v>2104982723</v>
          </cell>
          <cell r="AE749" t="str">
            <v>state_reporting@usaa.com</v>
          </cell>
          <cell r="AF749" t="str">
            <v>9800 Fredericksburg Road</v>
          </cell>
          <cell r="AH749" t="str">
            <v>SAN ANTONIO</v>
          </cell>
          <cell r="AI749" t="str">
            <v>BEXAR</v>
          </cell>
          <cell r="AJ749" t="str">
            <v>TX</v>
          </cell>
          <cell r="AK749" t="str">
            <v>78288</v>
          </cell>
          <cell r="AL749" t="str">
            <v>4031</v>
          </cell>
          <cell r="AM749" t="str">
            <v>Yvette</v>
          </cell>
          <cell r="AN749" t="str">
            <v>Alvarado</v>
          </cell>
          <cell r="AO749" t="str">
            <v>Compliance Advisor I</v>
          </cell>
          <cell r="AP749" t="str">
            <v xml:space="preserve">USAA Life Insurance Company </v>
          </cell>
          <cell r="AQ749">
            <v>2107846852</v>
          </cell>
          <cell r="AS749">
            <v>8774306184</v>
          </cell>
          <cell r="AT749" t="str">
            <v>yvette.alvarado@usaa.com</v>
          </cell>
          <cell r="AU749" t="str">
            <v>9800 Fredericksburg Road</v>
          </cell>
          <cell r="AW749" t="str">
            <v>SAN ANTONIO</v>
          </cell>
          <cell r="AX749" t="str">
            <v>BEXAR</v>
          </cell>
          <cell r="AY749" t="str">
            <v>TX</v>
          </cell>
          <cell r="AZ749" t="str">
            <v>78288</v>
          </cell>
          <cell r="BA749" t="str">
            <v>4031</v>
          </cell>
          <cell r="CF749" t="str">
            <v>www.usaa.com</v>
          </cell>
          <cell r="CN749">
            <v>1025</v>
          </cell>
          <cell r="CO749">
            <v>532</v>
          </cell>
          <cell r="CP749">
            <v>1740</v>
          </cell>
          <cell r="CS749" t="str">
            <v>12/31/2019</v>
          </cell>
          <cell r="CT749">
            <v>12</v>
          </cell>
          <cell r="CW749">
            <v>69663</v>
          </cell>
          <cell r="CX749" t="str">
            <v>200</v>
          </cell>
          <cell r="DD749" t="str">
            <v>Michael E.</v>
          </cell>
          <cell r="DE749" t="str">
            <v>Bodisch</v>
          </cell>
          <cell r="DF749" t="str">
            <v>Director, External Reporting</v>
          </cell>
          <cell r="DG749" t="str">
            <v>michael.bodisch@usaa.com</v>
          </cell>
          <cell r="DH749">
            <v>2104256515</v>
          </cell>
        </row>
        <row r="750">
          <cell r="A750">
            <v>10281</v>
          </cell>
          <cell r="B750" t="str">
            <v>USAble Life</v>
          </cell>
          <cell r="J750" t="str">
            <v>PO Box 1650</v>
          </cell>
          <cell r="L750" t="str">
            <v>LITTLE ROCK</v>
          </cell>
          <cell r="N750" t="str">
            <v>AR</v>
          </cell>
          <cell r="O750" t="str">
            <v>72203</v>
          </cell>
          <cell r="P750" t="str">
            <v>1650</v>
          </cell>
          <cell r="Q750">
            <v>5012128868</v>
          </cell>
          <cell r="R750">
            <v>5012358484</v>
          </cell>
          <cell r="S750" t="str">
            <v>James F.</v>
          </cell>
          <cell r="T750" t="str">
            <v>Casey</v>
          </cell>
          <cell r="U750" t="str">
            <v>President and CEO</v>
          </cell>
          <cell r="V750" t="str">
            <v>legal@usabellife.com</v>
          </cell>
          <cell r="W750" t="str">
            <v>John Moran</v>
          </cell>
          <cell r="X750" t="str">
            <v>Jeremy</v>
          </cell>
          <cell r="Y750" t="str">
            <v>Adams</v>
          </cell>
          <cell r="Z750" t="str">
            <v>Sr. Manager, Financial Accounting</v>
          </cell>
          <cell r="AA750" t="str">
            <v>Usable Life</v>
          </cell>
          <cell r="AB750">
            <v>5012128833</v>
          </cell>
          <cell r="AD750">
            <v>5012358405</v>
          </cell>
          <cell r="AE750" t="str">
            <v>jeremy.adams@usablelife.com</v>
          </cell>
          <cell r="AF750" t="str">
            <v>PO Box 1650</v>
          </cell>
          <cell r="AH750" t="str">
            <v>LITTLE ROCK</v>
          </cell>
          <cell r="AJ750" t="str">
            <v>AR</v>
          </cell>
          <cell r="AK750" t="str">
            <v>72203</v>
          </cell>
          <cell r="AL750" t="str">
            <v>1650</v>
          </cell>
          <cell r="AM750" t="str">
            <v>Ashley</v>
          </cell>
          <cell r="AN750" t="str">
            <v>Morrison</v>
          </cell>
          <cell r="AO750" t="str">
            <v>Sr. Financial Analyst</v>
          </cell>
          <cell r="AP750" t="str">
            <v>Usable Life</v>
          </cell>
          <cell r="AQ750">
            <v>5012128905</v>
          </cell>
          <cell r="AS750">
            <v>5012358405</v>
          </cell>
          <cell r="AT750" t="str">
            <v>ashley.morrison@usablelife.com</v>
          </cell>
          <cell r="AU750" t="str">
            <v>PO Box 1650</v>
          </cell>
          <cell r="AW750" t="str">
            <v>LITTLE ROCK</v>
          </cell>
          <cell r="AY750" t="str">
            <v>AR</v>
          </cell>
          <cell r="AZ750" t="str">
            <v>72203</v>
          </cell>
          <cell r="BA750" t="str">
            <v>1650</v>
          </cell>
          <cell r="CF750" t="str">
            <v>www.usablelife.com</v>
          </cell>
          <cell r="CN750">
            <v>489</v>
          </cell>
          <cell r="CO750">
            <v>561</v>
          </cell>
          <cell r="CP750">
            <v>455</v>
          </cell>
          <cell r="CS750" t="str">
            <v>12/31/2019</v>
          </cell>
          <cell r="CT750">
            <v>12</v>
          </cell>
          <cell r="CW750">
            <v>94358</v>
          </cell>
          <cell r="CX750" t="str">
            <v>876</v>
          </cell>
        </row>
        <row r="751">
          <cell r="A751">
            <v>11190</v>
          </cell>
          <cell r="B751" t="str">
            <v>US Financial Life Insurance Company</v>
          </cell>
          <cell r="J751" t="str">
            <v>525 Washington Boulevard</v>
          </cell>
          <cell r="K751" t="str">
            <v>35th Floor</v>
          </cell>
          <cell r="L751" t="str">
            <v>JERSEY CITY</v>
          </cell>
          <cell r="N751" t="str">
            <v>NJ</v>
          </cell>
          <cell r="O751" t="str">
            <v>07310</v>
          </cell>
          <cell r="Q751">
            <v>2017435073</v>
          </cell>
          <cell r="R751">
            <v>2017435006</v>
          </cell>
          <cell r="S751" t="str">
            <v>Nick</v>
          </cell>
          <cell r="T751" t="str">
            <v>Gismondi</v>
          </cell>
          <cell r="U751" t="str">
            <v>Vice President</v>
          </cell>
          <cell r="V751" t="str">
            <v>controllers@axa.us.com</v>
          </cell>
          <cell r="W751" t="str">
            <v>Anders Malmstrom</v>
          </cell>
          <cell r="X751" t="str">
            <v>Nick</v>
          </cell>
          <cell r="Y751" t="str">
            <v>Gismondi</v>
          </cell>
          <cell r="Z751" t="str">
            <v>Vice President</v>
          </cell>
          <cell r="AA751" t="str">
            <v>US Financial Life Insurance Company</v>
          </cell>
          <cell r="AB751">
            <v>2017435073</v>
          </cell>
          <cell r="AD751">
            <v>2017435006</v>
          </cell>
          <cell r="AE751" t="str">
            <v>controllers@axa.us.com</v>
          </cell>
          <cell r="AF751" t="str">
            <v>525 Washington Boulevard</v>
          </cell>
          <cell r="AG751" t="str">
            <v>35th Floor</v>
          </cell>
          <cell r="AH751" t="str">
            <v>JERSEY CITY</v>
          </cell>
          <cell r="AJ751" t="str">
            <v>NJ</v>
          </cell>
          <cell r="AK751" t="str">
            <v>07310</v>
          </cell>
          <cell r="AM751" t="str">
            <v>Paola</v>
          </cell>
          <cell r="AN751" t="str">
            <v>Mirabal</v>
          </cell>
          <cell r="AO751" t="str">
            <v>Lead Manager</v>
          </cell>
          <cell r="AP751" t="str">
            <v>AXA Equitable</v>
          </cell>
          <cell r="AQ751">
            <v>2017435225</v>
          </cell>
          <cell r="AS751">
            <v>2017435006</v>
          </cell>
          <cell r="AT751" t="str">
            <v>paola.pimentel@axa.us.com</v>
          </cell>
          <cell r="AU751" t="str">
            <v>525 Washington Boulevard</v>
          </cell>
          <cell r="AV751" t="str">
            <v>35th Floor</v>
          </cell>
          <cell r="AW751" t="str">
            <v>JERSEY CITY</v>
          </cell>
          <cell r="AY751" t="str">
            <v>NJ</v>
          </cell>
          <cell r="AZ751" t="str">
            <v>07310</v>
          </cell>
          <cell r="CF751" t="str">
            <v>www.axa.com</v>
          </cell>
          <cell r="CN751">
            <v>1060</v>
          </cell>
          <cell r="CO751">
            <v>795</v>
          </cell>
          <cell r="CP751">
            <v>1601</v>
          </cell>
          <cell r="CS751" t="str">
            <v>12/31/2019</v>
          </cell>
          <cell r="CT751">
            <v>12</v>
          </cell>
          <cell r="CW751">
            <v>84530</v>
          </cell>
        </row>
        <row r="752">
          <cell r="A752">
            <v>10261</v>
          </cell>
          <cell r="B752" t="str">
            <v>U.S. Specialty Insurance Company</v>
          </cell>
          <cell r="J752" t="str">
            <v>13403 Northwest Freeway</v>
          </cell>
          <cell r="L752" t="str">
            <v>HOUSTON</v>
          </cell>
          <cell r="M752" t="str">
            <v>HARRIS</v>
          </cell>
          <cell r="N752" t="str">
            <v>TX</v>
          </cell>
          <cell r="O752" t="str">
            <v>77040</v>
          </cell>
          <cell r="Q752">
            <v>7137443738</v>
          </cell>
          <cell r="R752">
            <v>7137443727</v>
          </cell>
          <cell r="S752" t="str">
            <v>Joycelyn</v>
          </cell>
          <cell r="T752" t="str">
            <v>Ray</v>
          </cell>
          <cell r="U752" t="str">
            <v>Vice President of Regulatory Compliance</v>
          </cell>
          <cell r="V752" t="str">
            <v>jray@tmhcc.com</v>
          </cell>
          <cell r="W752" t="str">
            <v>Cave McKeown III</v>
          </cell>
          <cell r="X752" t="str">
            <v>Sandy</v>
          </cell>
          <cell r="Y752" t="str">
            <v>Solis</v>
          </cell>
          <cell r="Z752" t="str">
            <v>Corporate Compliance Analyst</v>
          </cell>
          <cell r="AA752" t="str">
            <v>U.S. Specialty Insurance Company</v>
          </cell>
          <cell r="AB752">
            <v>7137449695</v>
          </cell>
          <cell r="AD752">
            <v>7137443727</v>
          </cell>
          <cell r="AE752" t="str">
            <v>ssolis@tmhcc.com</v>
          </cell>
          <cell r="AF752" t="str">
            <v>13403 Northwest Freeway</v>
          </cell>
          <cell r="AH752" t="str">
            <v>HOUSTON</v>
          </cell>
          <cell r="AI752" t="str">
            <v>HARRIS</v>
          </cell>
          <cell r="AJ752" t="str">
            <v>TX</v>
          </cell>
          <cell r="AK752" t="str">
            <v>77040</v>
          </cell>
          <cell r="AM752" t="str">
            <v>Syed</v>
          </cell>
          <cell r="AN752" t="str">
            <v>Najam</v>
          </cell>
          <cell r="AO752" t="str">
            <v>Corporate Compliance Supervisor</v>
          </cell>
          <cell r="AP752" t="str">
            <v>U.S. Specialty Insurance Company</v>
          </cell>
          <cell r="AQ752">
            <v>7139961113</v>
          </cell>
          <cell r="AS752">
            <v>7137449695</v>
          </cell>
          <cell r="AT752" t="str">
            <v>snajam@tmhcc.com</v>
          </cell>
          <cell r="AU752" t="str">
            <v>13403 Northwest Freeway</v>
          </cell>
          <cell r="AW752" t="str">
            <v>HOUSTON</v>
          </cell>
          <cell r="AX752" t="str">
            <v>HARRIS</v>
          </cell>
          <cell r="AY752" t="str">
            <v>TX</v>
          </cell>
          <cell r="AZ752" t="str">
            <v>77040</v>
          </cell>
          <cell r="CF752" t="str">
            <v>www.tmhcc.com</v>
          </cell>
          <cell r="CN752">
            <v>1010</v>
          </cell>
          <cell r="CO752">
            <v>680</v>
          </cell>
          <cell r="CP752">
            <v>659</v>
          </cell>
          <cell r="CS752" t="str">
            <v>12/31/2019</v>
          </cell>
          <cell r="CT752">
            <v>12</v>
          </cell>
          <cell r="CW752">
            <v>29599</v>
          </cell>
          <cell r="CX752" t="str">
            <v>3098</v>
          </cell>
          <cell r="DD752" t="str">
            <v>Joycelyn</v>
          </cell>
          <cell r="DE752" t="str">
            <v>Ray</v>
          </cell>
          <cell r="DF752" t="str">
            <v>Vice President of Regulatory Compliance</v>
          </cell>
          <cell r="DG752" t="str">
            <v>jray@tmhcc.com</v>
          </cell>
          <cell r="DH752">
            <v>7137443738</v>
          </cell>
        </row>
        <row r="753">
          <cell r="A753">
            <v>11715</v>
          </cell>
          <cell r="B753" t="str">
            <v>Utica Mutual Insurance Company</v>
          </cell>
          <cell r="J753" t="str">
            <v>PO Box 530</v>
          </cell>
          <cell r="L753" t="str">
            <v>UTICA</v>
          </cell>
          <cell r="N753" t="str">
            <v>NY</v>
          </cell>
          <cell r="O753" t="str">
            <v>13503</v>
          </cell>
          <cell r="P753" t="str">
            <v>0530</v>
          </cell>
          <cell r="Q753">
            <v>3157342385</v>
          </cell>
          <cell r="X753" t="str">
            <v>Cody</v>
          </cell>
          <cell r="Y753" t="str">
            <v>Lawson</v>
          </cell>
          <cell r="Z753" t="str">
            <v>Assistant Data Analyst</v>
          </cell>
          <cell r="AA753" t="str">
            <v>Utica Mutual Insurance Company</v>
          </cell>
          <cell r="AB753">
            <v>3157342921</v>
          </cell>
          <cell r="AE753" t="str">
            <v>cody.lawson@uticanational.com</v>
          </cell>
          <cell r="AF753" t="str">
            <v>PO Box 530</v>
          </cell>
          <cell r="AH753" t="str">
            <v>UTICA</v>
          </cell>
          <cell r="AJ753" t="str">
            <v>NY</v>
          </cell>
          <cell r="AK753" t="str">
            <v>13503</v>
          </cell>
          <cell r="AL753" t="str">
            <v>0530</v>
          </cell>
          <cell r="CN753">
            <v>1553</v>
          </cell>
          <cell r="CO753">
            <v>1876</v>
          </cell>
          <cell r="CS753" t="str">
            <v>12/31/2019</v>
          </cell>
          <cell r="CT753">
            <v>12</v>
          </cell>
          <cell r="CW753">
            <v>25976</v>
          </cell>
          <cell r="DD753" t="str">
            <v>Thomas</v>
          </cell>
          <cell r="DE753" t="str">
            <v>Heath</v>
          </cell>
          <cell r="DF753" t="str">
            <v>Statistical Reporting Supervisor</v>
          </cell>
          <cell r="DG753" t="str">
            <v>thomas.heath@uticanational.com</v>
          </cell>
          <cell r="DH753">
            <v>3157342912</v>
          </cell>
        </row>
        <row r="754">
          <cell r="A754">
            <v>10282</v>
          </cell>
          <cell r="B754" t="str">
            <v>Valley Forge Insurance Company</v>
          </cell>
          <cell r="J754" t="str">
            <v>151 North Franklin Street</v>
          </cell>
          <cell r="K754" t="str">
            <v/>
          </cell>
          <cell r="L754" t="str">
            <v>CHICAGO</v>
          </cell>
          <cell r="M754" t="str">
            <v>COOK</v>
          </cell>
          <cell r="N754" t="str">
            <v>IL</v>
          </cell>
          <cell r="O754" t="str">
            <v>60606</v>
          </cell>
          <cell r="Q754">
            <v>3128225000</v>
          </cell>
          <cell r="S754" t="str">
            <v>Dino</v>
          </cell>
          <cell r="T754" t="str">
            <v>Robusto</v>
          </cell>
          <cell r="U754" t="str">
            <v>Chairman &amp; CEO</v>
          </cell>
          <cell r="V754" t="str">
            <v>dinorobusto@cna.com</v>
          </cell>
          <cell r="W754" t="str">
            <v>James Anderson</v>
          </cell>
          <cell r="X754" t="str">
            <v>Noemi</v>
          </cell>
          <cell r="Y754" t="str">
            <v>Reyna</v>
          </cell>
          <cell r="Z754" t="str">
            <v>Vendor Management Analyst</v>
          </cell>
          <cell r="AA754" t="str">
            <v>CNA Insurance</v>
          </cell>
          <cell r="AB754">
            <v>3128222739</v>
          </cell>
          <cell r="AD754">
            <v>3122604640</v>
          </cell>
          <cell r="AE754" t="str">
            <v>ltccompliance@cna.com</v>
          </cell>
          <cell r="AF754" t="str">
            <v>151 North Franklin Street</v>
          </cell>
          <cell r="AG754" t="str">
            <v/>
          </cell>
          <cell r="AH754" t="str">
            <v>CHICAGO</v>
          </cell>
          <cell r="AI754" t="str">
            <v>COOK</v>
          </cell>
          <cell r="AJ754" t="str">
            <v>IL</v>
          </cell>
          <cell r="AK754" t="str">
            <v>60606</v>
          </cell>
          <cell r="CF754" t="str">
            <v>www.cna.com</v>
          </cell>
          <cell r="CN754">
            <v>1026</v>
          </cell>
          <cell r="CO754">
            <v>678</v>
          </cell>
          <cell r="CS754" t="str">
            <v>12/31/2019</v>
          </cell>
          <cell r="CT754">
            <v>12</v>
          </cell>
          <cell r="CW754">
            <v>20508</v>
          </cell>
          <cell r="CX754" t="str">
            <v>218</v>
          </cell>
          <cell r="DD754" t="str">
            <v>Izabela</v>
          </cell>
          <cell r="DE754" t="str">
            <v>Sobkowicz</v>
          </cell>
          <cell r="DF754" t="str">
            <v>LTC Operations Director</v>
          </cell>
          <cell r="DG754" t="str">
            <v>izabela.sobkowicz@cna.com</v>
          </cell>
          <cell r="DH754">
            <v>3128221940</v>
          </cell>
        </row>
        <row r="755">
          <cell r="A755">
            <v>10529</v>
          </cell>
          <cell r="B755" t="str">
            <v>Vantapro Specialty Insurance Company</v>
          </cell>
          <cell r="J755" t="str">
            <v>425 West Capital Avenue</v>
          </cell>
          <cell r="K755" t="str">
            <v>Suite 1800</v>
          </cell>
          <cell r="L755" t="str">
            <v>LITTLE ROCK</v>
          </cell>
          <cell r="N755" t="str">
            <v>AR</v>
          </cell>
          <cell r="O755" t="str">
            <v>72201</v>
          </cell>
          <cell r="P755" t="str">
            <v>3525</v>
          </cell>
          <cell r="Q755">
            <v>8602841300</v>
          </cell>
          <cell r="S755" t="str">
            <v>Scott</v>
          </cell>
          <cell r="T755" t="str">
            <v>Carmilani</v>
          </cell>
          <cell r="U755" t="str">
            <v>Chairman, President &amp; CEO</v>
          </cell>
          <cell r="V755" t="str">
            <v>scott.carmilani@awac.com</v>
          </cell>
          <cell r="W755" t="str">
            <v>Tom Bradley</v>
          </cell>
          <cell r="X755" t="str">
            <v>Lauren</v>
          </cell>
          <cell r="Y755" t="str">
            <v>Lyga McCool</v>
          </cell>
          <cell r="Z755" t="str">
            <v>Senior Statistical Reporting Compliance Analyst</v>
          </cell>
          <cell r="AA755" t="str">
            <v>Allied World Insurance Company</v>
          </cell>
          <cell r="AB755">
            <v>8602841422</v>
          </cell>
          <cell r="AD755">
            <v>8602841423</v>
          </cell>
          <cell r="AE755" t="str">
            <v>lauren.lyga@awac.com</v>
          </cell>
          <cell r="AF755" t="str">
            <v>1690 New Britain Avenue</v>
          </cell>
          <cell r="AG755" t="str">
            <v>Suite 101</v>
          </cell>
          <cell r="AH755" t="str">
            <v>FARMINGTON</v>
          </cell>
          <cell r="AJ755" t="str">
            <v>CT</v>
          </cell>
          <cell r="AK755" t="str">
            <v>06032</v>
          </cell>
          <cell r="CF755" t="str">
            <v>www.awac.com</v>
          </cell>
          <cell r="CN755">
            <v>2887</v>
          </cell>
          <cell r="CO755">
            <v>2951</v>
          </cell>
          <cell r="CS755" t="str">
            <v>12/31/2019</v>
          </cell>
          <cell r="CT755">
            <v>12</v>
          </cell>
          <cell r="CW755">
            <v>44768</v>
          </cell>
        </row>
        <row r="756">
          <cell r="A756">
            <v>11716</v>
          </cell>
          <cell r="B756" t="str">
            <v>Vantis Life Insurance Company</v>
          </cell>
          <cell r="J756" t="str">
            <v>200 Day Hill Road</v>
          </cell>
          <cell r="L756" t="str">
            <v>WINDSOR</v>
          </cell>
          <cell r="N756" t="str">
            <v>CT</v>
          </cell>
          <cell r="O756" t="str">
            <v>06095</v>
          </cell>
          <cell r="Q756">
            <v>8602986004</v>
          </cell>
          <cell r="R756">
            <v>8602985479</v>
          </cell>
          <cell r="S756" t="str">
            <v>Margaret</v>
          </cell>
          <cell r="T756" t="str">
            <v>Mancarella</v>
          </cell>
          <cell r="U756" t="str">
            <v>Compliance Manager</v>
          </cell>
          <cell r="V756" t="str">
            <v>mmancarella@vantislife.com</v>
          </cell>
          <cell r="W756" t="str">
            <v>Gail Lataille</v>
          </cell>
          <cell r="X756" t="str">
            <v>Margaret</v>
          </cell>
          <cell r="Y756" t="str">
            <v>Mancarella</v>
          </cell>
          <cell r="Z756" t="str">
            <v>Compliance Manager</v>
          </cell>
          <cell r="AA756" t="str">
            <v>Vantis Life Insurance Company</v>
          </cell>
          <cell r="AB756">
            <v>8602985448</v>
          </cell>
          <cell r="AE756" t="str">
            <v>mmancarella@vantislife.com</v>
          </cell>
          <cell r="AF756" t="str">
            <v>200 Day Hill Road</v>
          </cell>
          <cell r="AH756" t="str">
            <v>WINDSOR</v>
          </cell>
          <cell r="AJ756" t="str">
            <v>CT</v>
          </cell>
          <cell r="AK756" t="str">
            <v>06095</v>
          </cell>
          <cell r="CF756" t="str">
            <v>www.vantislife.com</v>
          </cell>
          <cell r="CN756">
            <v>1554</v>
          </cell>
          <cell r="CO756">
            <v>740</v>
          </cell>
          <cell r="CS756" t="str">
            <v>12/31/2019</v>
          </cell>
          <cell r="CT756">
            <v>12</v>
          </cell>
          <cell r="CW756">
            <v>68632</v>
          </cell>
          <cell r="DD756" t="str">
            <v>Scott E.</v>
          </cell>
          <cell r="DE756" t="str">
            <v>Smith</v>
          </cell>
          <cell r="DF756" t="str">
            <v>Executive VP &amp; COO</v>
          </cell>
          <cell r="DG756" t="str">
            <v>ssmith@vantislife.com</v>
          </cell>
          <cell r="DH756">
            <v>8602986001</v>
          </cell>
        </row>
        <row r="757">
          <cell r="A757">
            <v>10137</v>
          </cell>
          <cell r="B757" t="str">
            <v>Venerable Insurance and Annuity Company</v>
          </cell>
          <cell r="J757" t="str">
            <v>5780 Powers Ferry Road NW</v>
          </cell>
          <cell r="L757" t="str">
            <v>ATLANTA</v>
          </cell>
          <cell r="M757" t="str">
            <v>FULTON</v>
          </cell>
          <cell r="N757" t="str">
            <v>GA</v>
          </cell>
          <cell r="O757" t="str">
            <v>30327</v>
          </cell>
          <cell r="P757" t="str">
            <v>4390</v>
          </cell>
          <cell r="Q757">
            <v>6104253676</v>
          </cell>
          <cell r="R757">
            <v>6102499507</v>
          </cell>
          <cell r="S757" t="str">
            <v>Patrick D.</v>
          </cell>
          <cell r="T757" t="str">
            <v>Lusk</v>
          </cell>
          <cell r="U757" t="str">
            <v>President and Chief Executive Officer</v>
          </cell>
          <cell r="V757" t="str">
            <v>finance.compliance@venerableannuity.com</v>
          </cell>
          <cell r="W757" t="str">
            <v>David P. Wiland</v>
          </cell>
          <cell r="X757" t="str">
            <v>Gregory</v>
          </cell>
          <cell r="Y757" t="str">
            <v>Smith</v>
          </cell>
          <cell r="Z757" t="str">
            <v>Senior Vice President Controller</v>
          </cell>
          <cell r="AA757" t="str">
            <v>Venerable Insurance and Annuity Company</v>
          </cell>
          <cell r="AB757">
            <v>6104254310</v>
          </cell>
          <cell r="AD757">
            <v>6102499507</v>
          </cell>
          <cell r="AE757" t="str">
            <v>finance.compliance@vernerableannuity.com</v>
          </cell>
          <cell r="AF757" t="str">
            <v>5780 Powers Ferry Road NW</v>
          </cell>
          <cell r="AH757" t="str">
            <v>ATLANTA</v>
          </cell>
          <cell r="AI757" t="str">
            <v>FULTON</v>
          </cell>
          <cell r="AJ757" t="str">
            <v>GA</v>
          </cell>
          <cell r="AK757" t="str">
            <v>30327</v>
          </cell>
          <cell r="AL757" t="str">
            <v>4390</v>
          </cell>
          <cell r="CF757" t="str">
            <v>www.voya.com</v>
          </cell>
          <cell r="CN757">
            <v>914</v>
          </cell>
          <cell r="CO757">
            <v>675</v>
          </cell>
          <cell r="CS757" t="str">
            <v>12/31/2019</v>
          </cell>
          <cell r="CT757">
            <v>12</v>
          </cell>
          <cell r="CW757">
            <v>80942</v>
          </cell>
          <cell r="CX757" t="str">
            <v>4832</v>
          </cell>
          <cell r="DD757" t="str">
            <v>David P.</v>
          </cell>
          <cell r="DE757" t="str">
            <v>Wiland</v>
          </cell>
          <cell r="DF757" t="str">
            <v>EVP, CFO, and Appointed Actuary</v>
          </cell>
          <cell r="DG757" t="str">
            <v>david.wiland@venerableannuity.com</v>
          </cell>
          <cell r="DH757">
            <v>6104253613</v>
          </cell>
        </row>
        <row r="758">
          <cell r="A758">
            <v>11718</v>
          </cell>
          <cell r="B758" t="str">
            <v>Victoria Fire &amp; Casualty Company</v>
          </cell>
          <cell r="J758" t="str">
            <v>One West Nationwide Boulevard</v>
          </cell>
          <cell r="K758" t="str">
            <v>1-04-701</v>
          </cell>
          <cell r="L758" t="str">
            <v>COLUMBUS</v>
          </cell>
          <cell r="M758" t="str">
            <v>FRANKLIN</v>
          </cell>
          <cell r="N758" t="str">
            <v>OH</v>
          </cell>
          <cell r="O758" t="str">
            <v>43215</v>
          </cell>
          <cell r="P758" t="str">
            <v>2220</v>
          </cell>
          <cell r="Q758">
            <v>6142491545</v>
          </cell>
          <cell r="R758">
            <v>8663151430</v>
          </cell>
          <cell r="S758" t="str">
            <v>Mark Allen</v>
          </cell>
          <cell r="T758" t="str">
            <v>Berven</v>
          </cell>
          <cell r="U758" t="str">
            <v>President &amp; COO</v>
          </cell>
          <cell r="V758" t="str">
            <v>finrpt@nationwide.com</v>
          </cell>
          <cell r="W758" t="str">
            <v>Mark Raymond Thresher</v>
          </cell>
          <cell r="X758" t="str">
            <v>Sunserayer</v>
          </cell>
          <cell r="Y758" t="str">
            <v>Edwards</v>
          </cell>
          <cell r="Z758" t="str">
            <v>Specialist, Financial Reporting</v>
          </cell>
          <cell r="AA758" t="str">
            <v>Nationwide Mutual Insurance Company</v>
          </cell>
          <cell r="AB758">
            <v>6142490117</v>
          </cell>
          <cell r="AD758">
            <v>8552132321</v>
          </cell>
          <cell r="AE758" t="str">
            <v>supprpt@nationwide.com</v>
          </cell>
          <cell r="AF758" t="str">
            <v>One West Nationwide Boulevard</v>
          </cell>
          <cell r="AG758" t="str">
            <v>FSSC-RR</v>
          </cell>
          <cell r="AH758" t="str">
            <v>COLUMBUS</v>
          </cell>
          <cell r="AI758" t="str">
            <v>FRANKLIN</v>
          </cell>
          <cell r="AJ758" t="str">
            <v>OH</v>
          </cell>
          <cell r="AK758" t="str">
            <v>43215</v>
          </cell>
          <cell r="AL758" t="str">
            <v>2220</v>
          </cell>
          <cell r="CF758" t="str">
            <v>www.victoriainsurance.com</v>
          </cell>
          <cell r="CN758">
            <v>1555</v>
          </cell>
          <cell r="CO758">
            <v>3112</v>
          </cell>
          <cell r="CS758" t="str">
            <v>12/31/2019</v>
          </cell>
          <cell r="CT758">
            <v>12</v>
          </cell>
          <cell r="CW758">
            <v>42889</v>
          </cell>
          <cell r="CX758" t="str">
            <v>140</v>
          </cell>
          <cell r="DD758" t="str">
            <v>Bill</v>
          </cell>
          <cell r="DE758" t="str">
            <v>Borchers</v>
          </cell>
          <cell r="DF758" t="str">
            <v>Director, Financial Reporting</v>
          </cell>
          <cell r="DG758" t="str">
            <v>borchb1@nationwide.com</v>
          </cell>
          <cell r="DH758">
            <v>6142491506</v>
          </cell>
        </row>
        <row r="759">
          <cell r="A759">
            <v>11719</v>
          </cell>
          <cell r="B759" t="str">
            <v>Vigilant Insurance Company</v>
          </cell>
          <cell r="J759" t="str">
            <v>202A Hall's Mill Road</v>
          </cell>
          <cell r="L759" t="str">
            <v>WHITEHOUSE STATION</v>
          </cell>
          <cell r="N759" t="str">
            <v>NJ</v>
          </cell>
          <cell r="O759" t="str">
            <v>08889</v>
          </cell>
          <cell r="Q759">
            <v>9089032445</v>
          </cell>
          <cell r="R759">
            <v>9085725818</v>
          </cell>
          <cell r="V759" t="str">
            <v>compliancereporting@chubb.com</v>
          </cell>
          <cell r="X759" t="str">
            <v>Pamela</v>
          </cell>
          <cell r="Y759" t="str">
            <v>Salimbene</v>
          </cell>
          <cell r="Z759" t="str">
            <v>Administrative Assistant</v>
          </cell>
          <cell r="AA759" t="str">
            <v>Chubb Insurance</v>
          </cell>
          <cell r="AB759">
            <v>9089032445</v>
          </cell>
          <cell r="AD759">
            <v>9085725818</v>
          </cell>
          <cell r="AE759" t="str">
            <v>psalimbene@chubb.com</v>
          </cell>
          <cell r="AF759" t="str">
            <v>202B Hall's Mill Road</v>
          </cell>
          <cell r="AH759" t="str">
            <v>WHITEHOUSE STATION</v>
          </cell>
          <cell r="AI759" t="str">
            <v>HUNTERDON</v>
          </cell>
          <cell r="AJ759" t="str">
            <v>NJ</v>
          </cell>
          <cell r="AK759" t="str">
            <v>08889</v>
          </cell>
          <cell r="CN759">
            <v>1556</v>
          </cell>
          <cell r="CO759">
            <v>2962</v>
          </cell>
          <cell r="CS759" t="str">
            <v>12/31/2019</v>
          </cell>
          <cell r="CT759">
            <v>12</v>
          </cell>
          <cell r="CW759">
            <v>20397</v>
          </cell>
          <cell r="DD759" t="str">
            <v>Maria</v>
          </cell>
          <cell r="DE759" t="str">
            <v>Esposito</v>
          </cell>
          <cell r="DF759" t="str">
            <v>Sr. Statistical Specialist I</v>
          </cell>
          <cell r="DG759" t="str">
            <v>mesposito@chubb.com</v>
          </cell>
          <cell r="DH759">
            <v>9089032437</v>
          </cell>
        </row>
        <row r="760">
          <cell r="A760">
            <v>11720</v>
          </cell>
          <cell r="B760" t="str">
            <v>Viking Insurance Company of Wisconsin</v>
          </cell>
          <cell r="J760" t="str">
            <v>1800 North Point Drive</v>
          </cell>
          <cell r="L760" t="str">
            <v>STEVENS POINT</v>
          </cell>
          <cell r="M760" t="str">
            <v>PORTAGE</v>
          </cell>
          <cell r="N760" t="str">
            <v>WI</v>
          </cell>
          <cell r="O760" t="str">
            <v>54481</v>
          </cell>
          <cell r="Q760">
            <v>7153466000</v>
          </cell>
          <cell r="S760" t="str">
            <v>Pete</v>
          </cell>
          <cell r="T760" t="str">
            <v>McPartland</v>
          </cell>
          <cell r="U760" t="str">
            <v>CEO</v>
          </cell>
          <cell r="V760" t="str">
            <v>ranee.williams@sentry.com</v>
          </cell>
          <cell r="W760" t="str">
            <v>Todd Schroeder</v>
          </cell>
          <cell r="X760" t="str">
            <v>Ranee</v>
          </cell>
          <cell r="Y760" t="str">
            <v>Williams</v>
          </cell>
          <cell r="Z760" t="str">
            <v>Actuarial Assistant</v>
          </cell>
          <cell r="AA760" t="str">
            <v>Sentry Insurance</v>
          </cell>
          <cell r="AB760">
            <v>7153467923</v>
          </cell>
          <cell r="AE760" t="str">
            <v>ranee.williams@sentry.com</v>
          </cell>
          <cell r="AF760" t="str">
            <v>1800 North Point Drive</v>
          </cell>
          <cell r="AH760" t="str">
            <v>STEVENS POINT</v>
          </cell>
          <cell r="AI760" t="str">
            <v>PORTAGE</v>
          </cell>
          <cell r="AJ760" t="str">
            <v>WI</v>
          </cell>
          <cell r="AK760" t="str">
            <v>54481</v>
          </cell>
          <cell r="CF760" t="str">
            <v>www.sentry.com</v>
          </cell>
          <cell r="CN760">
            <v>1557</v>
          </cell>
          <cell r="CO760">
            <v>756</v>
          </cell>
          <cell r="CS760" t="str">
            <v>12/31/2019</v>
          </cell>
          <cell r="CT760">
            <v>12</v>
          </cell>
          <cell r="CW760">
            <v>13137</v>
          </cell>
          <cell r="DD760" t="str">
            <v>Bruce</v>
          </cell>
          <cell r="DE760" t="str">
            <v>Georgenson</v>
          </cell>
          <cell r="DF760" t="str">
            <v>Director - Reserving and Control - L&amp;H</v>
          </cell>
          <cell r="DG760" t="str">
            <v>bruce.georgenson@sentry.com</v>
          </cell>
          <cell r="DH760">
            <v>7153466605</v>
          </cell>
        </row>
        <row r="761">
          <cell r="A761">
            <v>11721</v>
          </cell>
          <cell r="B761" t="str">
            <v>Virginia Surety Company, Inc.</v>
          </cell>
          <cell r="J761" t="str">
            <v>175 West Jackson Boulevard</v>
          </cell>
          <cell r="K761" t="str">
            <v>8th Floor</v>
          </cell>
          <cell r="L761" t="str">
            <v>CHICAGO</v>
          </cell>
          <cell r="M761" t="str">
            <v>COOK</v>
          </cell>
          <cell r="N761" t="str">
            <v>IL</v>
          </cell>
          <cell r="O761" t="str">
            <v>60604</v>
          </cell>
          <cell r="Q761">
            <v>3123563000</v>
          </cell>
          <cell r="S761" t="str">
            <v>Keith W.</v>
          </cell>
          <cell r="T761" t="str">
            <v>Demmings</v>
          </cell>
          <cell r="U761" t="str">
            <v>CEO</v>
          </cell>
          <cell r="V761" t="str">
            <v>keith.demmings@asurant.com</v>
          </cell>
          <cell r="W761" t="str">
            <v>Rebekah S. Biondo</v>
          </cell>
          <cell r="X761" t="str">
            <v>Karen</v>
          </cell>
          <cell r="Y761" t="str">
            <v>Paugys</v>
          </cell>
          <cell r="Z761" t="str">
            <v>Senior Regulatory Affairs Analyst</v>
          </cell>
          <cell r="AA761" t="str">
            <v>Virginia Surety Company, Inc.</v>
          </cell>
          <cell r="AB761">
            <v>3123562431</v>
          </cell>
          <cell r="AD761">
            <v>3123959843</v>
          </cell>
          <cell r="AE761" t="str">
            <v>regulatory.affairs.department@thewarrantygroup.com</v>
          </cell>
          <cell r="AF761" t="str">
            <v>175 West Jackson Boulevard</v>
          </cell>
          <cell r="AG761" t="str">
            <v>8th Floor</v>
          </cell>
          <cell r="AH761" t="str">
            <v>CHICAGO</v>
          </cell>
          <cell r="AI761" t="str">
            <v>COOK</v>
          </cell>
          <cell r="AJ761" t="str">
            <v>IL</v>
          </cell>
          <cell r="AK761" t="str">
            <v>60604</v>
          </cell>
          <cell r="CF761" t="str">
            <v>www.assurant.com</v>
          </cell>
          <cell r="CN761">
            <v>1558</v>
          </cell>
          <cell r="CO761">
            <v>1702</v>
          </cell>
          <cell r="CS761" t="str">
            <v>12/31/2019</v>
          </cell>
          <cell r="CT761">
            <v>12</v>
          </cell>
          <cell r="CW761">
            <v>40827</v>
          </cell>
          <cell r="CX761" t="str">
            <v>0019</v>
          </cell>
          <cell r="DD761" t="str">
            <v>Marge</v>
          </cell>
          <cell r="DE761" t="str">
            <v>McBride</v>
          </cell>
          <cell r="DF761" t="str">
            <v>Director</v>
          </cell>
          <cell r="DG761" t="str">
            <v>marge.mcbride@thewarrantygroup.com</v>
          </cell>
          <cell r="DH761">
            <v>3123562424</v>
          </cell>
        </row>
        <row r="762">
          <cell r="A762">
            <v>11722</v>
          </cell>
          <cell r="B762" t="str">
            <v>Vision Service Plan Insurance Company</v>
          </cell>
          <cell r="J762" t="str">
            <v>3333 Quality Drive</v>
          </cell>
          <cell r="L762" t="str">
            <v>RANCHO CORDOVA</v>
          </cell>
          <cell r="N762" t="str">
            <v>CA</v>
          </cell>
          <cell r="O762" t="str">
            <v>95670</v>
          </cell>
          <cell r="Q762">
            <v>9168515000</v>
          </cell>
          <cell r="X762" t="str">
            <v>John</v>
          </cell>
          <cell r="Y762" t="str">
            <v>Humphreys</v>
          </cell>
          <cell r="Z762" t="str">
            <v>Paralegal</v>
          </cell>
          <cell r="AA762" t="str">
            <v>Vision Service Plan Insurance Company</v>
          </cell>
          <cell r="AB762">
            <v>9168514338</v>
          </cell>
          <cell r="AD762">
            <v>9168587983</v>
          </cell>
          <cell r="AE762" t="str">
            <v>john.humphreys@vsp.com</v>
          </cell>
          <cell r="AF762" t="str">
            <v>3333 Quality Drive</v>
          </cell>
          <cell r="AH762" t="str">
            <v>RANCHO CORDOVA</v>
          </cell>
          <cell r="AJ762" t="str">
            <v>CA</v>
          </cell>
          <cell r="AK762" t="str">
            <v>95670</v>
          </cell>
          <cell r="CN762">
            <v>1559</v>
          </cell>
          <cell r="CO762">
            <v>2222</v>
          </cell>
          <cell r="CS762" t="str">
            <v>12/31/2019</v>
          </cell>
          <cell r="CT762">
            <v>12</v>
          </cell>
          <cell r="CW762">
            <v>39616</v>
          </cell>
          <cell r="DD762" t="str">
            <v>Stuart</v>
          </cell>
          <cell r="DE762" t="str">
            <v>Thompason</v>
          </cell>
          <cell r="DF762" t="str">
            <v>Vice President and Deputy General Counsel</v>
          </cell>
          <cell r="DG762" t="str">
            <v>stuath@vsp.com</v>
          </cell>
          <cell r="DH762">
            <v>9168514922</v>
          </cell>
        </row>
        <row r="763">
          <cell r="A763">
            <v>10285</v>
          </cell>
          <cell r="B763" t="str">
            <v>Volunteer Firefighters Benefit Association of Minnesota</v>
          </cell>
          <cell r="J763" t="str">
            <v>PO Box 822</v>
          </cell>
          <cell r="L763" t="str">
            <v>DETROIT LAKES</v>
          </cell>
          <cell r="M763" t="str">
            <v>BECKER</v>
          </cell>
          <cell r="N763" t="str">
            <v>MN</v>
          </cell>
          <cell r="O763" t="str">
            <v>56502</v>
          </cell>
          <cell r="Q763">
            <v>2185803101</v>
          </cell>
          <cell r="R763">
            <v>2188475904</v>
          </cell>
          <cell r="S763" t="str">
            <v>Steven</v>
          </cell>
          <cell r="T763" t="str">
            <v>Spaeth</v>
          </cell>
          <cell r="U763" t="str">
            <v>Secretary</v>
          </cell>
          <cell r="V763" t="str">
            <v>smspaeth@arvig.net</v>
          </cell>
          <cell r="X763" t="str">
            <v>Steven M.</v>
          </cell>
          <cell r="Y763" t="str">
            <v>Spaeth</v>
          </cell>
          <cell r="Z763" t="str">
            <v>Secretary</v>
          </cell>
          <cell r="AA763" t="str">
            <v>Volunteer Firefighters Benefit Association of Minnesota</v>
          </cell>
          <cell r="AB763">
            <v>2188503101</v>
          </cell>
          <cell r="AD763">
            <v>2188475904</v>
          </cell>
          <cell r="AE763" t="str">
            <v>smspaeth@arvig.net</v>
          </cell>
          <cell r="AF763" t="str">
            <v>PO Box 822</v>
          </cell>
          <cell r="AH763" t="str">
            <v>DETROIT LAKES</v>
          </cell>
          <cell r="AI763" t="str">
            <v>BECKER</v>
          </cell>
          <cell r="AJ763" t="str">
            <v>MN</v>
          </cell>
          <cell r="AK763" t="str">
            <v>56502</v>
          </cell>
          <cell r="CN763">
            <v>514</v>
          </cell>
          <cell r="CO763">
            <v>537</v>
          </cell>
          <cell r="CS763" t="str">
            <v>12/31/2019</v>
          </cell>
          <cell r="CT763">
            <v>12</v>
          </cell>
          <cell r="CW763">
            <v>12585</v>
          </cell>
          <cell r="CX763" t="str">
            <v>0</v>
          </cell>
        </row>
        <row r="764">
          <cell r="A764">
            <v>10135</v>
          </cell>
          <cell r="B764" t="str">
            <v>Voya Retirement Insurance and Annuity Company</v>
          </cell>
          <cell r="J764" t="str">
            <v>5780 Powers Ferry Road NW</v>
          </cell>
          <cell r="L764" t="str">
            <v>ATLANTA</v>
          </cell>
          <cell r="M764" t="str">
            <v>FULTON</v>
          </cell>
          <cell r="N764" t="str">
            <v>GA</v>
          </cell>
          <cell r="O764" t="str">
            <v>30327</v>
          </cell>
          <cell r="P764" t="str">
            <v>4390</v>
          </cell>
          <cell r="Q764">
            <v>7709805100</v>
          </cell>
          <cell r="R764">
            <v>7709805800</v>
          </cell>
          <cell r="S764" t="str">
            <v>Charles P.</v>
          </cell>
          <cell r="T764" t="str">
            <v>Nelson</v>
          </cell>
          <cell r="U764" t="str">
            <v>President</v>
          </cell>
          <cell r="V764" t="str">
            <v>FSSC_Compliance@voya.com</v>
          </cell>
          <cell r="W764" t="str">
            <v>Francis G. O'Neill</v>
          </cell>
          <cell r="X764" t="str">
            <v>Matthew K.</v>
          </cell>
          <cell r="Y764" t="str">
            <v>Duffy</v>
          </cell>
          <cell r="Z764" t="str">
            <v>Vice President</v>
          </cell>
          <cell r="AA764" t="str">
            <v>Voya</v>
          </cell>
          <cell r="AB764">
            <v>7706183885</v>
          </cell>
          <cell r="AD764">
            <v>7709805800</v>
          </cell>
          <cell r="AE764" t="str">
            <v>FSSC_Compliance@voya.com</v>
          </cell>
          <cell r="AF764" t="str">
            <v>5780 Powers Ferry Road NW</v>
          </cell>
          <cell r="AH764" t="str">
            <v>ATLANTA</v>
          </cell>
          <cell r="AI764" t="str">
            <v>FULTON</v>
          </cell>
          <cell r="AJ764" t="str">
            <v>GA</v>
          </cell>
          <cell r="AK764" t="str">
            <v>30327</v>
          </cell>
          <cell r="AL764" t="str">
            <v>4390</v>
          </cell>
          <cell r="CF764" t="str">
            <v>www.voya.com</v>
          </cell>
          <cell r="CN764">
            <v>913</v>
          </cell>
          <cell r="CO764">
            <v>314</v>
          </cell>
          <cell r="CS764" t="str">
            <v>12/31/2019</v>
          </cell>
          <cell r="CT764">
            <v>12</v>
          </cell>
          <cell r="CW764">
            <v>86509</v>
          </cell>
          <cell r="CX764" t="str">
            <v>4832</v>
          </cell>
          <cell r="DD764" t="str">
            <v>Landon</v>
          </cell>
          <cell r="DE764" t="str">
            <v>Cobb</v>
          </cell>
          <cell r="DF764" t="str">
            <v>SMD, CAO and Controller</v>
          </cell>
          <cell r="DG764" t="str">
            <v>landon.cobb@voya.com</v>
          </cell>
          <cell r="DH764">
            <v>7708507600</v>
          </cell>
        </row>
        <row r="765">
          <cell r="A765">
            <v>11724</v>
          </cell>
          <cell r="B765" t="str">
            <v>Washington International Insurance Company</v>
          </cell>
          <cell r="J765" t="str">
            <v>1200 Main Street</v>
          </cell>
          <cell r="K765" t="str">
            <v>Suite 800</v>
          </cell>
          <cell r="L765" t="str">
            <v>KANSAS CITY</v>
          </cell>
          <cell r="M765" t="str">
            <v/>
          </cell>
          <cell r="N765" t="str">
            <v>MO</v>
          </cell>
          <cell r="O765" t="str">
            <v>64105</v>
          </cell>
          <cell r="Q765">
            <v>8609027172</v>
          </cell>
          <cell r="S765" t="str">
            <v>Andreas</v>
          </cell>
          <cell r="T765" t="str">
            <v>Berger</v>
          </cell>
          <cell r="U765" t="str">
            <v>CEO</v>
          </cell>
          <cell r="V765" t="str">
            <v>andreas_berger@swissre.com</v>
          </cell>
          <cell r="X765" t="str">
            <v>Jayne</v>
          </cell>
          <cell r="Y765" t="str">
            <v>Garon</v>
          </cell>
          <cell r="Z765" t="str">
            <v>Statistical Compliance Analyst</v>
          </cell>
          <cell r="AA765" t="str">
            <v>North American Elite Insurance Company</v>
          </cell>
          <cell r="AB765">
            <v>8609027172</v>
          </cell>
          <cell r="AE765" t="str">
            <v>jayne_garon@swissre.com</v>
          </cell>
          <cell r="AF765" t="str">
            <v>1200 Main Street</v>
          </cell>
          <cell r="AG765" t="str">
            <v>Suite 800</v>
          </cell>
          <cell r="AH765" t="str">
            <v>KANSAS CITY</v>
          </cell>
          <cell r="AJ765" t="str">
            <v>MO</v>
          </cell>
          <cell r="AK765" t="str">
            <v>64105</v>
          </cell>
          <cell r="AL765" t="str">
            <v/>
          </cell>
          <cell r="AM765" t="str">
            <v>Corinne</v>
          </cell>
          <cell r="AN765" t="str">
            <v>Hebda</v>
          </cell>
          <cell r="AO765" t="str">
            <v>Compliance Analyst</v>
          </cell>
          <cell r="AP765" t="str">
            <v>American Retirement Life Insurance Company</v>
          </cell>
          <cell r="AQ765">
            <v>5125311405</v>
          </cell>
          <cell r="AS765">
            <v>5124510357</v>
          </cell>
          <cell r="AT765" t="str">
            <v>corinne.hebda@cigna.com</v>
          </cell>
          <cell r="AU765" t="str">
            <v>11200 Lakeline Boulevard</v>
          </cell>
          <cell r="AV765" t="str">
            <v>Suite 100</v>
          </cell>
          <cell r="AW765" t="str">
            <v>AUSTIN</v>
          </cell>
          <cell r="AX765" t="str">
            <v>WILLIAMSON</v>
          </cell>
          <cell r="AY765" t="str">
            <v>TX</v>
          </cell>
          <cell r="AZ765" t="str">
            <v>78756</v>
          </cell>
          <cell r="CF765" t="str">
            <v>www.swissre.com</v>
          </cell>
          <cell r="CN765">
            <v>1561</v>
          </cell>
          <cell r="CO765">
            <v>1698</v>
          </cell>
          <cell r="CP765">
            <v>1742</v>
          </cell>
          <cell r="CS765" t="str">
            <v>12/31/2019</v>
          </cell>
          <cell r="CT765">
            <v>12</v>
          </cell>
          <cell r="CW765">
            <v>32778</v>
          </cell>
          <cell r="DD765" t="str">
            <v>LeAnne</v>
          </cell>
          <cell r="DE765" t="str">
            <v>Pope</v>
          </cell>
          <cell r="DF765" t="str">
            <v>Statistical Compliance Lead</v>
          </cell>
          <cell r="DG765" t="str">
            <v>leanne_pope@swissre.com</v>
          </cell>
          <cell r="DH765">
            <v>8609027229</v>
          </cell>
        </row>
        <row r="766">
          <cell r="A766">
            <v>10286</v>
          </cell>
          <cell r="B766" t="str">
            <v xml:space="preserve">Washington National Insurance Company </v>
          </cell>
          <cell r="J766" t="str">
            <v>11825 Pennsylvania Street North</v>
          </cell>
          <cell r="L766" t="str">
            <v xml:space="preserve">CARMEL </v>
          </cell>
          <cell r="N766" t="str">
            <v>IN</v>
          </cell>
          <cell r="O766" t="str">
            <v>46032</v>
          </cell>
          <cell r="Q766">
            <v>3178176100</v>
          </cell>
          <cell r="S766" t="str">
            <v>Mike</v>
          </cell>
          <cell r="T766" t="str">
            <v>Heard</v>
          </cell>
          <cell r="U766" t="str">
            <v>President</v>
          </cell>
          <cell r="W766" t="str">
            <v>John Kline</v>
          </cell>
          <cell r="X766" t="str">
            <v>Carol</v>
          </cell>
          <cell r="Y766" t="str">
            <v>Untrauer</v>
          </cell>
          <cell r="Z766" t="str">
            <v>Admin</v>
          </cell>
          <cell r="AA766" t="str">
            <v xml:space="preserve">Washington National Insurance Company </v>
          </cell>
          <cell r="AB766">
            <v>3178173404</v>
          </cell>
          <cell r="AD766">
            <v>3178172042</v>
          </cell>
          <cell r="AE766" t="str">
            <v>healthvaluation@cnoinc.com</v>
          </cell>
          <cell r="AF766" t="str">
            <v>11825 Pennsylvania Street North</v>
          </cell>
          <cell r="AH766" t="str">
            <v xml:space="preserve">CARMEL </v>
          </cell>
          <cell r="AJ766" t="str">
            <v>IN</v>
          </cell>
          <cell r="AK766" t="str">
            <v>46032</v>
          </cell>
          <cell r="CF766" t="str">
            <v>www.washingtonnational.com</v>
          </cell>
          <cell r="CN766">
            <v>1027</v>
          </cell>
          <cell r="CO766">
            <v>1624</v>
          </cell>
          <cell r="CS766" t="str">
            <v>12/31/2019</v>
          </cell>
          <cell r="CT766">
            <v>12</v>
          </cell>
          <cell r="CW766">
            <v>70319</v>
          </cell>
          <cell r="CX766" t="str">
            <v>233</v>
          </cell>
          <cell r="DD766" t="str">
            <v>Jeremy</v>
          </cell>
          <cell r="DE766" t="str">
            <v>Williams</v>
          </cell>
          <cell r="DF766" t="str">
            <v>Vice President</v>
          </cell>
          <cell r="DG766" t="str">
            <v>jeremy.williams@cnoinc.com</v>
          </cell>
          <cell r="DH766">
            <v>3178172042</v>
          </cell>
        </row>
        <row r="767">
          <cell r="A767">
            <v>10542</v>
          </cell>
          <cell r="B767" t="str">
            <v>WellCare Health Insurance Company of Kentucky, Inc.</v>
          </cell>
          <cell r="J767" t="str">
            <v>PO Box 31391</v>
          </cell>
          <cell r="L767" t="str">
            <v>TAMPA</v>
          </cell>
          <cell r="M767" t="str">
            <v>HILLSBOROUGH</v>
          </cell>
          <cell r="N767" t="str">
            <v>FL</v>
          </cell>
          <cell r="O767" t="str">
            <v>33631</v>
          </cell>
          <cell r="P767" t="str">
            <v>3391</v>
          </cell>
          <cell r="Q767">
            <v>8132062725</v>
          </cell>
          <cell r="R767">
            <v>8136752899</v>
          </cell>
          <cell r="S767" t="str">
            <v>William Andrew</v>
          </cell>
          <cell r="T767" t="str">
            <v>Jones</v>
          </cell>
          <cell r="U767" t="str">
            <v>President</v>
          </cell>
          <cell r="V767" t="str">
            <v>michael.wasik@wellcare.com</v>
          </cell>
          <cell r="W767" t="str">
            <v/>
          </cell>
          <cell r="X767" t="str">
            <v>Margo</v>
          </cell>
          <cell r="Y767" t="str">
            <v>Briggs</v>
          </cell>
          <cell r="Z767" t="str">
            <v>Lead Accountant</v>
          </cell>
          <cell r="AA767" t="str">
            <v>WellCare Health Insurance Company of Kentucky, Inc.</v>
          </cell>
          <cell r="AB767">
            <v>8136752899</v>
          </cell>
          <cell r="AD767">
            <v>8136722899</v>
          </cell>
          <cell r="AE767" t="str">
            <v>Margo.Briggs@wellcare.com</v>
          </cell>
          <cell r="AF767" t="str">
            <v>PO Box 31391</v>
          </cell>
          <cell r="AH767" t="str">
            <v>TAMPA</v>
          </cell>
          <cell r="AI767" t="str">
            <v>HILLSBOROUGH</v>
          </cell>
          <cell r="AJ767" t="str">
            <v>FL</v>
          </cell>
          <cell r="AK767" t="str">
            <v>33631</v>
          </cell>
          <cell r="AL767" t="str">
            <v>3391</v>
          </cell>
          <cell r="AM767" t="str">
            <v>Mike</v>
          </cell>
          <cell r="AN767" t="str">
            <v>Wasik</v>
          </cell>
          <cell r="AO767" t="str">
            <v>Director, Statutory Reporting</v>
          </cell>
          <cell r="AP767" t="str">
            <v>WellCare Health Insurance Company of Kentucky, Inc.</v>
          </cell>
          <cell r="AQ767">
            <v>8132062725</v>
          </cell>
          <cell r="AS767">
            <v>8136752899</v>
          </cell>
          <cell r="AT767" t="str">
            <v>michael.wasik@wellcare.com</v>
          </cell>
          <cell r="AU767" t="str">
            <v>PO Box 31391</v>
          </cell>
          <cell r="AW767" t="str">
            <v>TAMPA</v>
          </cell>
          <cell r="AX767" t="str">
            <v>HILLSBOROUGH</v>
          </cell>
          <cell r="AY767" t="str">
            <v>FL</v>
          </cell>
          <cell r="AZ767" t="str">
            <v>33631</v>
          </cell>
          <cell r="BA767" t="str">
            <v>3391</v>
          </cell>
          <cell r="CF767" t="str">
            <v>www.wellcare.com</v>
          </cell>
          <cell r="CN767">
            <v>1033</v>
          </cell>
          <cell r="CO767">
            <v>1738</v>
          </cell>
          <cell r="CP767">
            <v>1739</v>
          </cell>
          <cell r="CS767" t="str">
            <v>12/31/2019</v>
          </cell>
          <cell r="CT767">
            <v>12</v>
          </cell>
          <cell r="CW767">
            <v>64467</v>
          </cell>
          <cell r="CX767" t="str">
            <v>1199</v>
          </cell>
          <cell r="DD767" t="str">
            <v>Michael</v>
          </cell>
          <cell r="DE767" t="str">
            <v>Wasik</v>
          </cell>
          <cell r="DF767" t="str">
            <v>Director Statutory Reporting</v>
          </cell>
          <cell r="DG767" t="str">
            <v>michael.wasik@wellcare.com</v>
          </cell>
          <cell r="DH767">
            <v>8132062725</v>
          </cell>
        </row>
        <row r="768">
          <cell r="A768">
            <v>10002</v>
          </cell>
          <cell r="B768" t="str">
            <v>WellCare Health Insurance of Arizona, Inc.</v>
          </cell>
          <cell r="J768" t="str">
            <v>PO Box 31391</v>
          </cell>
          <cell r="L768" t="str">
            <v>TAMPA</v>
          </cell>
          <cell r="M768" t="str">
            <v>HILLSBOROUGH</v>
          </cell>
          <cell r="N768" t="str">
            <v>FL</v>
          </cell>
          <cell r="O768" t="str">
            <v>33631</v>
          </cell>
          <cell r="P768" t="str">
            <v>3391</v>
          </cell>
          <cell r="Q768">
            <v>8132062725</v>
          </cell>
          <cell r="R768">
            <v>8136752899</v>
          </cell>
          <cell r="S768" t="str">
            <v>Scott</v>
          </cell>
          <cell r="T768" t="str">
            <v>Cummings</v>
          </cell>
          <cell r="U768" t="str">
            <v>President</v>
          </cell>
          <cell r="V768" t="str">
            <v>michael.wasik@wellcare.com</v>
          </cell>
          <cell r="W768" t="str">
            <v/>
          </cell>
          <cell r="X768" t="str">
            <v>Margo</v>
          </cell>
          <cell r="Y768" t="str">
            <v>Briggs</v>
          </cell>
          <cell r="Z768" t="str">
            <v>Lead Accountant</v>
          </cell>
          <cell r="AA768" t="str">
            <v>WellCare Health Insurance of Arizona, Inc.</v>
          </cell>
          <cell r="AB768">
            <v>8132066235</v>
          </cell>
          <cell r="AC768">
            <v>6235</v>
          </cell>
          <cell r="AD768">
            <v>8136722899</v>
          </cell>
          <cell r="AE768" t="str">
            <v>Margo.Briggs@wellcare.com</v>
          </cell>
          <cell r="AF768" t="str">
            <v>PO Box 31391</v>
          </cell>
          <cell r="AH768" t="str">
            <v>TAMPA</v>
          </cell>
          <cell r="AI768" t="str">
            <v>HILLSBOROUGH</v>
          </cell>
          <cell r="AJ768" t="str">
            <v>FL</v>
          </cell>
          <cell r="AK768" t="str">
            <v>33631</v>
          </cell>
          <cell r="AL768" t="str">
            <v>3391</v>
          </cell>
          <cell r="AM768" t="str">
            <v>Mike</v>
          </cell>
          <cell r="AN768" t="str">
            <v>Wasik</v>
          </cell>
          <cell r="AO768" t="str">
            <v>Director, Statutory Reporting</v>
          </cell>
          <cell r="AP768" t="str">
            <v>WellCare Health Insurance of Arizona, Inc.</v>
          </cell>
          <cell r="AQ768">
            <v>8132062725</v>
          </cell>
          <cell r="AR768">
            <v>2725</v>
          </cell>
          <cell r="AS768">
            <v>8136752899</v>
          </cell>
          <cell r="AT768" t="str">
            <v>michael.wasik@wellcare.com</v>
          </cell>
          <cell r="AU768" t="str">
            <v>PO Box 31391</v>
          </cell>
          <cell r="AW768" t="str">
            <v>TAMPA</v>
          </cell>
          <cell r="AX768" t="str">
            <v>HILLSBOROUGH</v>
          </cell>
          <cell r="AY768" t="str">
            <v>FL</v>
          </cell>
          <cell r="AZ768" t="str">
            <v>33631</v>
          </cell>
          <cell r="BA768" t="str">
            <v>3391</v>
          </cell>
          <cell r="CF768" t="str">
            <v>www.wellcare.com</v>
          </cell>
          <cell r="CN768">
            <v>820</v>
          </cell>
          <cell r="CO768">
            <v>781</v>
          </cell>
          <cell r="CP768">
            <v>533</v>
          </cell>
          <cell r="CS768" t="str">
            <v>12/31/2019</v>
          </cell>
          <cell r="CT768">
            <v>12</v>
          </cell>
          <cell r="CW768">
            <v>83445</v>
          </cell>
          <cell r="CX768" t="str">
            <v>1199</v>
          </cell>
          <cell r="DD768" t="str">
            <v>Mike</v>
          </cell>
          <cell r="DE768" t="str">
            <v>Wasik</v>
          </cell>
          <cell r="DF768" t="str">
            <v>Director, Statutory Reporting</v>
          </cell>
          <cell r="DG768" t="str">
            <v>michael.wasik@wellcare.com</v>
          </cell>
          <cell r="DH768">
            <v>8132062725</v>
          </cell>
        </row>
        <row r="769">
          <cell r="A769">
            <v>11231</v>
          </cell>
          <cell r="B769" t="str">
            <v>Wellfleet Insurance Company</v>
          </cell>
          <cell r="C769" t="str">
            <v/>
          </cell>
          <cell r="D769" t="str">
            <v/>
          </cell>
          <cell r="E769" t="str">
            <v/>
          </cell>
          <cell r="G769" t="str">
            <v/>
          </cell>
          <cell r="H769" t="str">
            <v/>
          </cell>
          <cell r="I769" t="str">
            <v/>
          </cell>
          <cell r="J769" t="str">
            <v>5814 Reed Road</v>
          </cell>
          <cell r="K769" t="str">
            <v/>
          </cell>
          <cell r="L769" t="str">
            <v>FORT WAYNE</v>
          </cell>
          <cell r="M769" t="str">
            <v>ALLEN</v>
          </cell>
          <cell r="N769" t="str">
            <v>IN</v>
          </cell>
          <cell r="O769" t="str">
            <v>46835</v>
          </cell>
          <cell r="P769" t="str">
            <v>3568</v>
          </cell>
          <cell r="Q769">
            <v>6094529404</v>
          </cell>
          <cell r="S769" t="str">
            <v>Tim</v>
          </cell>
          <cell r="T769" t="str">
            <v>Kenesey</v>
          </cell>
          <cell r="U769" t="str">
            <v>CEO</v>
          </cell>
          <cell r="V769" t="str">
            <v>blaise.reisser@princetoninsurance.com</v>
          </cell>
          <cell r="W769" t="str">
            <v/>
          </cell>
          <cell r="X769" t="str">
            <v>Blaise</v>
          </cell>
          <cell r="Y769" t="str">
            <v>Reisser</v>
          </cell>
          <cell r="Z769" t="str">
            <v>Financial Analyst</v>
          </cell>
          <cell r="AA769" t="str">
            <v>Wellfleet Insurance Company</v>
          </cell>
          <cell r="AB769">
            <v>6094529404</v>
          </cell>
          <cell r="AE769" t="str">
            <v>blaise.reisser@princetoninsurance.com</v>
          </cell>
          <cell r="AF769" t="str">
            <v>5814 Reed Road</v>
          </cell>
          <cell r="AG769" t="str">
            <v/>
          </cell>
          <cell r="AH769" t="str">
            <v>FORT WAYNE</v>
          </cell>
          <cell r="AI769" t="str">
            <v>ALLEN</v>
          </cell>
          <cell r="AJ769" t="str">
            <v>IN</v>
          </cell>
          <cell r="AK769" t="str">
            <v>46835</v>
          </cell>
          <cell r="AL769" t="str">
            <v>3568</v>
          </cell>
          <cell r="CF769" t="str">
            <v/>
          </cell>
          <cell r="CN769">
            <v>2373</v>
          </cell>
          <cell r="CO769">
            <v>2504</v>
          </cell>
          <cell r="CS769" t="str">
            <v>12/31/2019</v>
          </cell>
          <cell r="CT769">
            <v>5</v>
          </cell>
          <cell r="CW769">
            <v>32280</v>
          </cell>
          <cell r="CX769" t="str">
            <v/>
          </cell>
          <cell r="CZ769" t="str">
            <v/>
          </cell>
          <cell r="DA769" t="str">
            <v/>
          </cell>
          <cell r="DB769" t="str">
            <v/>
          </cell>
          <cell r="DC769" t="str">
            <v/>
          </cell>
          <cell r="DD769" t="str">
            <v>Stephen M.</v>
          </cell>
          <cell r="DE769" t="str">
            <v>Pennie</v>
          </cell>
          <cell r="DF769" t="str">
            <v>Assistant Treasurer</v>
          </cell>
          <cell r="DG769" t="str">
            <v>steve.pennie@princetoninsurance.com</v>
          </cell>
          <cell r="DH769">
            <v>6094529404</v>
          </cell>
        </row>
        <row r="770">
          <cell r="A770">
            <v>11292</v>
          </cell>
          <cell r="B770" t="str">
            <v>Wellfleet New York Insurance Company</v>
          </cell>
          <cell r="J770" t="str">
            <v>746 Alexander Road</v>
          </cell>
          <cell r="L770" t="str">
            <v>PRINCETON</v>
          </cell>
          <cell r="M770" t="str">
            <v>MERCER</v>
          </cell>
          <cell r="N770" t="str">
            <v>NJ</v>
          </cell>
          <cell r="O770" t="str">
            <v>08540</v>
          </cell>
          <cell r="Q770">
            <v>6099515847</v>
          </cell>
          <cell r="R770">
            <v>6094529568</v>
          </cell>
          <cell r="S770" t="str">
            <v>Stephen M</v>
          </cell>
          <cell r="T770" t="str">
            <v>Pennie</v>
          </cell>
          <cell r="U770" t="str">
            <v>Assistant Treasurer</v>
          </cell>
          <cell r="V770" t="str">
            <v>steve.pennie@princetoninsurance.com</v>
          </cell>
          <cell r="W770" t="str">
            <v>Andrew Michael DiGiorgio</v>
          </cell>
          <cell r="X770" t="str">
            <v>Maureen</v>
          </cell>
          <cell r="Y770" t="str">
            <v>Rickman</v>
          </cell>
          <cell r="Z770" t="str">
            <v>Accountant</v>
          </cell>
          <cell r="AA770" t="str">
            <v>Princeton Insurance Company</v>
          </cell>
          <cell r="AB770">
            <v>6094529404</v>
          </cell>
          <cell r="AC770">
            <v>135327</v>
          </cell>
          <cell r="AD770">
            <v>6094529568</v>
          </cell>
          <cell r="AE770" t="str">
            <v>maureen.rickman@princetoninsurance.com</v>
          </cell>
          <cell r="AF770" t="str">
            <v>746 Alexander Road</v>
          </cell>
          <cell r="AH770" t="str">
            <v>PRINCETON</v>
          </cell>
          <cell r="AI770" t="str">
            <v>MERCER</v>
          </cell>
          <cell r="AJ770" t="str">
            <v>NJ</v>
          </cell>
          <cell r="AK770" t="str">
            <v>08540</v>
          </cell>
          <cell r="CN770">
            <v>1144</v>
          </cell>
          <cell r="CO770">
            <v>1939</v>
          </cell>
          <cell r="CS770" t="str">
            <v>12/31/2019</v>
          </cell>
          <cell r="CT770">
            <v>12</v>
          </cell>
          <cell r="CW770">
            <v>20931</v>
          </cell>
          <cell r="DD770" t="str">
            <v>Christopher</v>
          </cell>
          <cell r="DE770" t="str">
            <v>Mazzoli</v>
          </cell>
          <cell r="DF770" t="str">
            <v>Accounting Supervisor</v>
          </cell>
          <cell r="DG770" t="str">
            <v>chris.mazzoli@princetoninsurance.com</v>
          </cell>
          <cell r="DH770">
            <v>6094529404</v>
          </cell>
        </row>
        <row r="771">
          <cell r="A771">
            <v>11726</v>
          </cell>
          <cell r="B771" t="str">
            <v>Wesco Insurance Company</v>
          </cell>
          <cell r="J771" t="str">
            <v>800 Superior Avenue</v>
          </cell>
          <cell r="K771" t="str">
            <v>21st Floor</v>
          </cell>
          <cell r="L771" t="str">
            <v>CLEVELAND</v>
          </cell>
          <cell r="M771" t="str">
            <v>CUYAHOGA</v>
          </cell>
          <cell r="N771" t="str">
            <v>OH</v>
          </cell>
          <cell r="O771" t="str">
            <v>44144</v>
          </cell>
          <cell r="Q771">
            <v>2166435854</v>
          </cell>
          <cell r="R771">
            <v>8004879654</v>
          </cell>
          <cell r="S771" t="str">
            <v>Barry D.</v>
          </cell>
          <cell r="T771" t="str">
            <v>Zyskind</v>
          </cell>
          <cell r="U771" t="str">
            <v>Chief Executive Officer</v>
          </cell>
          <cell r="V771" t="str">
            <v>datacalls@amtrustgroup.com</v>
          </cell>
          <cell r="W771" t="str">
            <v>Kerry Heitz</v>
          </cell>
          <cell r="X771" t="str">
            <v>Stephanie</v>
          </cell>
          <cell r="Y771" t="str">
            <v>Hadsall</v>
          </cell>
          <cell r="Z771" t="str">
            <v>Business Analyst</v>
          </cell>
          <cell r="AA771" t="str">
            <v>AmTrust North America</v>
          </cell>
          <cell r="AB771">
            <v>2143608606</v>
          </cell>
          <cell r="AD771">
            <v>8004878654</v>
          </cell>
          <cell r="AE771" t="str">
            <v>datacalls@amtrustgroup.com</v>
          </cell>
          <cell r="AF771" t="str">
            <v>4455 LBJ Freeway</v>
          </cell>
          <cell r="AG771" t="str">
            <v>Suite 700</v>
          </cell>
          <cell r="AH771" t="str">
            <v>DALLAS</v>
          </cell>
          <cell r="AI771" t="str">
            <v>DALLAS</v>
          </cell>
          <cell r="AJ771" t="str">
            <v>TX</v>
          </cell>
          <cell r="AK771" t="str">
            <v>75244</v>
          </cell>
          <cell r="CF771" t="str">
            <v>www.amtrustgroup.com</v>
          </cell>
          <cell r="CN771">
            <v>1563</v>
          </cell>
          <cell r="CO771">
            <v>1629</v>
          </cell>
          <cell r="CS771" t="str">
            <v>12/31/2019</v>
          </cell>
          <cell r="CT771">
            <v>12</v>
          </cell>
          <cell r="CW771">
            <v>25011</v>
          </cell>
          <cell r="DD771" t="str">
            <v>Denise</v>
          </cell>
          <cell r="DE771" t="str">
            <v>Kitts</v>
          </cell>
          <cell r="DF771" t="str">
            <v>Compliance Manager</v>
          </cell>
          <cell r="DG771" t="str">
            <v>datacalls@amtrustgroup.com</v>
          </cell>
          <cell r="DH771">
            <v>9727886812</v>
          </cell>
        </row>
        <row r="772">
          <cell r="A772">
            <v>10619</v>
          </cell>
          <cell r="B772" t="str">
            <v>Westchester Fire Insurance Company</v>
          </cell>
          <cell r="J772" t="str">
            <v>436 Walnut Street</v>
          </cell>
          <cell r="K772" t="str">
            <v>PO Box 1000</v>
          </cell>
          <cell r="L772" t="str">
            <v>PHILADELPHIA</v>
          </cell>
          <cell r="N772" t="str">
            <v>PA</v>
          </cell>
          <cell r="O772" t="str">
            <v>19106</v>
          </cell>
          <cell r="Q772">
            <v>2156401150</v>
          </cell>
          <cell r="S772" t="str">
            <v>John</v>
          </cell>
          <cell r="T772" t="str">
            <v>Lupica</v>
          </cell>
          <cell r="U772" t="str">
            <v>President &amp; CEO</v>
          </cell>
          <cell r="V772" t="str">
            <v>john.lupica@chubb.com</v>
          </cell>
          <cell r="X772" t="str">
            <v>Sharon D.</v>
          </cell>
          <cell r="Y772" t="str">
            <v>Lewis</v>
          </cell>
          <cell r="Z772" t="str">
            <v>Sr. Financial Analyst</v>
          </cell>
          <cell r="AA772" t="str">
            <v>Chubb Insurance Company</v>
          </cell>
          <cell r="AB772">
            <v>3024766396</v>
          </cell>
          <cell r="AD772">
            <v>3024767263</v>
          </cell>
          <cell r="AE772" t="str">
            <v>sharon.lewis@chubb.com</v>
          </cell>
          <cell r="AF772" t="str">
            <v>One Beaver Valley Road</v>
          </cell>
          <cell r="AG772" t="str">
            <v>One West</v>
          </cell>
          <cell r="AH772" t="str">
            <v>WILMINGTON</v>
          </cell>
          <cell r="AJ772" t="str">
            <v>DE</v>
          </cell>
          <cell r="AK772" t="str">
            <v>19803</v>
          </cell>
          <cell r="AM772" t="str">
            <v>Rose A.</v>
          </cell>
          <cell r="AN772" t="str">
            <v>Dalton</v>
          </cell>
          <cell r="AO772" t="str">
            <v>Manager</v>
          </cell>
          <cell r="AP772" t="str">
            <v>ACE USA</v>
          </cell>
          <cell r="AQ772">
            <v>3024766682</v>
          </cell>
          <cell r="AS772">
            <v>3024767263</v>
          </cell>
          <cell r="AT772" t="str">
            <v>rose.dalton@chubb.com</v>
          </cell>
          <cell r="AU772" t="str">
            <v>One Beaver Valley Road</v>
          </cell>
          <cell r="AV772" t="str">
            <v>One West</v>
          </cell>
          <cell r="AW772" t="str">
            <v>WILMINGTON</v>
          </cell>
          <cell r="AY772" t="str">
            <v>DE</v>
          </cell>
          <cell r="AZ772" t="str">
            <v>19803</v>
          </cell>
          <cell r="CN772">
            <v>1049</v>
          </cell>
          <cell r="CO772">
            <v>712</v>
          </cell>
          <cell r="CP772">
            <v>574</v>
          </cell>
          <cell r="CS772" t="str">
            <v>12/31/2019</v>
          </cell>
          <cell r="CT772">
            <v>12</v>
          </cell>
          <cell r="CW772">
            <v>10030</v>
          </cell>
          <cell r="CX772" t="str">
            <v>626</v>
          </cell>
        </row>
        <row r="773">
          <cell r="A773">
            <v>11727</v>
          </cell>
          <cell r="B773" t="str">
            <v>West Coast Life Insurance Company</v>
          </cell>
          <cell r="J773" t="str">
            <v>PO Box 2606</v>
          </cell>
          <cell r="L773" t="str">
            <v>BIRMINGHAM</v>
          </cell>
          <cell r="N773" t="str">
            <v>AL</v>
          </cell>
          <cell r="O773" t="str">
            <v>35202</v>
          </cell>
          <cell r="Q773">
            <v>2052681000</v>
          </cell>
          <cell r="S773" t="str">
            <v>Richard J.</v>
          </cell>
          <cell r="T773" t="str">
            <v>Bielen</v>
          </cell>
          <cell r="U773" t="str">
            <v>President</v>
          </cell>
          <cell r="W773" t="str">
            <v>Steven G. Walker</v>
          </cell>
          <cell r="X773" t="str">
            <v>Susan</v>
          </cell>
          <cell r="Y773" t="str">
            <v>Putman</v>
          </cell>
          <cell r="Z773" t="str">
            <v>Financial Analyst</v>
          </cell>
          <cell r="AA773" t="str">
            <v>Protective Life Insurance Company</v>
          </cell>
          <cell r="AB773">
            <v>2052683203</v>
          </cell>
          <cell r="AD773">
            <v>2052686012</v>
          </cell>
          <cell r="AE773" t="str">
            <v>susan.putman@protective.com</v>
          </cell>
          <cell r="AF773" t="str">
            <v>PO Box 2606</v>
          </cell>
          <cell r="AH773" t="str">
            <v>BIRMINGHAM</v>
          </cell>
          <cell r="AJ773" t="str">
            <v>AL</v>
          </cell>
          <cell r="AK773" t="str">
            <v>35202</v>
          </cell>
          <cell r="CF773" t="str">
            <v>www.protective.com</v>
          </cell>
          <cell r="CN773">
            <v>1564</v>
          </cell>
          <cell r="CO773">
            <v>720</v>
          </cell>
          <cell r="CS773" t="str">
            <v>12/31/2019</v>
          </cell>
          <cell r="CT773">
            <v>12</v>
          </cell>
          <cell r="CW773">
            <v>70335</v>
          </cell>
          <cell r="DD773" t="str">
            <v>Kevin</v>
          </cell>
          <cell r="DE773" t="str">
            <v>Powell</v>
          </cell>
          <cell r="DF773" t="str">
            <v>VP</v>
          </cell>
          <cell r="DG773" t="str">
            <v>regcom@protective.com</v>
          </cell>
          <cell r="DH773">
            <v>2052681000</v>
          </cell>
        </row>
        <row r="774">
          <cell r="A774">
            <v>10510</v>
          </cell>
          <cell r="B774" t="str">
            <v>Western Fraternal Life Association</v>
          </cell>
          <cell r="C774" t="str">
            <v>CEDAR RAPIDS</v>
          </cell>
          <cell r="D774" t="str">
            <v>1900 First Avenue NE</v>
          </cell>
          <cell r="E774" t="str">
            <v/>
          </cell>
          <cell r="G774" t="str">
            <v>IA</v>
          </cell>
          <cell r="H774" t="str">
            <v>52402</v>
          </cell>
          <cell r="I774" t="str">
            <v>5372</v>
          </cell>
          <cell r="J774" t="str">
            <v>1900 First Avenue NE</v>
          </cell>
          <cell r="K774" t="str">
            <v/>
          </cell>
          <cell r="L774" t="str">
            <v>CEDAR RAPIDS</v>
          </cell>
          <cell r="M774" t="str">
            <v/>
          </cell>
          <cell r="N774" t="str">
            <v>IA</v>
          </cell>
          <cell r="O774" t="str">
            <v>52402</v>
          </cell>
          <cell r="P774" t="str">
            <v>5372</v>
          </cell>
          <cell r="Q774">
            <v>3193632653</v>
          </cell>
          <cell r="S774" t="str">
            <v/>
          </cell>
          <cell r="T774" t="str">
            <v/>
          </cell>
          <cell r="U774" t="str">
            <v/>
          </cell>
          <cell r="V774" t="str">
            <v/>
          </cell>
          <cell r="W774" t="str">
            <v/>
          </cell>
          <cell r="CF774" t="str">
            <v/>
          </cell>
          <cell r="CN774">
            <v>2620</v>
          </cell>
          <cell r="CW774">
            <v>58017</v>
          </cell>
          <cell r="CX774" t="str">
            <v/>
          </cell>
          <cell r="CZ774" t="str">
            <v/>
          </cell>
          <cell r="DA774" t="str">
            <v/>
          </cell>
          <cell r="DB774" t="str">
            <v/>
          </cell>
          <cell r="DC774" t="str">
            <v/>
          </cell>
        </row>
        <row r="775">
          <cell r="A775">
            <v>11728</v>
          </cell>
          <cell r="B775" t="str">
            <v>Western National Assurance Company</v>
          </cell>
          <cell r="J775" t="str">
            <v>5350 West 78th Street</v>
          </cell>
          <cell r="L775" t="str">
            <v>EDINA</v>
          </cell>
          <cell r="M775" t="str">
            <v>HENNEPIN</v>
          </cell>
          <cell r="N775" t="str">
            <v>MN</v>
          </cell>
          <cell r="O775" t="str">
            <v>55439</v>
          </cell>
          <cell r="Q775">
            <v>9529215660</v>
          </cell>
          <cell r="S775" t="str">
            <v>Stuart</v>
          </cell>
          <cell r="T775" t="str">
            <v>Henderson</v>
          </cell>
          <cell r="U775" t="str">
            <v>Chief Executive Officer</v>
          </cell>
          <cell r="X775" t="str">
            <v>Jeff</v>
          </cell>
          <cell r="Y775" t="str">
            <v>Erlandson</v>
          </cell>
          <cell r="Z775" t="str">
            <v>Senior Accountant</v>
          </cell>
          <cell r="AA775" t="str">
            <v>Western National Companies</v>
          </cell>
          <cell r="AE775" t="str">
            <v>jeff.erlandson@wnins.com</v>
          </cell>
          <cell r="AF775" t="str">
            <v>5350 West 78th Street</v>
          </cell>
          <cell r="AH775" t="str">
            <v>EDINA</v>
          </cell>
          <cell r="AI775" t="str">
            <v>HENNEPIN</v>
          </cell>
          <cell r="AJ775" t="str">
            <v>MN</v>
          </cell>
          <cell r="AK775" t="str">
            <v>55439</v>
          </cell>
          <cell r="CN775">
            <v>1565</v>
          </cell>
          <cell r="CO775">
            <v>1697</v>
          </cell>
          <cell r="CS775" t="str">
            <v>12/31/2019</v>
          </cell>
          <cell r="CT775">
            <v>12</v>
          </cell>
          <cell r="CW775">
            <v>24465</v>
          </cell>
          <cell r="DD775" t="str">
            <v>Dan</v>
          </cell>
          <cell r="DE775" t="str">
            <v>Ehrich</v>
          </cell>
          <cell r="DF775" t="str">
            <v>Controller</v>
          </cell>
          <cell r="DG775" t="str">
            <v>dan.ehrich@snins.com</v>
          </cell>
        </row>
        <row r="776">
          <cell r="A776">
            <v>11729</v>
          </cell>
          <cell r="B776" t="str">
            <v>Western National Mutual Insurance Company</v>
          </cell>
          <cell r="J776" t="str">
            <v>5350 West 78th Street</v>
          </cell>
          <cell r="L776" t="str">
            <v>EDINA</v>
          </cell>
          <cell r="M776" t="str">
            <v>HENNEPIN</v>
          </cell>
          <cell r="N776" t="str">
            <v>MN</v>
          </cell>
          <cell r="O776" t="str">
            <v>55439</v>
          </cell>
          <cell r="Q776">
            <v>9529215660</v>
          </cell>
          <cell r="S776" t="str">
            <v>Stuart</v>
          </cell>
          <cell r="T776" t="str">
            <v>Henderson</v>
          </cell>
          <cell r="U776" t="str">
            <v>Chief Executive Officer</v>
          </cell>
          <cell r="X776" t="str">
            <v>Jeff</v>
          </cell>
          <cell r="Y776" t="str">
            <v>Erlandson</v>
          </cell>
          <cell r="Z776" t="str">
            <v>Senior Accountant</v>
          </cell>
          <cell r="AA776" t="str">
            <v>Western National Companies</v>
          </cell>
          <cell r="AE776" t="str">
            <v>jeff.erlandson@wnins.com</v>
          </cell>
          <cell r="AF776" t="str">
            <v>5350 West 78th Street</v>
          </cell>
          <cell r="AH776" t="str">
            <v>EDINA</v>
          </cell>
          <cell r="AI776" t="str">
            <v>HENNEPIN</v>
          </cell>
          <cell r="AJ776" t="str">
            <v>MN</v>
          </cell>
          <cell r="AK776" t="str">
            <v>55439</v>
          </cell>
          <cell r="CN776">
            <v>1566</v>
          </cell>
          <cell r="CO776">
            <v>1697</v>
          </cell>
          <cell r="CS776" t="str">
            <v>12/31/2019</v>
          </cell>
          <cell r="CT776">
            <v>12</v>
          </cell>
          <cell r="CW776">
            <v>15377</v>
          </cell>
          <cell r="DD776" t="str">
            <v>Dan</v>
          </cell>
          <cell r="DE776" t="str">
            <v>Ehrich</v>
          </cell>
          <cell r="DF776" t="str">
            <v>Controller</v>
          </cell>
          <cell r="DG776" t="str">
            <v>dan.ehrich@snins.com</v>
          </cell>
        </row>
        <row r="777">
          <cell r="A777">
            <v>11730</v>
          </cell>
          <cell r="B777" t="str">
            <v>Western Southern Life Assurance Company</v>
          </cell>
          <cell r="J777" t="str">
            <v>400 Broadway</v>
          </cell>
          <cell r="L777" t="str">
            <v>CINCINNATI</v>
          </cell>
          <cell r="M777" t="str">
            <v>HAMILTON</v>
          </cell>
          <cell r="N777" t="str">
            <v>OH</v>
          </cell>
          <cell r="O777" t="str">
            <v>45202</v>
          </cell>
          <cell r="Q777">
            <v>5136291800</v>
          </cell>
          <cell r="S777" t="str">
            <v>John F.</v>
          </cell>
          <cell r="T777" t="str">
            <v>Barrett</v>
          </cell>
          <cell r="U777" t="str">
            <v>Chairman of the Board, President &amp; CEO</v>
          </cell>
          <cell r="V777" t="str">
            <v>john.barrett@wslife.com</v>
          </cell>
          <cell r="W777" t="str">
            <v>Bradley J. Hunkler</v>
          </cell>
          <cell r="X777" t="str">
            <v>Susan</v>
          </cell>
          <cell r="Y777" t="str">
            <v>Gunthorpe</v>
          </cell>
          <cell r="Z777" t="str">
            <v>Insurance Compliance Specialist</v>
          </cell>
          <cell r="AA777" t="str">
            <v>Integrity Life Insurance Company</v>
          </cell>
          <cell r="AB777">
            <v>5136291486</v>
          </cell>
          <cell r="AD777">
            <v>5133574161</v>
          </cell>
          <cell r="AE777" t="str">
            <v>susan.gunthorpe@wslife.com</v>
          </cell>
          <cell r="AF777" t="str">
            <v>400 Broadway</v>
          </cell>
          <cell r="AH777" t="str">
            <v>CINCINNATI</v>
          </cell>
          <cell r="AI777" t="str">
            <v>HAMILTON</v>
          </cell>
          <cell r="AJ777" t="str">
            <v>OH</v>
          </cell>
          <cell r="AK777" t="str">
            <v>45202</v>
          </cell>
          <cell r="CF777" t="str">
            <v>www.westernsouthernlife.com</v>
          </cell>
          <cell r="CN777">
            <v>1567</v>
          </cell>
          <cell r="CO777">
            <v>1864</v>
          </cell>
          <cell r="CS777" t="str">
            <v>12/31/2019</v>
          </cell>
          <cell r="CT777">
            <v>12</v>
          </cell>
          <cell r="CW777">
            <v>92622</v>
          </cell>
          <cell r="CX777" t="str">
            <v>0836</v>
          </cell>
          <cell r="DD777" t="str">
            <v>Shelly</v>
          </cell>
          <cell r="DE777" t="str">
            <v>Rice</v>
          </cell>
          <cell r="DF777" t="str">
            <v>AVP, Insurance Compliance</v>
          </cell>
          <cell r="DG777" t="str">
            <v>shelly.rice@wslife.com</v>
          </cell>
          <cell r="DH777">
            <v>5136291403</v>
          </cell>
        </row>
        <row r="778">
          <cell r="A778">
            <v>11731</v>
          </cell>
          <cell r="B778" t="str">
            <v>Westfield Insurance Company</v>
          </cell>
          <cell r="J778" t="str">
            <v>PO Box 5001</v>
          </cell>
          <cell r="L778" t="str">
            <v>WESTFIELD CENTER</v>
          </cell>
          <cell r="M778" t="str">
            <v>MEDINA</v>
          </cell>
          <cell r="N778" t="str">
            <v>OH</v>
          </cell>
          <cell r="O778" t="str">
            <v>44251</v>
          </cell>
          <cell r="P778" t="str">
            <v>5001</v>
          </cell>
          <cell r="Q778">
            <v>3308870101</v>
          </cell>
          <cell r="R778">
            <v>3308874088</v>
          </cell>
          <cell r="S778" t="str">
            <v>John T.H.</v>
          </cell>
          <cell r="T778" t="str">
            <v>Batchelder</v>
          </cell>
          <cell r="U778" t="str">
            <v>Deputy General Counsel</v>
          </cell>
          <cell r="V778" t="str">
            <v>johnbatchelder@westfieldgrp.com</v>
          </cell>
          <cell r="W778" t="str">
            <v>Joe Kohmann</v>
          </cell>
          <cell r="X778" t="str">
            <v>John T. H.</v>
          </cell>
          <cell r="Y778" t="str">
            <v>Batchelder</v>
          </cell>
          <cell r="Z778" t="str">
            <v>Deputy General Counsel</v>
          </cell>
          <cell r="AA778" t="str">
            <v>Westfield Insurance Company</v>
          </cell>
          <cell r="AB778">
            <v>3308870980</v>
          </cell>
          <cell r="AD778">
            <v>3308874088</v>
          </cell>
          <cell r="AE778" t="str">
            <v>johnbatchelder@westfieldgroup.com</v>
          </cell>
          <cell r="AF778" t="str">
            <v>PO Box 5001</v>
          </cell>
          <cell r="AH778" t="str">
            <v>WESTFIELD CENTER</v>
          </cell>
          <cell r="AI778" t="str">
            <v>MEDINA</v>
          </cell>
          <cell r="AJ778" t="str">
            <v>OH</v>
          </cell>
          <cell r="AK778" t="str">
            <v>44251</v>
          </cell>
          <cell r="AL778" t="str">
            <v>5001</v>
          </cell>
          <cell r="AM778" t="str">
            <v>Frank</v>
          </cell>
          <cell r="AN778" t="str">
            <v>Sandor</v>
          </cell>
          <cell r="AO778" t="str">
            <v>Corporate Counsel</v>
          </cell>
          <cell r="AP778" t="str">
            <v>Westfield Insurance Company</v>
          </cell>
          <cell r="AQ778">
            <v>3308870387</v>
          </cell>
          <cell r="AS778">
            <v>3308874499</v>
          </cell>
          <cell r="AT778" t="str">
            <v>franksandor@westfieldgrp.com</v>
          </cell>
          <cell r="AU778" t="str">
            <v>PO Box 5001</v>
          </cell>
          <cell r="AW778" t="str">
            <v>WESTFIELD CENTER</v>
          </cell>
          <cell r="AX778" t="str">
            <v>MEDINA</v>
          </cell>
          <cell r="AY778" t="str">
            <v>OH</v>
          </cell>
          <cell r="AZ778" t="str">
            <v>44251</v>
          </cell>
          <cell r="BA778" t="str">
            <v>5001</v>
          </cell>
          <cell r="CF778" t="str">
            <v>www.westfieldinsurance.com</v>
          </cell>
          <cell r="CN778">
            <v>1568</v>
          </cell>
          <cell r="CO778">
            <v>1608</v>
          </cell>
          <cell r="CP778">
            <v>1296</v>
          </cell>
          <cell r="CS778" t="str">
            <v>12/31/2019</v>
          </cell>
          <cell r="CT778">
            <v>12</v>
          </cell>
          <cell r="CW778">
            <v>24112</v>
          </cell>
          <cell r="CX778" t="str">
            <v>0228</v>
          </cell>
          <cell r="DD778" t="str">
            <v>Frank A.</v>
          </cell>
          <cell r="DE778" t="str">
            <v>Carrino</v>
          </cell>
          <cell r="DF778" t="str">
            <v>Secretary and General Counsel</v>
          </cell>
          <cell r="DG778" t="str">
            <v>frankcarrino@westfieldgrp.com</v>
          </cell>
          <cell r="DH778">
            <v>3308878269</v>
          </cell>
        </row>
        <row r="779">
          <cell r="A779">
            <v>11732</v>
          </cell>
          <cell r="B779" t="str">
            <v>Westport Insurance Corporation</v>
          </cell>
          <cell r="J779" t="str">
            <v>1200 Main Street</v>
          </cell>
          <cell r="K779" t="str">
            <v>Suite 800</v>
          </cell>
          <cell r="L779" t="str">
            <v>KANSAS CITY</v>
          </cell>
          <cell r="N779" t="str">
            <v>MO</v>
          </cell>
          <cell r="O779" t="str">
            <v>64105</v>
          </cell>
          <cell r="Q779">
            <v>8609027172</v>
          </cell>
          <cell r="R779">
            <v>9136765221</v>
          </cell>
          <cell r="S779" t="str">
            <v>Andreas</v>
          </cell>
          <cell r="T779" t="str">
            <v>Berger</v>
          </cell>
          <cell r="U779" t="str">
            <v>CEO</v>
          </cell>
          <cell r="V779" t="str">
            <v>andreas_berger@swissre.com</v>
          </cell>
          <cell r="W779" t="str">
            <v/>
          </cell>
          <cell r="X779" t="str">
            <v>Jayne</v>
          </cell>
          <cell r="Y779" t="str">
            <v>Garon</v>
          </cell>
          <cell r="Z779" t="str">
            <v>Statistical Compliance Analyst</v>
          </cell>
          <cell r="AA779" t="str">
            <v>Swiss Re</v>
          </cell>
          <cell r="AB779">
            <v>8609027172</v>
          </cell>
          <cell r="AD779">
            <v>9136765221</v>
          </cell>
          <cell r="AE779" t="str">
            <v>jayne_garon@swissre.com</v>
          </cell>
          <cell r="AF779" t="str">
            <v>1200 Main Street</v>
          </cell>
          <cell r="AG779" t="str">
            <v>Suite 800</v>
          </cell>
          <cell r="AH779" t="str">
            <v>KANSAS CITY</v>
          </cell>
          <cell r="AJ779" t="str">
            <v>MO</v>
          </cell>
          <cell r="AK779" t="str">
            <v>64105</v>
          </cell>
          <cell r="AL779" t="str">
            <v/>
          </cell>
          <cell r="CF779" t="str">
            <v>www.swissre.com</v>
          </cell>
          <cell r="CN779">
            <v>1569</v>
          </cell>
          <cell r="CO779">
            <v>98</v>
          </cell>
          <cell r="CS779" t="str">
            <v>12/31/2019</v>
          </cell>
          <cell r="CT779">
            <v>12</v>
          </cell>
          <cell r="CW779">
            <v>39845</v>
          </cell>
          <cell r="DD779" t="str">
            <v>LeAnne</v>
          </cell>
          <cell r="DE779" t="str">
            <v>Pope</v>
          </cell>
          <cell r="DF779" t="str">
            <v>Statistical Compliance Lead</v>
          </cell>
          <cell r="DG779" t="str">
            <v>leanne_pope@swissre.com</v>
          </cell>
          <cell r="DH779">
            <v>8609027229</v>
          </cell>
        </row>
        <row r="780">
          <cell r="A780">
            <v>10069</v>
          </cell>
          <cell r="B780" t="str">
            <v>Wilcac Life Insurance Company</v>
          </cell>
          <cell r="J780" t="str">
            <v>20 Glover Avenue</v>
          </cell>
          <cell r="K780" t="str">
            <v>Fourth Floor</v>
          </cell>
          <cell r="L780" t="str">
            <v>WILTON</v>
          </cell>
          <cell r="N780" t="str">
            <v>CT</v>
          </cell>
          <cell r="O780" t="str">
            <v>06850</v>
          </cell>
          <cell r="Q780">
            <v>2037624410</v>
          </cell>
          <cell r="R780">
            <v>2037624411</v>
          </cell>
          <cell r="S780" t="str">
            <v>Michael</v>
          </cell>
          <cell r="T780" t="str">
            <v>Fleitz</v>
          </cell>
          <cell r="U780" t="str">
            <v>Chief Executive Officer</v>
          </cell>
          <cell r="V780" t="str">
            <v>statereporting@wiltonre.com</v>
          </cell>
          <cell r="W780" t="str">
            <v>Steven Lash</v>
          </cell>
          <cell r="X780" t="str">
            <v>Evan</v>
          </cell>
          <cell r="Y780" t="str">
            <v>Gewitz</v>
          </cell>
          <cell r="Z780" t="str">
            <v>Sr STAT Accountant</v>
          </cell>
          <cell r="AA780" t="str">
            <v>Wilcac Life Insurance Company</v>
          </cell>
          <cell r="AB780">
            <v>2037624648</v>
          </cell>
          <cell r="AD780">
            <v>2037624649</v>
          </cell>
          <cell r="AE780" t="str">
            <v>statereporting@wiltonre.com</v>
          </cell>
          <cell r="AF780" t="str">
            <v>20 Glover Avenue</v>
          </cell>
          <cell r="AG780" t="str">
            <v>Fourth Floor</v>
          </cell>
          <cell r="AH780" t="str">
            <v>WILTON</v>
          </cell>
          <cell r="AJ780" t="str">
            <v>CT</v>
          </cell>
          <cell r="AK780" t="str">
            <v>06850</v>
          </cell>
          <cell r="CF780" t="str">
            <v>www.witonre.com</v>
          </cell>
          <cell r="CN780">
            <v>869</v>
          </cell>
          <cell r="CO780">
            <v>1734</v>
          </cell>
          <cell r="CS780" t="str">
            <v>12/31/2019</v>
          </cell>
          <cell r="CT780">
            <v>12</v>
          </cell>
          <cell r="CW780">
            <v>62413</v>
          </cell>
          <cell r="CX780" t="str">
            <v>218</v>
          </cell>
          <cell r="DD780" t="str">
            <v>Robert</v>
          </cell>
          <cell r="DE780" t="str">
            <v>Fahr</v>
          </cell>
          <cell r="DF780" t="str">
            <v>VP Controller</v>
          </cell>
          <cell r="DG780" t="str">
            <v>statereporting@wiltonre.com</v>
          </cell>
          <cell r="DH780">
            <v>2037624454</v>
          </cell>
        </row>
        <row r="781">
          <cell r="A781">
            <v>10064</v>
          </cell>
          <cell r="B781" t="str">
            <v>Wilco Life Insurance Company</v>
          </cell>
          <cell r="J781" t="str">
            <v>20 Glover Avenue</v>
          </cell>
          <cell r="K781" t="str">
            <v>Fourth Floor</v>
          </cell>
          <cell r="L781" t="str">
            <v>NORWALK</v>
          </cell>
          <cell r="M781" t="str">
            <v>FAIRFIELD</v>
          </cell>
          <cell r="N781" t="str">
            <v>CT</v>
          </cell>
          <cell r="O781" t="str">
            <v>06850</v>
          </cell>
          <cell r="Q781">
            <v>2037624410</v>
          </cell>
          <cell r="R781">
            <v>2037624411</v>
          </cell>
          <cell r="S781" t="str">
            <v>Michael</v>
          </cell>
          <cell r="T781" t="str">
            <v>Fleitz</v>
          </cell>
          <cell r="U781" t="str">
            <v>Chief Executive Officer</v>
          </cell>
          <cell r="V781" t="str">
            <v>statereporting@wiltonre.com</v>
          </cell>
          <cell r="W781" t="str">
            <v>Steven Lash</v>
          </cell>
          <cell r="X781" t="str">
            <v>Evan</v>
          </cell>
          <cell r="Y781" t="str">
            <v>Gewitz</v>
          </cell>
          <cell r="Z781" t="str">
            <v>Senior STAT Accountant</v>
          </cell>
          <cell r="AA781" t="str">
            <v>Wilco LIfe Insurance Company</v>
          </cell>
          <cell r="AB781">
            <v>2037624648</v>
          </cell>
          <cell r="AD781">
            <v>2037624649</v>
          </cell>
          <cell r="AE781" t="str">
            <v>statereporting@wiltonre.com</v>
          </cell>
          <cell r="AF781" t="str">
            <v>20 Glover Avenue</v>
          </cell>
          <cell r="AG781" t="str">
            <v>Fourth Floor</v>
          </cell>
          <cell r="AH781" t="str">
            <v>NORWALK</v>
          </cell>
          <cell r="AI781" t="str">
            <v>FAIRFIELD</v>
          </cell>
          <cell r="AJ781" t="str">
            <v>CT</v>
          </cell>
          <cell r="AK781" t="str">
            <v>06850</v>
          </cell>
          <cell r="CF781" t="str">
            <v>www.wiltonre.com</v>
          </cell>
          <cell r="CN781">
            <v>866</v>
          </cell>
          <cell r="CO781">
            <v>654</v>
          </cell>
          <cell r="CS781" t="str">
            <v>12/31/2019</v>
          </cell>
          <cell r="CT781">
            <v>12</v>
          </cell>
          <cell r="CW781">
            <v>65900</v>
          </cell>
          <cell r="CX781" t="str">
            <v>4213</v>
          </cell>
          <cell r="DD781" t="str">
            <v>Robert</v>
          </cell>
          <cell r="DE781" t="str">
            <v>Fahr</v>
          </cell>
          <cell r="DF781" t="str">
            <v>VP Controller</v>
          </cell>
          <cell r="DG781" t="str">
            <v>statereporting@wiltonre.com</v>
          </cell>
          <cell r="DH781">
            <v>2037624454</v>
          </cell>
        </row>
        <row r="782">
          <cell r="A782">
            <v>11535</v>
          </cell>
          <cell r="B782" t="str">
            <v>Wilmington Insurance Company</v>
          </cell>
          <cell r="J782" t="str">
            <v>250 South Executive Drive</v>
          </cell>
          <cell r="K782" t="str">
            <v>Suite 300</v>
          </cell>
          <cell r="L782" t="str">
            <v>BROOKFIELD</v>
          </cell>
          <cell r="M782" t="str">
            <v>WAUKESHA</v>
          </cell>
          <cell r="N782" t="str">
            <v>WI</v>
          </cell>
          <cell r="O782" t="str">
            <v>53005</v>
          </cell>
          <cell r="Q782">
            <v>8006273660</v>
          </cell>
          <cell r="S782" t="str">
            <v>Bruce</v>
          </cell>
          <cell r="T782" t="str">
            <v>Miller</v>
          </cell>
          <cell r="U782" t="str">
            <v>President and CEO</v>
          </cell>
          <cell r="V782" t="str">
            <v>bmiller@nisbenefits.com</v>
          </cell>
          <cell r="W782" t="str">
            <v>David Norton</v>
          </cell>
          <cell r="X782" t="str">
            <v>Scott</v>
          </cell>
          <cell r="Y782" t="str">
            <v>Briscoe</v>
          </cell>
          <cell r="Z782" t="str">
            <v>Executive VP &amp; Secretary</v>
          </cell>
          <cell r="AA782" t="str">
            <v>Wilmington Insurance Company</v>
          </cell>
          <cell r="AB782">
            <v>2627801209</v>
          </cell>
          <cell r="AE782" t="str">
            <v>sbriscoe@nicw.com</v>
          </cell>
          <cell r="AF782" t="str">
            <v>250 South Executive Drive</v>
          </cell>
          <cell r="AG782" t="str">
            <v>Suite 300</v>
          </cell>
          <cell r="AH782" t="str">
            <v>BROOKFIELD</v>
          </cell>
          <cell r="AI782" t="str">
            <v>WAUKESHA</v>
          </cell>
          <cell r="AJ782" t="str">
            <v>WI</v>
          </cell>
          <cell r="AK782" t="str">
            <v>53005</v>
          </cell>
          <cell r="CF782" t="str">
            <v>www.nisbenefits.com</v>
          </cell>
          <cell r="CN782">
            <v>1379</v>
          </cell>
          <cell r="CO782">
            <v>1786</v>
          </cell>
          <cell r="CS782" t="str">
            <v>12/31/2019</v>
          </cell>
          <cell r="CT782">
            <v>12</v>
          </cell>
          <cell r="CW782">
            <v>30155</v>
          </cell>
          <cell r="DD782" t="str">
            <v>Bruce</v>
          </cell>
          <cell r="DE782" t="str">
            <v>Miller</v>
          </cell>
          <cell r="DF782" t="str">
            <v>President</v>
          </cell>
          <cell r="DG782" t="str">
            <v>bmiller@nisbenefits.com</v>
          </cell>
          <cell r="DH782">
            <v>2627801205</v>
          </cell>
        </row>
        <row r="783">
          <cell r="A783">
            <v>11733</v>
          </cell>
          <cell r="B783" t="str">
            <v>Wilshire Insurance Company</v>
          </cell>
          <cell r="J783" t="str">
            <v>PO Box 10800</v>
          </cell>
          <cell r="K783" t="str">
            <v>702 Oberlin Road</v>
          </cell>
          <cell r="L783" t="str">
            <v>RALEIGH</v>
          </cell>
          <cell r="M783" t="str">
            <v>WAKE</v>
          </cell>
          <cell r="N783" t="str">
            <v>NC</v>
          </cell>
          <cell r="O783" t="str">
            <v>27605</v>
          </cell>
          <cell r="P783" t="str">
            <v>0800</v>
          </cell>
          <cell r="Q783">
            <v>9198331600</v>
          </cell>
          <cell r="R783">
            <v>9198318160</v>
          </cell>
          <cell r="S783" t="str">
            <v>David G.</v>
          </cell>
          <cell r="T783" t="str">
            <v>Pirrung</v>
          </cell>
          <cell r="U783" t="str">
            <v>President</v>
          </cell>
          <cell r="V783" t="str">
            <v>david.pirrung@iatinsurance.com</v>
          </cell>
          <cell r="W783" t="str">
            <v>John M. Mruk</v>
          </cell>
          <cell r="X783" t="str">
            <v>Janet M.</v>
          </cell>
          <cell r="Y783" t="str">
            <v>Britt</v>
          </cell>
          <cell r="Z783" t="str">
            <v>Sr. Tax &amp; Bureau Analyst</v>
          </cell>
          <cell r="AA783" t="str">
            <v>Occidental Fire &amp; Casualty Company of North Carolina</v>
          </cell>
          <cell r="AB783">
            <v>9198384535</v>
          </cell>
          <cell r="AD783">
            <v>9198318160</v>
          </cell>
          <cell r="AE783" t="str">
            <v>jbritt@iatinsurance.com</v>
          </cell>
          <cell r="AF783" t="str">
            <v>PO Box 10800</v>
          </cell>
          <cell r="AG783" t="str">
            <v>702 Oberlin Road</v>
          </cell>
          <cell r="AH783" t="str">
            <v>RALEIGH</v>
          </cell>
          <cell r="AI783" t="str">
            <v>WAKE</v>
          </cell>
          <cell r="AJ783" t="str">
            <v>NC</v>
          </cell>
          <cell r="AK783" t="str">
            <v>27605</v>
          </cell>
          <cell r="AL783" t="str">
            <v>0800</v>
          </cell>
          <cell r="CN783">
            <v>1570</v>
          </cell>
          <cell r="CO783">
            <v>1695</v>
          </cell>
          <cell r="CS783" t="str">
            <v>12/31/2019</v>
          </cell>
          <cell r="CT783">
            <v>12</v>
          </cell>
          <cell r="CW783">
            <v>13234</v>
          </cell>
          <cell r="CX783" t="str">
            <v>0225</v>
          </cell>
          <cell r="DD783" t="str">
            <v>Scott D.</v>
          </cell>
          <cell r="DE783" t="str">
            <v>Bowen</v>
          </cell>
          <cell r="DF783" t="str">
            <v>AVP</v>
          </cell>
          <cell r="DG783" t="str">
            <v>scott.bowen@iatinsurance.com</v>
          </cell>
          <cell r="DH783">
            <v>9195731653</v>
          </cell>
        </row>
        <row r="784">
          <cell r="A784">
            <v>10616</v>
          </cell>
          <cell r="B784" t="str">
            <v>Wilton Reassurance Company</v>
          </cell>
          <cell r="J784" t="str">
            <v>20 Glover Avenue</v>
          </cell>
          <cell r="K784" t="str">
            <v>4th Floor</v>
          </cell>
          <cell r="L784" t="str">
            <v>NORWALK</v>
          </cell>
          <cell r="N784" t="str">
            <v>CT</v>
          </cell>
          <cell r="O784" t="str">
            <v>06850</v>
          </cell>
          <cell r="Q784">
            <v>2037624410</v>
          </cell>
          <cell r="R784">
            <v>2037624411</v>
          </cell>
          <cell r="S784" t="str">
            <v>Michael</v>
          </cell>
          <cell r="T784" t="str">
            <v>Fleitz</v>
          </cell>
          <cell r="U784" t="str">
            <v>Chief Executive Officer</v>
          </cell>
          <cell r="V784" t="str">
            <v>statereporting@wiltonre.com</v>
          </cell>
          <cell r="W784" t="str">
            <v>Steven Lash</v>
          </cell>
          <cell r="X784" t="str">
            <v>Mike</v>
          </cell>
          <cell r="Y784" t="str">
            <v>Jones</v>
          </cell>
          <cell r="Z784" t="str">
            <v>VP Assistant Controller</v>
          </cell>
          <cell r="AA784" t="str">
            <v>Wilton Reassurance Company</v>
          </cell>
          <cell r="AB784">
            <v>2037624668</v>
          </cell>
          <cell r="AD784">
            <v>2037624669</v>
          </cell>
          <cell r="AE784" t="str">
            <v>statereporting@wiltonre.com</v>
          </cell>
          <cell r="AF784" t="str">
            <v>20 Glover Avenue</v>
          </cell>
          <cell r="AG784" t="str">
            <v>4th Floor</v>
          </cell>
          <cell r="AH784" t="str">
            <v>NORWALK</v>
          </cell>
          <cell r="AJ784" t="str">
            <v>CT</v>
          </cell>
          <cell r="AK784" t="str">
            <v>06850</v>
          </cell>
          <cell r="CN784">
            <v>1047</v>
          </cell>
          <cell r="CO784">
            <v>1685</v>
          </cell>
          <cell r="CS784" t="str">
            <v>12/31/2019</v>
          </cell>
          <cell r="CT784">
            <v>12</v>
          </cell>
          <cell r="CW784">
            <v>66133</v>
          </cell>
          <cell r="CX784" t="str">
            <v>4213</v>
          </cell>
          <cell r="DD784" t="str">
            <v>Robert</v>
          </cell>
          <cell r="DE784" t="str">
            <v>Fahr</v>
          </cell>
          <cell r="DF784" t="str">
            <v>VP Assistant Controller</v>
          </cell>
          <cell r="DG784" t="str">
            <v>statereporting@wiltonre.com</v>
          </cell>
          <cell r="DH784">
            <v>2037624454</v>
          </cell>
        </row>
        <row r="785">
          <cell r="A785">
            <v>10020</v>
          </cell>
          <cell r="B785" t="str">
            <v>Wilton Reassurance Life Company of New York</v>
          </cell>
          <cell r="J785" t="str">
            <v>20 Glover Avenue</v>
          </cell>
          <cell r="K785" t="str">
            <v>4th Floor</v>
          </cell>
          <cell r="L785" t="str">
            <v>NORWALK</v>
          </cell>
          <cell r="N785" t="str">
            <v>CT</v>
          </cell>
          <cell r="O785" t="str">
            <v>06850</v>
          </cell>
          <cell r="Q785">
            <v>2037624410</v>
          </cell>
          <cell r="R785">
            <v>2037624411</v>
          </cell>
          <cell r="S785" t="str">
            <v>Michael</v>
          </cell>
          <cell r="T785" t="str">
            <v>Fleitz</v>
          </cell>
          <cell r="U785" t="str">
            <v>Cheif Executive Officer</v>
          </cell>
          <cell r="V785" t="str">
            <v>statereporting@wiltonre.com</v>
          </cell>
          <cell r="W785" t="str">
            <v>Steven Lash</v>
          </cell>
          <cell r="X785" t="str">
            <v>Shahid</v>
          </cell>
          <cell r="Y785" t="str">
            <v>Bashar</v>
          </cell>
          <cell r="Z785" t="str">
            <v>AVP - Finance</v>
          </cell>
          <cell r="AA785" t="str">
            <v>Wilton Reassurance Life Company of New York</v>
          </cell>
          <cell r="AB785">
            <v>2037624666</v>
          </cell>
          <cell r="AD785">
            <v>2037624667</v>
          </cell>
          <cell r="AE785" t="str">
            <v>statereporting@wiltonre.com</v>
          </cell>
          <cell r="AF785" t="str">
            <v>20 Glover Avenue</v>
          </cell>
          <cell r="AG785" t="str">
            <v>4th Floor</v>
          </cell>
          <cell r="AH785" t="str">
            <v>NORWALK</v>
          </cell>
          <cell r="AJ785" t="str">
            <v>CT</v>
          </cell>
          <cell r="AK785" t="str">
            <v>06850</v>
          </cell>
          <cell r="CF785" t="str">
            <v>www.wiltonre.com</v>
          </cell>
          <cell r="CN785">
            <v>835</v>
          </cell>
          <cell r="CO785">
            <v>590</v>
          </cell>
          <cell r="CS785" t="str">
            <v>12/31/2019</v>
          </cell>
          <cell r="CT785">
            <v>12</v>
          </cell>
          <cell r="CW785">
            <v>60704</v>
          </cell>
          <cell r="CX785" t="str">
            <v>4213</v>
          </cell>
          <cell r="DD785" t="str">
            <v>Robert</v>
          </cell>
          <cell r="DE785" t="str">
            <v>Fahr</v>
          </cell>
          <cell r="DF785" t="str">
            <v>VP Controller</v>
          </cell>
          <cell r="DG785" t="str">
            <v>statereporting@wiltonre.com</v>
          </cell>
          <cell r="DH785">
            <v>2037624454</v>
          </cell>
        </row>
        <row r="786">
          <cell r="A786">
            <v>10486</v>
          </cell>
          <cell r="B786" t="str">
            <v>Woman'S Life Insurance Society</v>
          </cell>
          <cell r="C786" t="str">
            <v>PORT HURON</v>
          </cell>
          <cell r="D786" t="str">
            <v>PO Box 5020</v>
          </cell>
          <cell r="E786" t="str">
            <v/>
          </cell>
          <cell r="G786" t="str">
            <v>MI</v>
          </cell>
          <cell r="H786" t="str">
            <v>48061</v>
          </cell>
          <cell r="I786" t="str">
            <v>5020</v>
          </cell>
          <cell r="J786" t="str">
            <v>PO Box 5020</v>
          </cell>
          <cell r="K786" t="str">
            <v/>
          </cell>
          <cell r="L786" t="str">
            <v>PORT HURON</v>
          </cell>
          <cell r="M786" t="str">
            <v/>
          </cell>
          <cell r="N786" t="str">
            <v>MI</v>
          </cell>
          <cell r="O786" t="str">
            <v>48061</v>
          </cell>
          <cell r="P786" t="str">
            <v>5020</v>
          </cell>
          <cell r="Q786">
            <v>8109855191</v>
          </cell>
          <cell r="S786" t="str">
            <v/>
          </cell>
          <cell r="T786" t="str">
            <v/>
          </cell>
          <cell r="U786" t="str">
            <v/>
          </cell>
          <cell r="V786" t="str">
            <v/>
          </cell>
          <cell r="W786" t="str">
            <v/>
          </cell>
          <cell r="CF786" t="str">
            <v/>
          </cell>
          <cell r="CN786">
            <v>2596</v>
          </cell>
          <cell r="CW786">
            <v>56170</v>
          </cell>
          <cell r="CX786" t="str">
            <v/>
          </cell>
          <cell r="CZ786" t="str">
            <v/>
          </cell>
          <cell r="DA786" t="str">
            <v/>
          </cell>
          <cell r="DB786" t="str">
            <v/>
          </cell>
          <cell r="DC786" t="str">
            <v/>
          </cell>
        </row>
        <row r="787">
          <cell r="A787">
            <v>10499</v>
          </cell>
          <cell r="B787" t="str">
            <v>Woodmen of The World Life Insurance Society</v>
          </cell>
          <cell r="C787" t="str">
            <v>OMAHA</v>
          </cell>
          <cell r="D787" t="str">
            <v>1700 Farnam Street</v>
          </cell>
          <cell r="E787" t="str">
            <v/>
          </cell>
          <cell r="G787" t="str">
            <v>NE</v>
          </cell>
          <cell r="H787" t="str">
            <v>68102</v>
          </cell>
          <cell r="I787" t="str">
            <v/>
          </cell>
          <cell r="J787" t="str">
            <v>1700 Farnam Street</v>
          </cell>
          <cell r="K787" t="str">
            <v/>
          </cell>
          <cell r="L787" t="str">
            <v>OMAHA</v>
          </cell>
          <cell r="M787" t="str">
            <v/>
          </cell>
          <cell r="N787" t="str">
            <v>NE</v>
          </cell>
          <cell r="O787" t="str">
            <v>68102</v>
          </cell>
          <cell r="P787" t="str">
            <v/>
          </cell>
          <cell r="Q787">
            <v>4023421890</v>
          </cell>
          <cell r="S787" t="str">
            <v/>
          </cell>
          <cell r="T787" t="str">
            <v/>
          </cell>
          <cell r="U787" t="str">
            <v/>
          </cell>
          <cell r="V787" t="str">
            <v/>
          </cell>
          <cell r="W787" t="str">
            <v/>
          </cell>
          <cell r="CF787" t="str">
            <v/>
          </cell>
          <cell r="CN787">
            <v>2609</v>
          </cell>
          <cell r="CW787">
            <v>57320</v>
          </cell>
          <cell r="CX787" t="str">
            <v/>
          </cell>
          <cell r="CZ787" t="str">
            <v/>
          </cell>
          <cell r="DA787" t="str">
            <v/>
          </cell>
          <cell r="DB787" t="str">
            <v/>
          </cell>
          <cell r="DC787" t="str">
            <v/>
          </cell>
        </row>
        <row r="788">
          <cell r="A788">
            <v>10492</v>
          </cell>
          <cell r="B788" t="str">
            <v>W.S.A. Fraternal Life</v>
          </cell>
          <cell r="C788" t="str">
            <v>WESTMINSTER</v>
          </cell>
          <cell r="D788" t="str">
            <v>PO Box 351920</v>
          </cell>
          <cell r="E788" t="str">
            <v/>
          </cell>
          <cell r="G788" t="str">
            <v>CO</v>
          </cell>
          <cell r="H788" t="str">
            <v>80035</v>
          </cell>
          <cell r="I788" t="str">
            <v>1920</v>
          </cell>
          <cell r="J788" t="str">
            <v>PO Box 351920</v>
          </cell>
          <cell r="K788" t="str">
            <v/>
          </cell>
          <cell r="L788" t="str">
            <v>WESTMINSTER</v>
          </cell>
          <cell r="M788" t="str">
            <v/>
          </cell>
          <cell r="N788" t="str">
            <v>CO</v>
          </cell>
          <cell r="O788" t="str">
            <v>80035</v>
          </cell>
          <cell r="P788" t="str">
            <v>1920</v>
          </cell>
          <cell r="Q788">
            <v>3034511494</v>
          </cell>
          <cell r="S788" t="str">
            <v/>
          </cell>
          <cell r="T788" t="str">
            <v/>
          </cell>
          <cell r="U788" t="str">
            <v/>
          </cell>
          <cell r="V788" t="str">
            <v/>
          </cell>
          <cell r="W788" t="str">
            <v/>
          </cell>
          <cell r="CF788" t="str">
            <v/>
          </cell>
          <cell r="CN788">
            <v>2602</v>
          </cell>
          <cell r="CW788">
            <v>56480</v>
          </cell>
          <cell r="CX788" t="str">
            <v/>
          </cell>
          <cell r="CZ788" t="str">
            <v/>
          </cell>
          <cell r="DA788" t="str">
            <v/>
          </cell>
          <cell r="DB788" t="str">
            <v/>
          </cell>
          <cell r="DC788" t="str">
            <v/>
          </cell>
        </row>
        <row r="789">
          <cell r="A789">
            <v>10052</v>
          </cell>
          <cell r="B789" t="str">
            <v>XL Insurance Company of New York, Inc.</v>
          </cell>
          <cell r="J789" t="str">
            <v>505 Eagleview Boulevard</v>
          </cell>
          <cell r="K789" t="str">
            <v>Suite 100</v>
          </cell>
          <cell r="L789" t="str">
            <v>EXTON</v>
          </cell>
          <cell r="M789" t="str">
            <v>CHESTER</v>
          </cell>
          <cell r="N789" t="str">
            <v>PA</v>
          </cell>
          <cell r="O789" t="str">
            <v>19341</v>
          </cell>
          <cell r="Q789">
            <v>6109682746</v>
          </cell>
          <cell r="R789">
            <v>6108847134</v>
          </cell>
          <cell r="S789" t="str">
            <v>Cara A.</v>
          </cell>
          <cell r="T789" t="str">
            <v>Wolfer</v>
          </cell>
          <cell r="U789" t="str">
            <v>Assistant Vice-President</v>
          </cell>
          <cell r="V789" t="str">
            <v>cara.wolfer@axaxl.com</v>
          </cell>
          <cell r="W789" t="str">
            <v>Pete Porrino</v>
          </cell>
          <cell r="X789" t="str">
            <v>Michele</v>
          </cell>
          <cell r="Y789" t="str">
            <v>Bunting</v>
          </cell>
          <cell r="Z789" t="str">
            <v>Regulatory Reporting Analyst</v>
          </cell>
          <cell r="AA789" t="str">
            <v>XL America, Inc.</v>
          </cell>
          <cell r="AB789">
            <v>6109682573</v>
          </cell>
          <cell r="AC789">
            <v>2573</v>
          </cell>
          <cell r="AD789">
            <v>610847134</v>
          </cell>
          <cell r="AE789" t="str">
            <v>michele.bunting@axaxl.com</v>
          </cell>
          <cell r="AF789" t="str">
            <v>505 Eagleview Boulevard</v>
          </cell>
          <cell r="AG789" t="str">
            <v>Suite 100</v>
          </cell>
          <cell r="AH789" t="str">
            <v>EXTON</v>
          </cell>
          <cell r="AI789" t="str">
            <v>CHESTER</v>
          </cell>
          <cell r="AJ789" t="str">
            <v>PA</v>
          </cell>
          <cell r="AK789" t="str">
            <v>19341</v>
          </cell>
          <cell r="CF789" t="str">
            <v>www.axaxl.com</v>
          </cell>
          <cell r="CN789">
            <v>864</v>
          </cell>
          <cell r="CO789">
            <v>271</v>
          </cell>
          <cell r="CS789" t="str">
            <v>12/31/2019</v>
          </cell>
          <cell r="CT789">
            <v>12</v>
          </cell>
          <cell r="CW789">
            <v>40193</v>
          </cell>
          <cell r="DD789" t="str">
            <v>Cara</v>
          </cell>
          <cell r="DE789" t="str">
            <v>Wolfer</v>
          </cell>
          <cell r="DF789" t="str">
            <v>Assistant Vice-President</v>
          </cell>
          <cell r="DG789" t="str">
            <v>cara.wolfer@axaxl.com</v>
          </cell>
          <cell r="DH789">
            <v>6109682746</v>
          </cell>
        </row>
        <row r="790">
          <cell r="A790">
            <v>10396</v>
          </cell>
          <cell r="B790" t="str">
            <v>XL Reinsurance America Inc.</v>
          </cell>
          <cell r="J790" t="str">
            <v>505 Eagleview Boulevard</v>
          </cell>
          <cell r="K790" t="str">
            <v>Suite 100</v>
          </cell>
          <cell r="L790" t="str">
            <v>EXTON</v>
          </cell>
          <cell r="M790" t="str">
            <v>CHESTER</v>
          </cell>
          <cell r="N790" t="str">
            <v>PA</v>
          </cell>
          <cell r="O790" t="str">
            <v>19341</v>
          </cell>
          <cell r="Q790">
            <v>6109682746</v>
          </cell>
          <cell r="R790">
            <v>6108847134</v>
          </cell>
          <cell r="S790" t="str">
            <v>Cara A.</v>
          </cell>
          <cell r="T790" t="str">
            <v>Wolfer</v>
          </cell>
          <cell r="U790" t="str">
            <v>Assistant Vice-President</v>
          </cell>
          <cell r="V790" t="str">
            <v>cara.wolfer@axaxl.com</v>
          </cell>
          <cell r="W790" t="str">
            <v>Pete Porrino</v>
          </cell>
          <cell r="X790" t="str">
            <v>Michele</v>
          </cell>
          <cell r="Y790" t="str">
            <v>Bunting</v>
          </cell>
          <cell r="Z790" t="str">
            <v>Regulatory Reporting Analyst</v>
          </cell>
          <cell r="AA790" t="str">
            <v>XL America, Inc.</v>
          </cell>
          <cell r="AB790">
            <v>6109682573</v>
          </cell>
          <cell r="AC790">
            <v>2573</v>
          </cell>
          <cell r="AD790">
            <v>6108847134</v>
          </cell>
          <cell r="AE790" t="str">
            <v>michele.bunting@axaxl.com</v>
          </cell>
          <cell r="AF790" t="str">
            <v>505 Eagleview Boulevard</v>
          </cell>
          <cell r="AG790" t="str">
            <v>Suite 100</v>
          </cell>
          <cell r="AH790" t="str">
            <v>EXTON</v>
          </cell>
          <cell r="AI790" t="str">
            <v>CHESTER</v>
          </cell>
          <cell r="AJ790" t="str">
            <v>PA</v>
          </cell>
          <cell r="AK790" t="str">
            <v>19341</v>
          </cell>
          <cell r="CF790" t="str">
            <v>www.axaxl.com</v>
          </cell>
          <cell r="CN790">
            <v>3167</v>
          </cell>
          <cell r="CO790">
            <v>328</v>
          </cell>
          <cell r="CS790" t="str">
            <v>12/31/2019</v>
          </cell>
          <cell r="CT790">
            <v>12</v>
          </cell>
          <cell r="CW790">
            <v>20583</v>
          </cell>
          <cell r="DD790" t="str">
            <v>Cara</v>
          </cell>
          <cell r="DE790" t="str">
            <v>Wolfer</v>
          </cell>
          <cell r="DF790" t="str">
            <v>Assistant Vice-President</v>
          </cell>
          <cell r="DG790" t="str">
            <v>cara.wolfer@axaxl.com</v>
          </cell>
          <cell r="DH790">
            <v>6109682746</v>
          </cell>
        </row>
        <row r="791">
          <cell r="A791">
            <v>11735</v>
          </cell>
          <cell r="B791" t="str">
            <v>Yosemite Insurance Company</v>
          </cell>
          <cell r="J791" t="str">
            <v>PO Box 159</v>
          </cell>
          <cell r="L791" t="str">
            <v>EVANSVILLE</v>
          </cell>
          <cell r="M791" t="str">
            <v>VANDERBURGH</v>
          </cell>
          <cell r="N791" t="str">
            <v>IN</v>
          </cell>
          <cell r="O791" t="str">
            <v>47701</v>
          </cell>
          <cell r="P791" t="str">
            <v>0159</v>
          </cell>
          <cell r="Q791">
            <v>8124685390</v>
          </cell>
          <cell r="X791" t="str">
            <v>Ramona</v>
          </cell>
          <cell r="Y791" t="str">
            <v>Stark</v>
          </cell>
          <cell r="Z791" t="str">
            <v>Actuarial Assistant</v>
          </cell>
          <cell r="AA791" t="str">
            <v>Yosemite Insurance Company</v>
          </cell>
          <cell r="AB791">
            <v>8173487593</v>
          </cell>
          <cell r="AD791">
            <v>8173487570</v>
          </cell>
          <cell r="AE791" t="str">
            <v>starkr@omf.com</v>
          </cell>
          <cell r="AF791" t="str">
            <v>601 NW Second Street</v>
          </cell>
          <cell r="AH791" t="str">
            <v>EVANSVILLE</v>
          </cell>
          <cell r="AI791" t="str">
            <v>VANDERBURGH</v>
          </cell>
          <cell r="AJ791" t="str">
            <v>IN</v>
          </cell>
          <cell r="AK791" t="str">
            <v>47708</v>
          </cell>
          <cell r="CN791">
            <v>1572</v>
          </cell>
          <cell r="CO791">
            <v>1822</v>
          </cell>
          <cell r="CS791" t="str">
            <v>12/31/2019</v>
          </cell>
          <cell r="CT791">
            <v>12</v>
          </cell>
          <cell r="CW791">
            <v>26220</v>
          </cell>
          <cell r="DD791" t="str">
            <v>Sally</v>
          </cell>
          <cell r="DE791" t="str">
            <v>Smith</v>
          </cell>
          <cell r="DF791" t="str">
            <v>Actuary</v>
          </cell>
          <cell r="DG791" t="str">
            <v>sally.j.smith@onemainfinancial.com</v>
          </cell>
          <cell r="DH791">
            <v>8173485391</v>
          </cell>
        </row>
        <row r="792">
          <cell r="A792">
            <v>11736</v>
          </cell>
          <cell r="B792" t="str">
            <v>Zurich American Insurance Company</v>
          </cell>
          <cell r="J792" t="str">
            <v>1299 Zurich Way</v>
          </cell>
          <cell r="K792" t="str">
            <v>5th Floor West Bar</v>
          </cell>
          <cell r="L792" t="str">
            <v>SCHAUMBURG</v>
          </cell>
          <cell r="M792" t="str">
            <v>COOK</v>
          </cell>
          <cell r="N792" t="str">
            <v>IL</v>
          </cell>
          <cell r="O792" t="str">
            <v>60196</v>
          </cell>
          <cell r="Q792">
            <v>8476053267</v>
          </cell>
          <cell r="R792">
            <v>8474135315</v>
          </cell>
          <cell r="S792" t="str">
            <v>Katherine</v>
          </cell>
          <cell r="T792" t="str">
            <v>Miller</v>
          </cell>
          <cell r="U792" t="str">
            <v>Director of Statutory External Reporting</v>
          </cell>
          <cell r="V792" t="str">
            <v>katie.miller@zurichna.com</v>
          </cell>
          <cell r="W792" t="str">
            <v>Dalynn Hoch</v>
          </cell>
          <cell r="X792" t="str">
            <v>Lucille</v>
          </cell>
          <cell r="Y792" t="str">
            <v>Choma</v>
          </cell>
          <cell r="Z792" t="str">
            <v>Financial Analyst III</v>
          </cell>
          <cell r="AA792" t="str">
            <v>Zurich Group</v>
          </cell>
          <cell r="AB792">
            <v>8476056699</v>
          </cell>
          <cell r="AD792">
            <v>8474135315</v>
          </cell>
          <cell r="AE792" t="str">
            <v>usz_supp.filings@zurichna.com</v>
          </cell>
          <cell r="AF792" t="str">
            <v>1299 Zurich Way</v>
          </cell>
          <cell r="AG792" t="str">
            <v>5th Floor West Bar</v>
          </cell>
          <cell r="AH792" t="str">
            <v>SCHAUMBURG</v>
          </cell>
          <cell r="AI792" t="str">
            <v>COOK</v>
          </cell>
          <cell r="AJ792" t="str">
            <v>IL</v>
          </cell>
          <cell r="AK792" t="str">
            <v>60196</v>
          </cell>
          <cell r="CF792" t="str">
            <v>www.zurichna.com</v>
          </cell>
          <cell r="CN792">
            <v>1573</v>
          </cell>
          <cell r="CO792">
            <v>2993</v>
          </cell>
          <cell r="CS792" t="str">
            <v>12/31/2019</v>
          </cell>
          <cell r="CT792">
            <v>12</v>
          </cell>
          <cell r="CW792">
            <v>16535</v>
          </cell>
          <cell r="DD792" t="str">
            <v>Katherine</v>
          </cell>
          <cell r="DE792" t="str">
            <v>Miller</v>
          </cell>
          <cell r="DF792" t="str">
            <v>Director of Statutory and Regulatory Reporting</v>
          </cell>
          <cell r="DG792" t="str">
            <v>katie.miller@zurichna.com</v>
          </cell>
          <cell r="DH792">
            <v>8476057896</v>
          </cell>
        </row>
        <row r="793">
          <cell r="A793">
            <v>11737</v>
          </cell>
          <cell r="B793" t="str">
            <v>Zurich American Insurance Company of Illinois</v>
          </cell>
          <cell r="J793" t="str">
            <v>1299 Zurich Way</v>
          </cell>
          <cell r="K793" t="str">
            <v>5th Floor West Bar</v>
          </cell>
          <cell r="L793" t="str">
            <v>SCHAUMBURG</v>
          </cell>
          <cell r="M793" t="str">
            <v>COOK</v>
          </cell>
          <cell r="N793" t="str">
            <v>IL</v>
          </cell>
          <cell r="O793" t="str">
            <v>60196</v>
          </cell>
          <cell r="Q793">
            <v>8476053267</v>
          </cell>
          <cell r="R793">
            <v>847415315</v>
          </cell>
          <cell r="S793" t="str">
            <v>Katherine</v>
          </cell>
          <cell r="T793" t="str">
            <v>Miller</v>
          </cell>
          <cell r="U793" t="str">
            <v>Director of External Reporting</v>
          </cell>
          <cell r="V793" t="str">
            <v>katie.miller@zurichna.com</v>
          </cell>
          <cell r="W793" t="str">
            <v>Dalynn Hoch</v>
          </cell>
          <cell r="X793" t="str">
            <v>Lucille</v>
          </cell>
          <cell r="Y793" t="str">
            <v>Choma</v>
          </cell>
          <cell r="Z793" t="str">
            <v>Financial Analyst III</v>
          </cell>
          <cell r="AA793" t="str">
            <v>Zurich Group</v>
          </cell>
          <cell r="AB793">
            <v>8476056699</v>
          </cell>
          <cell r="AD793">
            <v>8474135315</v>
          </cell>
          <cell r="AE793" t="str">
            <v>usz_supp.filings@zurichna.com</v>
          </cell>
          <cell r="AF793" t="str">
            <v>1299 Zurich Way</v>
          </cell>
          <cell r="AG793" t="str">
            <v>5th Floor West Bar</v>
          </cell>
          <cell r="AH793" t="str">
            <v>SCHAUMBURG</v>
          </cell>
          <cell r="AI793" t="str">
            <v>COOK</v>
          </cell>
          <cell r="AJ793" t="str">
            <v>IL</v>
          </cell>
          <cell r="AK793" t="str">
            <v>60196</v>
          </cell>
          <cell r="CF793" t="str">
            <v>www.zurichna.com</v>
          </cell>
          <cell r="CN793">
            <v>1574</v>
          </cell>
          <cell r="CO793">
            <v>2993</v>
          </cell>
          <cell r="CS793" t="str">
            <v>12/31/2019</v>
          </cell>
          <cell r="CT793">
            <v>12</v>
          </cell>
          <cell r="CW793">
            <v>27855</v>
          </cell>
          <cell r="DD793" t="str">
            <v>Katherine</v>
          </cell>
          <cell r="DE793" t="str">
            <v>Miller</v>
          </cell>
          <cell r="DF793" t="str">
            <v>Director of Statutory and Regulatory Reporting</v>
          </cell>
          <cell r="DG793" t="str">
            <v>katie.miller@zurichna.com</v>
          </cell>
          <cell r="DH793">
            <v>8476057896</v>
          </cell>
        </row>
        <row r="794">
          <cell r="A794">
            <v>11468</v>
          </cell>
          <cell r="B794" t="str">
            <v>Zurich American Life Insurance Company</v>
          </cell>
          <cell r="J794" t="str">
            <v>1299 Zurich Way</v>
          </cell>
          <cell r="K794" t="str">
            <v>5th Floor West Bar</v>
          </cell>
          <cell r="L794" t="str">
            <v>SCHAUMBURG</v>
          </cell>
          <cell r="M794" t="str">
            <v>COOK</v>
          </cell>
          <cell r="N794" t="str">
            <v>IL</v>
          </cell>
          <cell r="O794" t="str">
            <v>60196</v>
          </cell>
          <cell r="P794" t="str">
            <v>1056</v>
          </cell>
          <cell r="Q794">
            <v>8476053267</v>
          </cell>
          <cell r="R794">
            <v>8474135315</v>
          </cell>
          <cell r="S794" t="str">
            <v>Katherine</v>
          </cell>
          <cell r="T794" t="str">
            <v>Miller</v>
          </cell>
          <cell r="U794" t="str">
            <v>Director of External Reporting</v>
          </cell>
          <cell r="V794" t="str">
            <v>katie.miller@zurichna.com</v>
          </cell>
          <cell r="W794" t="str">
            <v>Dalynn Hoch</v>
          </cell>
          <cell r="X794" t="str">
            <v>Lucille</v>
          </cell>
          <cell r="Y794" t="str">
            <v>Choma</v>
          </cell>
          <cell r="Z794" t="str">
            <v>Financial Analyst III</v>
          </cell>
          <cell r="AA794" t="str">
            <v>Zurich Group</v>
          </cell>
          <cell r="AB794">
            <v>8476056699</v>
          </cell>
          <cell r="AD794">
            <v>8474135315</v>
          </cell>
          <cell r="AE794" t="str">
            <v>usz_supp.filings@zurichna.com</v>
          </cell>
          <cell r="AF794" t="str">
            <v>1299 Zurich Way</v>
          </cell>
          <cell r="AG794" t="str">
            <v>5th Floor West Bar</v>
          </cell>
          <cell r="AH794" t="str">
            <v>SCHAUMBURG</v>
          </cell>
          <cell r="AI794" t="str">
            <v>COOK</v>
          </cell>
          <cell r="AJ794" t="str">
            <v>IL</v>
          </cell>
          <cell r="AK794" t="str">
            <v>60196</v>
          </cell>
          <cell r="CF794" t="str">
            <v>www.zurichna.com</v>
          </cell>
          <cell r="CN794">
            <v>1313</v>
          </cell>
          <cell r="CO794">
            <v>2993</v>
          </cell>
          <cell r="CS794" t="str">
            <v>12/31/2019</v>
          </cell>
          <cell r="CT794">
            <v>12</v>
          </cell>
          <cell r="CW794">
            <v>90557</v>
          </cell>
          <cell r="DD794" t="str">
            <v>Katherine</v>
          </cell>
          <cell r="DE794" t="str">
            <v>Miller</v>
          </cell>
          <cell r="DF794" t="str">
            <v>Director of Statutory and Regulatory Reporting</v>
          </cell>
          <cell r="DG794" t="str">
            <v>katie.miller@zurichna.com</v>
          </cell>
          <cell r="DH794">
            <v>8476057896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.B Tbl 3"/>
      <sheetName val="II.A.4 Tbl 3"/>
      <sheetName val="X. NON-MARKETABLE"/>
      <sheetName val="1999 MHN Rider Rates"/>
      <sheetName val="Ratespread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AA00-1</v>
          </cell>
          <cell r="B3" t="str">
            <v>AA</v>
          </cell>
          <cell r="C3" t="str">
            <v>$20 Copay/100%</v>
          </cell>
          <cell r="D3">
            <v>3.71</v>
          </cell>
          <cell r="E3">
            <v>4.9466666666666663</v>
          </cell>
          <cell r="F3">
            <v>4.9466666666666663</v>
          </cell>
        </row>
        <row r="4">
          <cell r="A4" t="str">
            <v>AB00-1</v>
          </cell>
          <cell r="B4" t="str">
            <v>AB</v>
          </cell>
          <cell r="C4" t="str">
            <v>$15 Copay/100%</v>
          </cell>
          <cell r="D4">
            <v>4.1900000000000004</v>
          </cell>
          <cell r="E4">
            <v>5.5866666666666669</v>
          </cell>
          <cell r="F4">
            <v>5.5866666666666669</v>
          </cell>
        </row>
        <row r="5">
          <cell r="A5" t="str">
            <v>AC00-1</v>
          </cell>
          <cell r="B5" t="str">
            <v>AC</v>
          </cell>
          <cell r="C5" t="str">
            <v>$10 Copay/100%</v>
          </cell>
          <cell r="D5">
            <v>4.9800000000000004</v>
          </cell>
          <cell r="E5">
            <v>6.6400000000000006</v>
          </cell>
          <cell r="F5">
            <v>6.6400000000000006</v>
          </cell>
        </row>
        <row r="6">
          <cell r="A6" t="str">
            <v>AH-10-1</v>
          </cell>
          <cell r="B6" t="str">
            <v>AH</v>
          </cell>
          <cell r="C6" t="str">
            <v>$20 Copay/100%</v>
          </cell>
          <cell r="D6">
            <v>4.63</v>
          </cell>
          <cell r="E6">
            <v>6.1733333333333329</v>
          </cell>
          <cell r="F6">
            <v>6.1733333333333329</v>
          </cell>
        </row>
        <row r="7">
          <cell r="A7" t="str">
            <v>AI-10-1</v>
          </cell>
          <cell r="B7" t="str">
            <v>AI</v>
          </cell>
          <cell r="C7" t="str">
            <v>$15 Copay/100%</v>
          </cell>
          <cell r="D7">
            <v>5.22</v>
          </cell>
          <cell r="E7">
            <v>6.96</v>
          </cell>
          <cell r="F7">
            <v>6.96</v>
          </cell>
        </row>
        <row r="8">
          <cell r="A8" t="str">
            <v>AJ-10-1</v>
          </cell>
          <cell r="B8" t="str">
            <v>AJ</v>
          </cell>
          <cell r="C8" t="str">
            <v>$10 Copay/100%</v>
          </cell>
          <cell r="D8">
            <v>5.62</v>
          </cell>
          <cell r="E8">
            <v>7.4933333333333332</v>
          </cell>
          <cell r="F8">
            <v>8.3000000000000007</v>
          </cell>
        </row>
        <row r="9">
          <cell r="A9" t="str">
            <v>AE000</v>
          </cell>
          <cell r="B9" t="str">
            <v>AE</v>
          </cell>
          <cell r="C9" t="str">
            <v>Boeing Company-McDonnell Douglas Opt A</v>
          </cell>
          <cell r="D9">
            <v>6.38</v>
          </cell>
          <cell r="E9">
            <v>8.5066666666666659</v>
          </cell>
          <cell r="F9">
            <v>8.5066666666666659</v>
          </cell>
        </row>
        <row r="10">
          <cell r="A10" t="str">
            <v>AM000</v>
          </cell>
          <cell r="B10" t="str">
            <v>AM</v>
          </cell>
          <cell r="C10" t="str">
            <v>PERS Actives Hrly/Indep Refer to APM</v>
          </cell>
          <cell r="D10">
            <v>3.52</v>
          </cell>
          <cell r="E10">
            <v>4.6933333333333334</v>
          </cell>
          <cell r="F10">
            <v>4.6933333333333334</v>
          </cell>
        </row>
        <row r="11">
          <cell r="A11" t="str">
            <v>AO000</v>
          </cell>
          <cell r="B11" t="str">
            <v>AO</v>
          </cell>
          <cell r="C11" t="str">
            <v>Circuit City Stores</v>
          </cell>
          <cell r="D11">
            <v>5.65</v>
          </cell>
          <cell r="E11">
            <v>7.5333333333333341</v>
          </cell>
          <cell r="F11">
            <v>7.5333333333333341</v>
          </cell>
        </row>
        <row r="12">
          <cell r="A12" t="str">
            <v>AQ000</v>
          </cell>
          <cell r="B12" t="str">
            <v>AQ</v>
          </cell>
          <cell r="C12" t="str">
            <v>Boeing Company-McDonnell Douglas Opt B</v>
          </cell>
          <cell r="D12">
            <v>6.06</v>
          </cell>
          <cell r="E12">
            <v>8.08</v>
          </cell>
          <cell r="F12">
            <v>8.08</v>
          </cell>
        </row>
        <row r="13">
          <cell r="A13" t="str">
            <v>AS000</v>
          </cell>
          <cell r="B13" t="str">
            <v>AS</v>
          </cell>
          <cell r="C13" t="str">
            <v>County of LA Select</v>
          </cell>
          <cell r="D13">
            <v>7.19</v>
          </cell>
          <cell r="E13">
            <v>9.5866666666666678</v>
          </cell>
          <cell r="F13">
            <v>9.5866666666666678</v>
          </cell>
        </row>
        <row r="14">
          <cell r="A14" t="str">
            <v>AT000</v>
          </cell>
          <cell r="B14" t="str">
            <v>AT</v>
          </cell>
          <cell r="C14" t="str">
            <v>Sanwa Bank (Select)</v>
          </cell>
          <cell r="D14">
            <v>4.03</v>
          </cell>
          <cell r="E14">
            <v>5.373333333333334</v>
          </cell>
          <cell r="F14">
            <v>5.373333333333334</v>
          </cell>
        </row>
        <row r="15">
          <cell r="A15" t="str">
            <v>AU000</v>
          </cell>
          <cell r="B15" t="str">
            <v>AU</v>
          </cell>
          <cell r="C15" t="str">
            <v>Nuera/ADC Wireless</v>
          </cell>
          <cell r="D15">
            <v>4.66</v>
          </cell>
          <cell r="E15">
            <v>6.2133333333333338</v>
          </cell>
          <cell r="F15">
            <v>6.2133333333333338</v>
          </cell>
        </row>
        <row r="16">
          <cell r="A16" t="str">
            <v>AV000</v>
          </cell>
          <cell r="B16" t="str">
            <v>AV</v>
          </cell>
          <cell r="C16" t="str">
            <v>University of CA</v>
          </cell>
          <cell r="D16">
            <v>4.0999999999999996</v>
          </cell>
          <cell r="E16">
            <v>5.4666666666666659</v>
          </cell>
          <cell r="F16">
            <v>5.4666666666666659</v>
          </cell>
        </row>
        <row r="17">
          <cell r="A17" t="str">
            <v>AW000</v>
          </cell>
          <cell r="B17" t="str">
            <v>AW</v>
          </cell>
          <cell r="C17" t="str">
            <v>American President Companies</v>
          </cell>
          <cell r="D17">
            <v>5.9</v>
          </cell>
          <cell r="E17">
            <v>7.8666666666666671</v>
          </cell>
          <cell r="F17">
            <v>7.8666666666666671</v>
          </cell>
        </row>
        <row r="18">
          <cell r="A18" t="str">
            <v>AX000</v>
          </cell>
          <cell r="B18" t="str">
            <v>AX</v>
          </cell>
          <cell r="C18" t="str">
            <v>Mcgraw Hill Companies</v>
          </cell>
          <cell r="D18">
            <v>5.88</v>
          </cell>
          <cell r="E18">
            <v>7.84</v>
          </cell>
          <cell r="F18">
            <v>7.84</v>
          </cell>
        </row>
        <row r="19">
          <cell r="A19" t="str">
            <v>AY000</v>
          </cell>
          <cell r="B19" t="str">
            <v>AY</v>
          </cell>
          <cell r="C19" t="str">
            <v>PBGH (Pacific Bell)</v>
          </cell>
          <cell r="D19">
            <v>5.9</v>
          </cell>
          <cell r="E19">
            <v>7.8666666666666671</v>
          </cell>
          <cell r="F19">
            <v>7.8666666666666671</v>
          </cell>
        </row>
        <row r="20">
          <cell r="A20" t="str">
            <v>AZ000</v>
          </cell>
          <cell r="B20" t="str">
            <v>AZ</v>
          </cell>
          <cell r="C20" t="str">
            <v>Capistrano USD</v>
          </cell>
          <cell r="D20">
            <v>7.34</v>
          </cell>
          <cell r="E20">
            <v>9.7866666666666671</v>
          </cell>
          <cell r="F20">
            <v>9.7866666666666671</v>
          </cell>
        </row>
        <row r="21">
          <cell r="A21" t="str">
            <v>BA000</v>
          </cell>
          <cell r="B21" t="str">
            <v>BA</v>
          </cell>
          <cell r="C21" t="str">
            <v>County of LA HMO</v>
          </cell>
          <cell r="D21">
            <v>3.96</v>
          </cell>
          <cell r="E21">
            <v>5.28</v>
          </cell>
          <cell r="F21">
            <v>5.28</v>
          </cell>
        </row>
        <row r="22">
          <cell r="A22" t="str">
            <v>BB000</v>
          </cell>
          <cell r="B22" t="str">
            <v>BB</v>
          </cell>
          <cell r="C22" t="str">
            <v>Anheuser Busch</v>
          </cell>
          <cell r="D22">
            <v>3.25</v>
          </cell>
          <cell r="E22">
            <v>4.333333333333333</v>
          </cell>
          <cell r="F22">
            <v>4.333333333333333</v>
          </cell>
        </row>
        <row r="23">
          <cell r="A23" t="str">
            <v>BD000</v>
          </cell>
          <cell r="B23" t="str">
            <v>BD</v>
          </cell>
          <cell r="C23" t="str">
            <v>Campbell Soup</v>
          </cell>
          <cell r="D23">
            <v>3.96</v>
          </cell>
          <cell r="E23">
            <v>5.28</v>
          </cell>
          <cell r="F23">
            <v>5.28</v>
          </cell>
        </row>
        <row r="24">
          <cell r="A24" t="str">
            <v>BE000</v>
          </cell>
          <cell r="B24" t="str">
            <v>BE</v>
          </cell>
          <cell r="C24" t="str">
            <v>Texaco</v>
          </cell>
          <cell r="D24">
            <v>4.17</v>
          </cell>
          <cell r="E24">
            <v>5.56</v>
          </cell>
          <cell r="F24">
            <v>5.56</v>
          </cell>
        </row>
        <row r="25">
          <cell r="A25" t="str">
            <v>BF000</v>
          </cell>
          <cell r="B25" t="str">
            <v>BF</v>
          </cell>
          <cell r="C25" t="str">
            <v>County of Santa Barbara</v>
          </cell>
          <cell r="D25">
            <v>5.22</v>
          </cell>
          <cell r="E25">
            <v>6.96</v>
          </cell>
          <cell r="F25">
            <v>6.96</v>
          </cell>
        </row>
        <row r="26">
          <cell r="A26" t="str">
            <v>NA000</v>
          </cell>
          <cell r="B26" t="str">
            <v>NA</v>
          </cell>
          <cell r="C26" t="str">
            <v>$30 Copay/100%/$15,000</v>
          </cell>
          <cell r="D26">
            <v>3.71</v>
          </cell>
          <cell r="E26">
            <v>4.9466666666666663</v>
          </cell>
          <cell r="F26">
            <v>4.9466666666666663</v>
          </cell>
        </row>
        <row r="27">
          <cell r="A27" t="str">
            <v>NH-100</v>
          </cell>
          <cell r="B27" t="str">
            <v>NH</v>
          </cell>
          <cell r="C27" t="str">
            <v>$30 Copay/100%/$15,000</v>
          </cell>
          <cell r="D27">
            <v>4.63</v>
          </cell>
          <cell r="E27">
            <v>6.1733333333333329</v>
          </cell>
          <cell r="F27">
            <v>6.1733333333333329</v>
          </cell>
        </row>
        <row r="28">
          <cell r="A28" t="str">
            <v>NB000</v>
          </cell>
          <cell r="B28" t="str">
            <v>NB</v>
          </cell>
          <cell r="C28" t="str">
            <v>$20 Copay/100%/$25,000</v>
          </cell>
          <cell r="D28">
            <v>4.1900000000000004</v>
          </cell>
          <cell r="E28">
            <v>5.5866666666666669</v>
          </cell>
          <cell r="F28">
            <v>5.5866666666666669</v>
          </cell>
        </row>
        <row r="29">
          <cell r="A29" t="str">
            <v>NI-100</v>
          </cell>
          <cell r="B29" t="str">
            <v>NI</v>
          </cell>
          <cell r="C29" t="str">
            <v>$20 Copay/100%/$25,000</v>
          </cell>
          <cell r="D29">
            <v>5.22</v>
          </cell>
          <cell r="E29">
            <v>6.96</v>
          </cell>
          <cell r="F29">
            <v>6.96</v>
          </cell>
        </row>
        <row r="30">
          <cell r="A30" t="str">
            <v>NC000</v>
          </cell>
          <cell r="B30" t="str">
            <v>NC</v>
          </cell>
          <cell r="C30" t="str">
            <v>$10 Copay/100%/$30,000</v>
          </cell>
          <cell r="D30">
            <v>4.9800000000000004</v>
          </cell>
          <cell r="E30">
            <v>6.6400000000000006</v>
          </cell>
          <cell r="F30">
            <v>6.6400000000000006</v>
          </cell>
        </row>
        <row r="31">
          <cell r="A31" t="str">
            <v>NJ-100</v>
          </cell>
          <cell r="B31" t="str">
            <v>NJ</v>
          </cell>
          <cell r="C31" t="str">
            <v>$10 Copay/100%/$30,000</v>
          </cell>
          <cell r="D31">
            <v>5.62</v>
          </cell>
          <cell r="E31">
            <v>7.4933333333333332</v>
          </cell>
          <cell r="F31">
            <v>8.3000000000000007</v>
          </cell>
        </row>
        <row r="32">
          <cell r="A32" t="str">
            <v>NE000</v>
          </cell>
          <cell r="B32" t="str">
            <v>NE</v>
          </cell>
          <cell r="C32" t="str">
            <v>Boeing Company-McDonnell Douglas Opt A</v>
          </cell>
          <cell r="D32">
            <v>6.38</v>
          </cell>
          <cell r="E32">
            <v>8.5066666666666659</v>
          </cell>
          <cell r="F32">
            <v>8.5066666666666659</v>
          </cell>
        </row>
        <row r="33">
          <cell r="A33" t="str">
            <v>NK000</v>
          </cell>
          <cell r="B33" t="str">
            <v>NK</v>
          </cell>
          <cell r="C33" t="str">
            <v>Oakland USD (Kaiser)</v>
          </cell>
          <cell r="D33">
            <v>5.62</v>
          </cell>
          <cell r="E33">
            <v>7.4933333333333332</v>
          </cell>
          <cell r="F33">
            <v>7.4933333333333332</v>
          </cell>
        </row>
        <row r="34">
          <cell r="A34" t="str">
            <v>NM000</v>
          </cell>
          <cell r="B34" t="str">
            <v>NM</v>
          </cell>
          <cell r="C34" t="str">
            <v>PERS Actives Hrly/Indep Refer to APM</v>
          </cell>
          <cell r="D34">
            <v>3.52</v>
          </cell>
          <cell r="E34">
            <v>4.6933333333333334</v>
          </cell>
          <cell r="F34">
            <v>4.6933333333333334</v>
          </cell>
        </row>
        <row r="35">
          <cell r="A35" t="str">
            <v>NO000</v>
          </cell>
          <cell r="B35" t="str">
            <v>NO</v>
          </cell>
          <cell r="C35" t="str">
            <v>Circut City Stores</v>
          </cell>
          <cell r="D35">
            <v>5.65</v>
          </cell>
          <cell r="E35">
            <v>7.5333333333333341</v>
          </cell>
          <cell r="F35">
            <v>7.5333333333333341</v>
          </cell>
        </row>
        <row r="36">
          <cell r="A36" t="str">
            <v>NP000</v>
          </cell>
          <cell r="B36" t="str">
            <v>NP</v>
          </cell>
          <cell r="C36" t="str">
            <v>Rockwell Active Hrly/Indep Refer to APM</v>
          </cell>
          <cell r="D36">
            <v>11.92</v>
          </cell>
          <cell r="E36">
            <v>15.893333333333333</v>
          </cell>
          <cell r="F36">
            <v>15.893333333333333</v>
          </cell>
        </row>
        <row r="37">
          <cell r="A37" t="str">
            <v>NQ000</v>
          </cell>
          <cell r="B37" t="str">
            <v>NQ</v>
          </cell>
          <cell r="C37" t="str">
            <v>McDonnell Douglas/Custom Plan 7/Option B</v>
          </cell>
          <cell r="D37">
            <v>6.06</v>
          </cell>
          <cell r="E37">
            <v>8.08</v>
          </cell>
          <cell r="F37">
            <v>8.08</v>
          </cell>
        </row>
        <row r="38">
          <cell r="A38" t="str">
            <v>NR000</v>
          </cell>
          <cell r="B38" t="str">
            <v>NR</v>
          </cell>
          <cell r="C38" t="str">
            <v>County of LA HMO</v>
          </cell>
          <cell r="D38">
            <v>3.96</v>
          </cell>
          <cell r="E38">
            <v>5.28</v>
          </cell>
          <cell r="F38">
            <v>5.28</v>
          </cell>
        </row>
        <row r="39">
          <cell r="A39" t="str">
            <v>NS000</v>
          </cell>
          <cell r="B39" t="str">
            <v>NS</v>
          </cell>
          <cell r="C39" t="str">
            <v>County of LA Select</v>
          </cell>
          <cell r="D39">
            <v>7.19</v>
          </cell>
          <cell r="E39">
            <v>9.5866666666666678</v>
          </cell>
          <cell r="F39">
            <v>9.5866666666666678</v>
          </cell>
        </row>
        <row r="40">
          <cell r="A40" t="str">
            <v>NT000</v>
          </cell>
          <cell r="B40" t="str">
            <v>NT</v>
          </cell>
          <cell r="C40" t="str">
            <v>Sanwa Bank (Select)</v>
          </cell>
          <cell r="D40">
            <v>4.03</v>
          </cell>
          <cell r="E40">
            <v>5.373333333333334</v>
          </cell>
          <cell r="F40">
            <v>5.373333333333334</v>
          </cell>
        </row>
        <row r="41">
          <cell r="A41" t="str">
            <v>NU000</v>
          </cell>
          <cell r="B41" t="str">
            <v>NU</v>
          </cell>
          <cell r="C41" t="str">
            <v>Nuera/ADC Wireless</v>
          </cell>
          <cell r="D41">
            <v>4.66</v>
          </cell>
          <cell r="E41">
            <v>6.2133333333333338</v>
          </cell>
          <cell r="F41">
            <v>6.2133333333333338</v>
          </cell>
        </row>
        <row r="42">
          <cell r="A42" t="str">
            <v>NV000</v>
          </cell>
          <cell r="B42" t="str">
            <v>NV</v>
          </cell>
          <cell r="C42" t="str">
            <v>University of CA</v>
          </cell>
          <cell r="D42">
            <v>4.0999999999999996</v>
          </cell>
          <cell r="E42">
            <v>5.4666666666666659</v>
          </cell>
          <cell r="F42">
            <v>5.4666666666666659</v>
          </cell>
        </row>
        <row r="43">
          <cell r="A43" t="str">
            <v>NW000</v>
          </cell>
          <cell r="B43" t="str">
            <v>NW</v>
          </cell>
          <cell r="C43" t="str">
            <v>American President Companies</v>
          </cell>
          <cell r="D43">
            <v>5.9</v>
          </cell>
          <cell r="E43">
            <v>7.8666666666666671</v>
          </cell>
          <cell r="F43">
            <v>7.8666666666666671</v>
          </cell>
        </row>
        <row r="44">
          <cell r="A44" t="str">
            <v>NX000</v>
          </cell>
          <cell r="B44" t="str">
            <v>NX</v>
          </cell>
          <cell r="C44" t="str">
            <v>Mcgraw Hill Companies</v>
          </cell>
          <cell r="D44">
            <v>5.88</v>
          </cell>
          <cell r="E44">
            <v>7.84</v>
          </cell>
          <cell r="F44">
            <v>7.84</v>
          </cell>
        </row>
        <row r="45">
          <cell r="A45" t="str">
            <v>NY000</v>
          </cell>
          <cell r="B45" t="str">
            <v>NY</v>
          </cell>
          <cell r="C45" t="str">
            <v>Capistrano USD</v>
          </cell>
          <cell r="D45">
            <v>7.34</v>
          </cell>
          <cell r="E45">
            <v>9.7866666666666671</v>
          </cell>
          <cell r="F45">
            <v>9.7866666666666671</v>
          </cell>
        </row>
        <row r="46">
          <cell r="A46" t="str">
            <v>MA000</v>
          </cell>
          <cell r="B46" t="str">
            <v>MA</v>
          </cell>
          <cell r="C46" t="str">
            <v>$30 Copay/100%/$15,000</v>
          </cell>
          <cell r="F46">
            <v>4.95</v>
          </cell>
        </row>
        <row r="47">
          <cell r="A47" t="str">
            <v>MB000</v>
          </cell>
          <cell r="B47" t="str">
            <v>MB</v>
          </cell>
          <cell r="C47" t="str">
            <v>$20 Copay/100%/$25,000</v>
          </cell>
          <cell r="F47">
            <v>5.59</v>
          </cell>
        </row>
        <row r="48">
          <cell r="A48" t="str">
            <v>MC000</v>
          </cell>
          <cell r="B48" t="str">
            <v>MC</v>
          </cell>
          <cell r="C48" t="str">
            <v>$10 Copay/100%/$30,000</v>
          </cell>
          <cell r="F48">
            <v>6.64</v>
          </cell>
        </row>
        <row r="49">
          <cell r="A49" t="str">
            <v>ME000</v>
          </cell>
          <cell r="B49" t="str">
            <v>ME</v>
          </cell>
          <cell r="C49" t="str">
            <v>Custom plan 1/Option A</v>
          </cell>
          <cell r="F49">
            <v>8.51</v>
          </cell>
        </row>
        <row r="50">
          <cell r="A50" t="str">
            <v>MH000</v>
          </cell>
          <cell r="B50" t="str">
            <v>MH</v>
          </cell>
          <cell r="C50" t="str">
            <v>$30 Copay/100%/$15,000 - Marginal Grp</v>
          </cell>
          <cell r="F50">
            <v>6.17</v>
          </cell>
        </row>
        <row r="51">
          <cell r="A51" t="str">
            <v>MI000</v>
          </cell>
          <cell r="B51" t="str">
            <v>MI</v>
          </cell>
          <cell r="C51" t="str">
            <v>$20 Copay/100%/$25,000 - Marginal Grp</v>
          </cell>
          <cell r="F51">
            <v>6.96</v>
          </cell>
        </row>
        <row r="52">
          <cell r="A52" t="str">
            <v>MJ000</v>
          </cell>
          <cell r="B52" t="str">
            <v>MJ</v>
          </cell>
          <cell r="C52" t="str">
            <v>$10 Copay/100%/$30,000 - Marginal Grp</v>
          </cell>
          <cell r="F52">
            <v>8.2999999999999989</v>
          </cell>
        </row>
        <row r="53">
          <cell r="A53" t="str">
            <v>MK000</v>
          </cell>
          <cell r="B53" t="str">
            <v>MK</v>
          </cell>
          <cell r="C53" t="str">
            <v>$10 Copay/100%/$30,000 - Stand Alone</v>
          </cell>
          <cell r="F53">
            <v>7.49</v>
          </cell>
        </row>
        <row r="54">
          <cell r="A54" t="str">
            <v>MM000</v>
          </cell>
          <cell r="B54" t="str">
            <v>MM</v>
          </cell>
          <cell r="C54" t="str">
            <v>PERS Activee/$20 Copay/100%</v>
          </cell>
          <cell r="F54">
            <v>4.6900000000000004</v>
          </cell>
        </row>
        <row r="55">
          <cell r="A55" t="str">
            <v>MO000</v>
          </cell>
          <cell r="B55" t="str">
            <v>MO</v>
          </cell>
          <cell r="C55" t="str">
            <v>Circuit City Stores/Custom plan 4</v>
          </cell>
          <cell r="F55">
            <v>7.53</v>
          </cell>
        </row>
        <row r="56">
          <cell r="A56" t="str">
            <v>MP000</v>
          </cell>
          <cell r="B56" t="str">
            <v>MP</v>
          </cell>
          <cell r="C56" t="str">
            <v>Rockwell Active Hrly/Indep Refer to APM</v>
          </cell>
          <cell r="F56">
            <v>15.89</v>
          </cell>
        </row>
        <row r="57">
          <cell r="A57" t="str">
            <v>MQ000</v>
          </cell>
          <cell r="B57" t="str">
            <v>MQ</v>
          </cell>
          <cell r="C57" t="str">
            <v>McDonnell Douglas/Custom plan 7/Option B</v>
          </cell>
          <cell r="F57">
            <v>8.08</v>
          </cell>
        </row>
        <row r="58">
          <cell r="A58" t="str">
            <v>MS000</v>
          </cell>
          <cell r="B58" t="str">
            <v>MS</v>
          </cell>
          <cell r="C58" t="str">
            <v>Select</v>
          </cell>
          <cell r="F58">
            <v>9.59</v>
          </cell>
        </row>
        <row r="59">
          <cell r="A59" t="str">
            <v>MT000</v>
          </cell>
          <cell r="B59" t="str">
            <v>MT</v>
          </cell>
          <cell r="C59" t="str">
            <v>Sanwa Bank custom</v>
          </cell>
          <cell r="F59">
            <v>5.37</v>
          </cell>
        </row>
        <row r="60">
          <cell r="A60" t="str">
            <v>MV000</v>
          </cell>
          <cell r="B60" t="str">
            <v>MV</v>
          </cell>
          <cell r="C60" t="str">
            <v>MA W/$20OPMH/$5OPSA/INMH 30DYS/NO IN SA</v>
          </cell>
          <cell r="F60">
            <v>5.47</v>
          </cell>
        </row>
        <row r="61">
          <cell r="A61" t="str">
            <v>MW000</v>
          </cell>
          <cell r="B61" t="str">
            <v>MW</v>
          </cell>
          <cell r="C61" t="str">
            <v>PBGH INSIGHT</v>
          </cell>
          <cell r="F61">
            <v>7.87</v>
          </cell>
        </row>
        <row r="62">
          <cell r="A62" t="str">
            <v>MH000</v>
          </cell>
          <cell r="B62" t="str">
            <v>MH</v>
          </cell>
          <cell r="C62" t="str">
            <v>$30 Copay/100%/$15,000</v>
          </cell>
          <cell r="F62">
            <v>6.18</v>
          </cell>
        </row>
        <row r="63">
          <cell r="A63" t="str">
            <v>MI000</v>
          </cell>
          <cell r="B63" t="str">
            <v>MI</v>
          </cell>
          <cell r="C63" t="str">
            <v>$20 Copay/100%/$25,000</v>
          </cell>
          <cell r="F63">
            <v>6.98</v>
          </cell>
        </row>
        <row r="64">
          <cell r="A64" t="str">
            <v>MJ000</v>
          </cell>
          <cell r="B64" t="str">
            <v>MJ</v>
          </cell>
          <cell r="C64" t="str">
            <v>$10 Copay/100%/$30,000</v>
          </cell>
          <cell r="F64">
            <v>8.3000000000000007</v>
          </cell>
        </row>
        <row r="65">
          <cell r="A65" t="str">
            <v>AD000</v>
          </cell>
          <cell r="B65" t="str">
            <v>AD</v>
          </cell>
          <cell r="C65" t="str">
            <v>No INSIGHT Coverage</v>
          </cell>
          <cell r="F65">
            <v>0</v>
          </cell>
        </row>
        <row r="66">
          <cell r="A66" t="str">
            <v>ND000</v>
          </cell>
          <cell r="B66" t="str">
            <v>ND</v>
          </cell>
          <cell r="C66" t="str">
            <v>No INSIGHT Coverage</v>
          </cell>
          <cell r="F66">
            <v>0</v>
          </cell>
        </row>
        <row r="67">
          <cell r="A67" t="str">
            <v>MD000</v>
          </cell>
          <cell r="B67" t="str">
            <v>MD</v>
          </cell>
          <cell r="C67" t="str">
            <v>No INSIGHT Coverage</v>
          </cell>
          <cell r="F67">
            <v>0</v>
          </cell>
        </row>
        <row r="68">
          <cell r="A68" t="str">
            <v>MU000</v>
          </cell>
          <cell r="B68" t="str">
            <v>MU</v>
          </cell>
          <cell r="C68" t="str">
            <v>Nuera/ADC Wireless</v>
          </cell>
          <cell r="D68">
            <v>4.66</v>
          </cell>
          <cell r="E68">
            <v>6.2133333333333338</v>
          </cell>
          <cell r="F68">
            <v>6.2133333333333338</v>
          </cell>
        </row>
        <row r="69">
          <cell r="A69" t="str">
            <v>MX000</v>
          </cell>
          <cell r="B69" t="str">
            <v>MX</v>
          </cell>
          <cell r="C69" t="str">
            <v>Mcgraw Hill Companies</v>
          </cell>
          <cell r="D69">
            <v>5.88</v>
          </cell>
          <cell r="E69">
            <v>7.84</v>
          </cell>
          <cell r="F69">
            <v>7.84</v>
          </cell>
        </row>
        <row r="70">
          <cell r="A70" t="str">
            <v>AP000</v>
          </cell>
          <cell r="B70" t="str">
            <v>AP</v>
          </cell>
          <cell r="C70" t="str">
            <v>Rockwell Active Hrly/Indep Refer to APM</v>
          </cell>
          <cell r="D70">
            <v>11.92</v>
          </cell>
          <cell r="E70">
            <v>15.893333333333333</v>
          </cell>
          <cell r="F70">
            <v>15.893333333333333</v>
          </cell>
        </row>
        <row r="71">
          <cell r="A71" t="str">
            <v>AK000</v>
          </cell>
          <cell r="B71" t="str">
            <v>AK</v>
          </cell>
          <cell r="C71" t="str">
            <v>Oakland USD (Kaiser)</v>
          </cell>
          <cell r="D71">
            <v>5.62</v>
          </cell>
          <cell r="E71">
            <v>7.4933333333333332</v>
          </cell>
          <cell r="F71">
            <v>7.4933333333333332</v>
          </cell>
        </row>
      </sheetData>
      <sheetData sheetId="4" refreshError="1">
        <row r="2">
          <cell r="B2" t="str">
            <v>AA0</v>
          </cell>
          <cell r="C2" t="str">
            <v>$20 Copay/100%</v>
          </cell>
          <cell r="D2">
            <v>4.1066666666666665</v>
          </cell>
          <cell r="E2">
            <v>0</v>
          </cell>
          <cell r="F2">
            <v>0</v>
          </cell>
          <cell r="G2">
            <v>-1</v>
          </cell>
          <cell r="H2" t="str">
            <v>1/1/98</v>
          </cell>
          <cell r="I2" t="str">
            <v>12/31/9999</v>
          </cell>
        </row>
        <row r="3">
          <cell r="B3" t="str">
            <v>AB0</v>
          </cell>
          <cell r="C3" t="str">
            <v>$15 Copay/100%</v>
          </cell>
          <cell r="D3">
            <v>4.2266666666666666</v>
          </cell>
          <cell r="E3">
            <v>0</v>
          </cell>
          <cell r="F3">
            <v>0</v>
          </cell>
          <cell r="G3">
            <v>-1</v>
          </cell>
          <cell r="H3" t="str">
            <v>1/1/98</v>
          </cell>
          <cell r="I3" t="str">
            <v>12/31/9999</v>
          </cell>
        </row>
        <row r="4">
          <cell r="B4" t="str">
            <v>AC0</v>
          </cell>
          <cell r="C4" t="str">
            <v>$10 Copay/100%</v>
          </cell>
          <cell r="D4">
            <v>5.24</v>
          </cell>
          <cell r="E4">
            <v>0</v>
          </cell>
          <cell r="F4">
            <v>0</v>
          </cell>
          <cell r="G4">
            <v>-1</v>
          </cell>
          <cell r="H4" t="str">
            <v>1/1/98</v>
          </cell>
          <cell r="I4" t="str">
            <v>12/31/9999</v>
          </cell>
        </row>
        <row r="5">
          <cell r="B5" t="str">
            <v>AA-1</v>
          </cell>
          <cell r="C5" t="str">
            <v>$20 Copay/100%</v>
          </cell>
          <cell r="D5">
            <v>5.1333333333333337</v>
          </cell>
          <cell r="E5">
            <v>-1</v>
          </cell>
          <cell r="F5">
            <v>0</v>
          </cell>
          <cell r="G5">
            <v>-1</v>
          </cell>
          <cell r="H5" t="str">
            <v>1/1/98</v>
          </cell>
          <cell r="I5" t="str">
            <v>12/31/9999</v>
          </cell>
        </row>
        <row r="6">
          <cell r="B6" t="str">
            <v>AB-1</v>
          </cell>
          <cell r="C6" t="str">
            <v>$15 Copay/100%</v>
          </cell>
          <cell r="D6">
            <v>5.28</v>
          </cell>
          <cell r="E6">
            <v>-1</v>
          </cell>
          <cell r="F6">
            <v>0</v>
          </cell>
          <cell r="G6">
            <v>-1</v>
          </cell>
          <cell r="H6" t="str">
            <v>1/1/98</v>
          </cell>
          <cell r="I6" t="str">
            <v>12/31/9999</v>
          </cell>
        </row>
        <row r="7">
          <cell r="B7" t="str">
            <v>AC-1</v>
          </cell>
          <cell r="C7" t="str">
            <v>$10 Copay/100%</v>
          </cell>
          <cell r="D7">
            <v>5.92</v>
          </cell>
          <cell r="E7">
            <v>-1</v>
          </cell>
          <cell r="F7">
            <v>0</v>
          </cell>
          <cell r="G7">
            <v>-1</v>
          </cell>
          <cell r="H7" t="str">
            <v>1/1/98</v>
          </cell>
          <cell r="I7" t="str">
            <v>12/31/9999</v>
          </cell>
        </row>
        <row r="8">
          <cell r="B8" t="str">
            <v>AE0</v>
          </cell>
          <cell r="C8" t="str">
            <v>Boeing Company-McDonnell Douglas Opt A</v>
          </cell>
          <cell r="D8">
            <v>7.0666666666666664</v>
          </cell>
          <cell r="E8">
            <v>0</v>
          </cell>
          <cell r="F8">
            <v>0</v>
          </cell>
          <cell r="G8">
            <v>0</v>
          </cell>
          <cell r="H8" t="str">
            <v>1/1/98</v>
          </cell>
          <cell r="I8" t="str">
            <v>12/31/9999</v>
          </cell>
        </row>
        <row r="9">
          <cell r="B9" t="str">
            <v>AM0</v>
          </cell>
          <cell r="C9" t="str">
            <v>PERS Actives Hrly/Indep Refer to APM</v>
          </cell>
          <cell r="D9">
            <v>4.6933333333333334</v>
          </cell>
          <cell r="E9">
            <v>0</v>
          </cell>
          <cell r="F9">
            <v>0</v>
          </cell>
          <cell r="G9">
            <v>0</v>
          </cell>
          <cell r="H9" t="str">
            <v>1/1/98</v>
          </cell>
          <cell r="I9" t="str">
            <v>12/31/9999</v>
          </cell>
        </row>
        <row r="10">
          <cell r="B10" t="str">
            <v>AO0</v>
          </cell>
          <cell r="C10" t="str">
            <v>Circuit City Stores</v>
          </cell>
          <cell r="D10">
            <v>6.2533333333333339</v>
          </cell>
          <cell r="E10">
            <v>0</v>
          </cell>
          <cell r="F10">
            <v>0</v>
          </cell>
          <cell r="G10">
            <v>0</v>
          </cell>
          <cell r="H10" t="str">
            <v>1/1/98</v>
          </cell>
          <cell r="I10" t="str">
            <v>12/31/9999</v>
          </cell>
        </row>
        <row r="11">
          <cell r="B11" t="str">
            <v>AQ0</v>
          </cell>
          <cell r="C11" t="str">
            <v>Boeing Company-McDonnell Douglas Opt B</v>
          </cell>
          <cell r="D11">
            <v>6.6933333333333325</v>
          </cell>
          <cell r="E11">
            <v>0</v>
          </cell>
          <cell r="F11">
            <v>0</v>
          </cell>
          <cell r="G11">
            <v>0</v>
          </cell>
          <cell r="H11" t="str">
            <v>1/1/98</v>
          </cell>
          <cell r="I11" t="str">
            <v>12/31/9999</v>
          </cell>
        </row>
        <row r="12">
          <cell r="B12" t="str">
            <v>AS0</v>
          </cell>
          <cell r="C12" t="str">
            <v>County of LA Select</v>
          </cell>
          <cell r="D12">
            <v>7.9333333333333336</v>
          </cell>
          <cell r="E12">
            <v>0</v>
          </cell>
          <cell r="F12">
            <v>0</v>
          </cell>
          <cell r="G12">
            <v>0</v>
          </cell>
          <cell r="H12" t="str">
            <v>1/1/98</v>
          </cell>
          <cell r="I12" t="str">
            <v>12/31/9999</v>
          </cell>
        </row>
        <row r="13">
          <cell r="B13" t="str">
            <v>AT0</v>
          </cell>
          <cell r="C13" t="str">
            <v>Sanwa Bank (Select)</v>
          </cell>
          <cell r="D13">
            <v>4.4400000000000004</v>
          </cell>
          <cell r="E13">
            <v>0</v>
          </cell>
          <cell r="F13">
            <v>0</v>
          </cell>
          <cell r="G13">
            <v>0</v>
          </cell>
          <cell r="H13" t="str">
            <v>1/1/98</v>
          </cell>
          <cell r="I13" t="str">
            <v>12/31/9999</v>
          </cell>
        </row>
        <row r="14">
          <cell r="B14" t="str">
            <v>AU0</v>
          </cell>
          <cell r="C14" t="str">
            <v>Nuera/ADC Wireless</v>
          </cell>
          <cell r="D14">
            <v>5.1466666666666665</v>
          </cell>
          <cell r="E14">
            <v>0</v>
          </cell>
          <cell r="F14">
            <v>0</v>
          </cell>
          <cell r="G14">
            <v>0</v>
          </cell>
          <cell r="H14" t="str">
            <v>1/1/98</v>
          </cell>
          <cell r="I14" t="str">
            <v>12/31/9999</v>
          </cell>
        </row>
        <row r="15">
          <cell r="B15" t="str">
            <v>AV0</v>
          </cell>
          <cell r="C15" t="str">
            <v>University of CA</v>
          </cell>
          <cell r="D15">
            <v>4.5333333333333332</v>
          </cell>
          <cell r="E15">
            <v>0</v>
          </cell>
          <cell r="F15">
            <v>0</v>
          </cell>
          <cell r="G15">
            <v>0</v>
          </cell>
          <cell r="H15" t="str">
            <v>1/1/98</v>
          </cell>
          <cell r="I15" t="str">
            <v>12/31/9999</v>
          </cell>
        </row>
        <row r="16">
          <cell r="B16" t="str">
            <v>AW0</v>
          </cell>
          <cell r="C16" t="str">
            <v>American President Companies</v>
          </cell>
          <cell r="D16">
            <v>6.5333333333333341</v>
          </cell>
          <cell r="E16">
            <v>0</v>
          </cell>
          <cell r="F16">
            <v>0</v>
          </cell>
          <cell r="G16">
            <v>0</v>
          </cell>
          <cell r="H16" t="str">
            <v>1/1/98</v>
          </cell>
          <cell r="I16" t="str">
            <v>12/31/9999</v>
          </cell>
        </row>
        <row r="17">
          <cell r="B17" t="str">
            <v>AX0</v>
          </cell>
          <cell r="C17" t="str">
            <v>Mcgraw Hill Companies</v>
          </cell>
          <cell r="D17">
            <v>6.5066666666666668</v>
          </cell>
          <cell r="E17">
            <v>0</v>
          </cell>
          <cell r="F17">
            <v>0</v>
          </cell>
          <cell r="G17">
            <v>0</v>
          </cell>
          <cell r="H17" t="str">
            <v>1/1/98</v>
          </cell>
          <cell r="I17" t="str">
            <v>12/31/9999</v>
          </cell>
        </row>
        <row r="18">
          <cell r="B18" t="str">
            <v>AY0</v>
          </cell>
          <cell r="C18" t="str">
            <v>PBGH (Pacific Bell)</v>
          </cell>
          <cell r="D18">
            <v>6.5333333333333341</v>
          </cell>
          <cell r="E18">
            <v>0</v>
          </cell>
          <cell r="F18">
            <v>0</v>
          </cell>
          <cell r="G18">
            <v>0</v>
          </cell>
          <cell r="H18" t="str">
            <v>1/1/98</v>
          </cell>
          <cell r="I18" t="str">
            <v>12/31/9999</v>
          </cell>
        </row>
        <row r="19">
          <cell r="B19" t="str">
            <v>AZ0</v>
          </cell>
          <cell r="C19" t="str">
            <v>Capistrano USD</v>
          </cell>
          <cell r="D19">
            <v>8.1199999999999992</v>
          </cell>
          <cell r="E19">
            <v>0</v>
          </cell>
          <cell r="F19">
            <v>0</v>
          </cell>
          <cell r="G19">
            <v>0</v>
          </cell>
          <cell r="H19" t="str">
            <v>1/1/98</v>
          </cell>
          <cell r="I19" t="str">
            <v>12/31/9999</v>
          </cell>
        </row>
        <row r="20">
          <cell r="B20" t="str">
            <v>BA0</v>
          </cell>
          <cell r="C20" t="str">
            <v>County of LA HMO</v>
          </cell>
          <cell r="D20">
            <v>5.28</v>
          </cell>
          <cell r="E20">
            <v>0</v>
          </cell>
          <cell r="F20">
            <v>0</v>
          </cell>
          <cell r="G20">
            <v>0</v>
          </cell>
          <cell r="H20" t="str">
            <v>1/1/98</v>
          </cell>
          <cell r="I20" t="str">
            <v>12/31/9999</v>
          </cell>
        </row>
        <row r="21">
          <cell r="B21" t="str">
            <v>BB0</v>
          </cell>
          <cell r="C21" t="str">
            <v>Anheuser Busch</v>
          </cell>
          <cell r="D21">
            <v>4.333333333333333</v>
          </cell>
          <cell r="E21">
            <v>0</v>
          </cell>
          <cell r="F21">
            <v>0</v>
          </cell>
          <cell r="G21">
            <v>0</v>
          </cell>
          <cell r="H21" t="str">
            <v>1/1/98</v>
          </cell>
          <cell r="I21" t="str">
            <v>12/31/9999</v>
          </cell>
        </row>
        <row r="22">
          <cell r="B22" t="str">
            <v>BD0</v>
          </cell>
          <cell r="C22" t="str">
            <v>Campbell Soup</v>
          </cell>
          <cell r="D22">
            <v>5.28</v>
          </cell>
          <cell r="E22">
            <v>0</v>
          </cell>
          <cell r="F22">
            <v>0</v>
          </cell>
          <cell r="G22">
            <v>0</v>
          </cell>
          <cell r="H22" t="str">
            <v>1/1/98</v>
          </cell>
          <cell r="I22" t="str">
            <v>12/31/9999</v>
          </cell>
        </row>
        <row r="23">
          <cell r="B23" t="str">
            <v>BE0</v>
          </cell>
          <cell r="C23" t="str">
            <v>Texaco</v>
          </cell>
          <cell r="D23">
            <v>5.56</v>
          </cell>
          <cell r="E23">
            <v>0</v>
          </cell>
          <cell r="F23">
            <v>0</v>
          </cell>
          <cell r="G23">
            <v>0</v>
          </cell>
          <cell r="H23" t="str">
            <v>1/1/98</v>
          </cell>
          <cell r="I23" t="str">
            <v>12/31/9999</v>
          </cell>
        </row>
        <row r="24">
          <cell r="B24" t="str">
            <v>BF0</v>
          </cell>
          <cell r="C24" t="str">
            <v>County of Santa Barbara</v>
          </cell>
          <cell r="D24">
            <v>6.96</v>
          </cell>
          <cell r="E24">
            <v>0</v>
          </cell>
          <cell r="F24">
            <v>0</v>
          </cell>
          <cell r="G24">
            <v>0</v>
          </cell>
          <cell r="H24" t="str">
            <v>1/1/98</v>
          </cell>
          <cell r="I24" t="str">
            <v>12/31/9999</v>
          </cell>
        </row>
        <row r="25">
          <cell r="B25" t="str">
            <v>NA0</v>
          </cell>
          <cell r="C25" t="str">
            <v>$30 Copay/100%/$15,000</v>
          </cell>
          <cell r="D25">
            <v>4.1066666666666665</v>
          </cell>
          <cell r="E25">
            <v>0</v>
          </cell>
          <cell r="F25">
            <v>0</v>
          </cell>
          <cell r="G25">
            <v>-1</v>
          </cell>
          <cell r="H25" t="str">
            <v>1/1/98</v>
          </cell>
          <cell r="I25" t="str">
            <v>12/31/9999</v>
          </cell>
        </row>
        <row r="26">
          <cell r="B26" t="str">
            <v>NA-1</v>
          </cell>
          <cell r="C26" t="str">
            <v>$30 Copay/100%/$15,000</v>
          </cell>
          <cell r="D26">
            <v>5.1333333333333337</v>
          </cell>
          <cell r="E26">
            <v>-1</v>
          </cell>
          <cell r="F26">
            <v>0</v>
          </cell>
          <cell r="G26">
            <v>-1</v>
          </cell>
          <cell r="H26" t="str">
            <v>1/1/98</v>
          </cell>
          <cell r="I26" t="str">
            <v>12/31/9999</v>
          </cell>
        </row>
        <row r="27">
          <cell r="B27" t="str">
            <v>NB0</v>
          </cell>
          <cell r="C27" t="str">
            <v>$20 Copay/100%/$25,000</v>
          </cell>
          <cell r="D27">
            <v>4.2266666666666666</v>
          </cell>
          <cell r="E27">
            <v>0</v>
          </cell>
          <cell r="F27">
            <v>0</v>
          </cell>
          <cell r="G27">
            <v>-1</v>
          </cell>
          <cell r="H27" t="str">
            <v>1/1/98</v>
          </cell>
          <cell r="I27" t="str">
            <v>12/31/9999</v>
          </cell>
        </row>
        <row r="28">
          <cell r="B28" t="str">
            <v>NB-1</v>
          </cell>
          <cell r="C28" t="str">
            <v>$20 Copay/100%/$25,000</v>
          </cell>
          <cell r="D28">
            <v>5.28</v>
          </cell>
          <cell r="E28">
            <v>-1</v>
          </cell>
          <cell r="F28">
            <v>0</v>
          </cell>
          <cell r="G28">
            <v>-1</v>
          </cell>
          <cell r="H28" t="str">
            <v>1/1/98</v>
          </cell>
          <cell r="I28" t="str">
            <v>12/31/9999</v>
          </cell>
        </row>
        <row r="29">
          <cell r="B29" t="str">
            <v>NC0</v>
          </cell>
          <cell r="C29" t="str">
            <v>$10 Copay/100%/$30,000</v>
          </cell>
          <cell r="D29">
            <v>5.24</v>
          </cell>
          <cell r="E29">
            <v>0</v>
          </cell>
          <cell r="F29">
            <v>0</v>
          </cell>
          <cell r="G29">
            <v>-1</v>
          </cell>
          <cell r="H29" t="str">
            <v>1/1/98</v>
          </cell>
          <cell r="I29" t="str">
            <v>12/31/9999</v>
          </cell>
        </row>
        <row r="30">
          <cell r="B30" t="str">
            <v>NC-1</v>
          </cell>
          <cell r="C30" t="str">
            <v>$10 Copay/100%/$30,000</v>
          </cell>
          <cell r="D30">
            <v>5.92</v>
          </cell>
          <cell r="E30">
            <v>-1</v>
          </cell>
          <cell r="F30">
            <v>0</v>
          </cell>
          <cell r="G30">
            <v>-1</v>
          </cell>
          <cell r="H30" t="str">
            <v>1/1/98</v>
          </cell>
          <cell r="I30" t="str">
            <v>12/31/9999</v>
          </cell>
        </row>
        <row r="31">
          <cell r="B31" t="str">
            <v>NE0</v>
          </cell>
          <cell r="C31" t="str">
            <v>Boeing Company-McDonnell Douglas Opt A</v>
          </cell>
          <cell r="D31">
            <v>7.0666666666666664</v>
          </cell>
          <cell r="E31">
            <v>0</v>
          </cell>
          <cell r="F31">
            <v>0</v>
          </cell>
          <cell r="G31">
            <v>0</v>
          </cell>
          <cell r="H31" t="str">
            <v>1/1/98</v>
          </cell>
          <cell r="I31" t="str">
            <v>12/31/9999</v>
          </cell>
        </row>
        <row r="32">
          <cell r="B32" t="str">
            <v>NK0</v>
          </cell>
          <cell r="C32" t="str">
            <v>Oakland USD (Kaiser)</v>
          </cell>
          <cell r="D32">
            <v>5.92</v>
          </cell>
          <cell r="E32">
            <v>0</v>
          </cell>
          <cell r="F32">
            <v>0</v>
          </cell>
          <cell r="G32">
            <v>0</v>
          </cell>
          <cell r="H32" t="str">
            <v>1/1/98</v>
          </cell>
          <cell r="I32" t="str">
            <v>12/31/9999</v>
          </cell>
        </row>
        <row r="33">
          <cell r="B33" t="str">
            <v>NM0</v>
          </cell>
          <cell r="C33" t="str">
            <v>PERS Actives Hrly/Indep Refer to APM</v>
          </cell>
          <cell r="D33">
            <v>4.6933333333333334</v>
          </cell>
          <cell r="E33">
            <v>0</v>
          </cell>
          <cell r="F33">
            <v>0</v>
          </cell>
          <cell r="G33">
            <v>0</v>
          </cell>
          <cell r="H33" t="str">
            <v>1/1/98</v>
          </cell>
          <cell r="I33" t="str">
            <v>12/31/9999</v>
          </cell>
        </row>
        <row r="34">
          <cell r="B34" t="str">
            <v>NO0</v>
          </cell>
          <cell r="C34" t="str">
            <v>Circut City Stores</v>
          </cell>
          <cell r="D34">
            <v>6.2533333333333339</v>
          </cell>
          <cell r="E34">
            <v>0</v>
          </cell>
          <cell r="F34">
            <v>0</v>
          </cell>
          <cell r="G34">
            <v>0</v>
          </cell>
          <cell r="H34" t="str">
            <v>1/1/98</v>
          </cell>
          <cell r="I34" t="str">
            <v>12/31/9999</v>
          </cell>
        </row>
        <row r="35">
          <cell r="B35" t="str">
            <v>NP0</v>
          </cell>
          <cell r="C35" t="str">
            <v>Rockwell Active Hrly/Indep Refer to APM</v>
          </cell>
          <cell r="D35">
            <v>15.893333333333333</v>
          </cell>
          <cell r="E35">
            <v>0</v>
          </cell>
          <cell r="F35">
            <v>0</v>
          </cell>
          <cell r="G35">
            <v>0</v>
          </cell>
          <cell r="H35" t="str">
            <v>1/1/98</v>
          </cell>
          <cell r="I35" t="str">
            <v>12/31/9999</v>
          </cell>
        </row>
        <row r="36">
          <cell r="B36" t="str">
            <v>NQ0</v>
          </cell>
          <cell r="C36" t="str">
            <v>McDonnell Douglas/Custom Plan 7/Option B</v>
          </cell>
          <cell r="D36">
            <v>6.6933333333333325</v>
          </cell>
          <cell r="E36">
            <v>0</v>
          </cell>
          <cell r="F36">
            <v>0</v>
          </cell>
          <cell r="G36">
            <v>0</v>
          </cell>
          <cell r="H36" t="str">
            <v>1/1/98</v>
          </cell>
          <cell r="I36" t="str">
            <v>12/31/9999</v>
          </cell>
        </row>
        <row r="37">
          <cell r="B37" t="str">
            <v>NR0</v>
          </cell>
          <cell r="C37" t="str">
            <v>County of LA HMO</v>
          </cell>
          <cell r="D37">
            <v>5.28</v>
          </cell>
          <cell r="E37">
            <v>0</v>
          </cell>
          <cell r="F37">
            <v>0</v>
          </cell>
          <cell r="G37">
            <v>0</v>
          </cell>
          <cell r="H37" t="str">
            <v>1/1/98</v>
          </cell>
          <cell r="I37" t="str">
            <v>12/31/9999</v>
          </cell>
        </row>
        <row r="38">
          <cell r="B38" t="str">
            <v>NS0</v>
          </cell>
          <cell r="C38" t="str">
            <v>County of LA Select</v>
          </cell>
          <cell r="D38">
            <v>7.9333333333333336</v>
          </cell>
          <cell r="E38">
            <v>0</v>
          </cell>
          <cell r="F38">
            <v>0</v>
          </cell>
          <cell r="G38">
            <v>0</v>
          </cell>
          <cell r="H38" t="str">
            <v>1/1/98</v>
          </cell>
          <cell r="I38" t="str">
            <v>12/31/9999</v>
          </cell>
        </row>
        <row r="39">
          <cell r="B39" t="str">
            <v>NT0</v>
          </cell>
          <cell r="C39" t="str">
            <v>Sanwa Bank (Select)</v>
          </cell>
          <cell r="D39">
            <v>4.4400000000000004</v>
          </cell>
          <cell r="E39">
            <v>0</v>
          </cell>
          <cell r="F39">
            <v>0</v>
          </cell>
          <cell r="G39">
            <v>0</v>
          </cell>
          <cell r="H39" t="str">
            <v>1/1/98</v>
          </cell>
          <cell r="I39" t="str">
            <v>12/31/9999</v>
          </cell>
        </row>
        <row r="40">
          <cell r="B40" t="str">
            <v>NU0</v>
          </cell>
          <cell r="C40" t="str">
            <v>Nuera/ADC Wireless</v>
          </cell>
          <cell r="D40">
            <v>5.1466666666666665</v>
          </cell>
          <cell r="E40">
            <v>0</v>
          </cell>
          <cell r="F40">
            <v>0</v>
          </cell>
          <cell r="G40">
            <v>0</v>
          </cell>
          <cell r="H40" t="str">
            <v>1/1/98</v>
          </cell>
          <cell r="I40" t="str">
            <v>12/31/9999</v>
          </cell>
        </row>
        <row r="41">
          <cell r="B41" t="str">
            <v>NV0</v>
          </cell>
          <cell r="C41" t="str">
            <v>University of CA</v>
          </cell>
          <cell r="D41">
            <v>4.5333333333333332</v>
          </cell>
          <cell r="E41">
            <v>0</v>
          </cell>
          <cell r="F41">
            <v>0</v>
          </cell>
          <cell r="G41">
            <v>0</v>
          </cell>
          <cell r="H41" t="str">
            <v>1/1/98</v>
          </cell>
          <cell r="I41" t="str">
            <v>12/31/9999</v>
          </cell>
        </row>
        <row r="42">
          <cell r="B42" t="str">
            <v>NW0</v>
          </cell>
          <cell r="C42" t="str">
            <v>American President Companies</v>
          </cell>
          <cell r="D42">
            <v>6.5333333333333341</v>
          </cell>
          <cell r="E42">
            <v>0</v>
          </cell>
          <cell r="F42">
            <v>0</v>
          </cell>
          <cell r="G42">
            <v>0</v>
          </cell>
          <cell r="H42" t="str">
            <v>1/1/98</v>
          </cell>
          <cell r="I42" t="str">
            <v>12/31/9999</v>
          </cell>
        </row>
        <row r="43">
          <cell r="B43" t="str">
            <v>NX0</v>
          </cell>
          <cell r="C43" t="str">
            <v>Mcgraw Hill Companies</v>
          </cell>
          <cell r="D43">
            <v>6.5066666666666668</v>
          </cell>
          <cell r="E43">
            <v>0</v>
          </cell>
          <cell r="F43">
            <v>0</v>
          </cell>
          <cell r="G43">
            <v>0</v>
          </cell>
          <cell r="H43" t="str">
            <v>1/1/98</v>
          </cell>
          <cell r="I43" t="str">
            <v>12/31/9999</v>
          </cell>
        </row>
        <row r="44">
          <cell r="B44" t="str">
            <v>NY0</v>
          </cell>
          <cell r="C44" t="str">
            <v>Capistrano USD</v>
          </cell>
          <cell r="D44">
            <v>8.1199999999999992</v>
          </cell>
          <cell r="E44">
            <v>0</v>
          </cell>
          <cell r="F44">
            <v>0</v>
          </cell>
          <cell r="G44">
            <v>0</v>
          </cell>
          <cell r="H44" t="str">
            <v>1/1/98</v>
          </cell>
          <cell r="I44" t="str">
            <v>12/31/9999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ationwide - Loosely Mng"/>
      <sheetName val="Nationwide - Well Mng"/>
      <sheetName val="Facility"/>
      <sheetName val="Professional Page 1"/>
      <sheetName val="Professional Page 2"/>
      <sheetName val="Other"/>
      <sheetName val="Maternity"/>
      <sheetName val="Total Page 1"/>
      <sheetName val="Total Page 2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"/>
      <sheetName val="Table 15"/>
      <sheetName val="Table 16"/>
      <sheetName val="Table 17"/>
      <sheetName val="Table 18"/>
      <sheetName val="Table 19"/>
      <sheetName val="Table 20"/>
      <sheetName val="Table 21"/>
      <sheetName val="Table 22"/>
      <sheetName val="Table 23"/>
      <sheetName val="Table 24"/>
      <sheetName val="Table 25"/>
      <sheetName val="Table 26"/>
      <sheetName val="Table 27"/>
      <sheetName val="Table 28"/>
      <sheetName val="Table 29"/>
      <sheetName val="Table 30"/>
      <sheetName val="Table 31"/>
      <sheetName val="Table 32"/>
      <sheetName val="Table 33"/>
      <sheetName val="Table 34"/>
      <sheetName val="Table 35"/>
      <sheetName val="Table 36"/>
      <sheetName val="Table 37"/>
      <sheetName val="Table 38"/>
      <sheetName val="Table 39"/>
      <sheetName val="Table 40"/>
      <sheetName val="Table 41"/>
      <sheetName val="Table 42"/>
      <sheetName val="Table 43"/>
      <sheetName val="Table 44"/>
      <sheetName val="Table 45"/>
      <sheetName val="Table 46"/>
      <sheetName val="Table 47"/>
      <sheetName val="Table 48"/>
      <sheetName val="Table 49"/>
      <sheetName val="Table 50"/>
      <sheetName val="Table 51"/>
      <sheetName val="Table 52"/>
      <sheetName val="Table 53"/>
      <sheetName val="Table 54"/>
      <sheetName val="Table 55"/>
      <sheetName val="Table 56"/>
      <sheetName val="Table 57"/>
      <sheetName val="Combine"/>
      <sheetName val="Demographics"/>
      <sheetName val="Supplemental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8">
          <cell r="A8" t="str">
            <v>Benefit Description</v>
          </cell>
        </row>
      </sheetData>
      <sheetData sheetId="68"/>
      <sheetData sheetId="6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P Rollup SPC VAR"/>
      <sheetName val="SPC Rollup Check"/>
    </sheetNames>
    <definedNames>
      <definedName name="Number_of_Payments" refersTo="#REF!"/>
      <definedName name="Values_Entered" refersTo="#REF!"/>
    </definedNames>
    <sheetDataSet>
      <sheetData sheetId="0" refreshError="1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Page"/>
      <sheetName val="TabList"/>
      <sheetName val="Cover--&gt;"/>
      <sheetName val="Table of Contents"/>
      <sheetName val="Revenue HCC Trend Spreads"/>
      <sheetName val="Measure &amp; Metrics (Actual)"/>
      <sheetName val="P&amp;L (Actual)"/>
      <sheetName val="PTI (Corp)"/>
      <sheetName val="P&amp;L (Fcst)"/>
      <sheetName val="PTI Variance"/>
      <sheetName val="Earnings Bridge (Actual)"/>
      <sheetName val="Enrollment by Segment"/>
      <sheetName val="Reference - Enroll by Seg - BOD"/>
      <sheetName val="Enrollment (Actual)"/>
      <sheetName val="Member Months (Actual)"/>
      <sheetName val="Enrollment by Product (Actual)"/>
      <sheetName val="Enrollmt by Seg (Fcst)"/>
      <sheetName val="Revenue PMPM (Actual)"/>
      <sheetName val="HCC PMPM (Actual)"/>
      <sheetName val="GM PMPM (Actual)"/>
      <sheetName val="Member by Seg NE"/>
      <sheetName val="Lapse Rates"/>
      <sheetName val="HCC PMPM by Comp"/>
      <sheetName val="HCC PMPM Trends"/>
      <sheetName val="HCC PMPM Comml (Act)"/>
      <sheetName val="HCC PMPM Trends_Comml (Act)"/>
      <sheetName val="HCC PMPM Trends_Comml (Act)Old"/>
      <sheetName val="HCC PMPM Trends_Fed_State"/>
      <sheetName val="G&amp;A by Category (Actual)"/>
      <sheetName val="Claims- Actuals"/>
      <sheetName val="Hospital Contracting - Actuals"/>
      <sheetName val="Balance Sheet (Actual)"/>
      <sheetName val="Premiums Receivable"/>
      <sheetName val="RBC"/>
      <sheetName val="Cash Flow (Actuals)"/>
      <sheetName val="Cash Flow (Corp)"/>
      <sheetName val="DCP - Actuals"/>
      <sheetName val="Provider Disputes"/>
      <sheetName val="R&amp;Os--&gt;"/>
      <sheetName val="R&amp;O Input"/>
      <sheetName val="Div R&amp;Os"/>
      <sheetName val="Div P&amp;L (R&amp;O)"/>
      <sheetName val="Measure &amp; Metrics (R&amp;O)"/>
      <sheetName val="Fcst--&gt;"/>
      <sheetName val="Measure &amp; Metrics (Fcst)"/>
      <sheetName val="Revenue PMPM (Fcst)"/>
      <sheetName val="HCC PMPM (Fcst)"/>
      <sheetName val="HCC PMPM - Comml (Fcst)"/>
      <sheetName val="HCC PMPM Trends-Comml (Fcst)"/>
      <sheetName val="HCC PMPM - Fed, State(Fcst)"/>
      <sheetName val="Appendix--&gt;"/>
      <sheetName val="GM PMPM (Fcst)"/>
      <sheetName val="G&amp;A by Category (Fcst)"/>
      <sheetName val="Member by Product"/>
      <sheetName val="Cash Flow by Division (Corp)"/>
      <sheetName val="Investment Portfolio Report"/>
      <sheetName val="Databases--&gt;"/>
      <sheetName val="FMRS (Detail)"/>
      <sheetName val="FMRS (Corp)"/>
      <sheetName val="FMRS (Legal)"/>
      <sheetName val="PlanRpt (TFA)"/>
      <sheetName val="FMRS (Detail) FY08 Apptst"/>
    </sheetNames>
    <sheetDataSet>
      <sheetData sheetId="0" refreshError="1">
        <row r="3">
          <cell r="K3">
            <v>12</v>
          </cell>
          <cell r="L3">
            <v>1</v>
          </cell>
          <cell r="M3" t="str">
            <v>January</v>
          </cell>
          <cell r="N3" t="str">
            <v>Q-T-D(January)</v>
          </cell>
          <cell r="O3" t="str">
            <v>Y-T-D(January)</v>
          </cell>
          <cell r="P3" t="str">
            <v>December</v>
          </cell>
          <cell r="Q3" t="str">
            <v>Q-T-D(October)</v>
          </cell>
          <cell r="R3" t="str">
            <v>Q-T-D(December)</v>
          </cell>
          <cell r="S3" t="str">
            <v>January 2007 Close</v>
          </cell>
          <cell r="T3" t="str">
            <v>FTE Pay Period 2 - No OT</v>
          </cell>
          <cell r="U3">
            <v>1</v>
          </cell>
        </row>
        <row r="4">
          <cell r="L4">
            <v>2</v>
          </cell>
          <cell r="M4" t="str">
            <v>February</v>
          </cell>
          <cell r="N4" t="str">
            <v>Q-T-D(February)</v>
          </cell>
          <cell r="O4" t="str">
            <v>Y-T-D(February)</v>
          </cell>
          <cell r="P4" t="str">
            <v>January</v>
          </cell>
          <cell r="Q4" t="str">
            <v>Q-T-D(November)</v>
          </cell>
          <cell r="R4" t="str">
            <v>Q-T-D(December)</v>
          </cell>
          <cell r="S4" t="str">
            <v>February 2007 Close</v>
          </cell>
          <cell r="T4" t="str">
            <v>FTE Pay Period 2 - No OT</v>
          </cell>
          <cell r="U4">
            <v>2</v>
          </cell>
        </row>
        <row r="5">
          <cell r="L5">
            <v>3</v>
          </cell>
          <cell r="M5" t="str">
            <v>March</v>
          </cell>
          <cell r="N5" t="str">
            <v>Q-T-D(March)</v>
          </cell>
          <cell r="O5" t="str">
            <v>Y-T-D(March)</v>
          </cell>
          <cell r="P5" t="str">
            <v>February</v>
          </cell>
          <cell r="Q5" t="str">
            <v>Q-T-D(December)</v>
          </cell>
          <cell r="R5" t="str">
            <v>Q-T-D(December)</v>
          </cell>
          <cell r="S5" t="str">
            <v>2007 Quarter 1 Close</v>
          </cell>
          <cell r="T5" t="str">
            <v>FTE Pay Period 2 - No OT</v>
          </cell>
          <cell r="U5">
            <v>3</v>
          </cell>
        </row>
        <row r="6">
          <cell r="L6">
            <v>4</v>
          </cell>
          <cell r="M6" t="str">
            <v>April</v>
          </cell>
          <cell r="N6" t="str">
            <v>Q-T-D(April)</v>
          </cell>
          <cell r="O6" t="str">
            <v>Y-T-D(April)</v>
          </cell>
          <cell r="P6" t="str">
            <v>March</v>
          </cell>
          <cell r="Q6" t="str">
            <v>Q-T-D(January)</v>
          </cell>
          <cell r="R6" t="str">
            <v>Q-T-D(March)</v>
          </cell>
          <cell r="S6" t="str">
            <v>April 2007 Close</v>
          </cell>
          <cell r="T6" t="str">
            <v>FTE Pay Period 2 - No OT</v>
          </cell>
          <cell r="U6">
            <v>1</v>
          </cell>
        </row>
        <row r="7">
          <cell r="L7">
            <v>5</v>
          </cell>
          <cell r="M7" t="str">
            <v>May</v>
          </cell>
          <cell r="N7" t="str">
            <v>Q-T-D(May)</v>
          </cell>
          <cell r="O7" t="str">
            <v>Y-T-D(May)</v>
          </cell>
          <cell r="P7" t="str">
            <v>April</v>
          </cell>
          <cell r="Q7" t="str">
            <v>Q-T-D(February)</v>
          </cell>
          <cell r="R7" t="str">
            <v>Q-T-D(March)</v>
          </cell>
          <cell r="S7" t="str">
            <v>May 2007 Close</v>
          </cell>
          <cell r="T7" t="str">
            <v>FTE Pay Period 2 - No OT</v>
          </cell>
          <cell r="U7">
            <v>2</v>
          </cell>
        </row>
        <row r="8">
          <cell r="L8">
            <v>6</v>
          </cell>
          <cell r="M8" t="str">
            <v>June</v>
          </cell>
          <cell r="N8" t="str">
            <v>Q-T-D(June)</v>
          </cell>
          <cell r="O8" t="str">
            <v>Y-T-D(June)</v>
          </cell>
          <cell r="P8" t="str">
            <v>May</v>
          </cell>
          <cell r="Q8" t="str">
            <v>Q-T-D(March)</v>
          </cell>
          <cell r="R8" t="str">
            <v>Q-T-D(March)</v>
          </cell>
          <cell r="S8" t="str">
            <v>2007 Quarter 2 Close</v>
          </cell>
          <cell r="T8" t="str">
            <v>FTE Pay Period 2 - No OT</v>
          </cell>
          <cell r="U8">
            <v>3</v>
          </cell>
        </row>
        <row r="9">
          <cell r="L9">
            <v>7</v>
          </cell>
          <cell r="M9" t="str">
            <v>July</v>
          </cell>
          <cell r="N9" t="str">
            <v>Q-T-D(July)</v>
          </cell>
          <cell r="O9" t="str">
            <v>Y-T-D(July)</v>
          </cell>
          <cell r="P9" t="str">
            <v>June</v>
          </cell>
          <cell r="Q9" t="str">
            <v>Q-T-D(April)</v>
          </cell>
          <cell r="R9" t="str">
            <v>Q-T-D(June)</v>
          </cell>
          <cell r="S9" t="str">
            <v>July 2007 Close</v>
          </cell>
          <cell r="T9" t="str">
            <v>FTE Pay Period 2 - No OT</v>
          </cell>
          <cell r="U9">
            <v>1</v>
          </cell>
        </row>
        <row r="10">
          <cell r="L10">
            <v>8</v>
          </cell>
          <cell r="M10" t="str">
            <v>August</v>
          </cell>
          <cell r="N10" t="str">
            <v>Q-T-D(August)</v>
          </cell>
          <cell r="O10" t="str">
            <v>Y-T-D(August)</v>
          </cell>
          <cell r="P10" t="str">
            <v>July</v>
          </cell>
          <cell r="Q10" t="str">
            <v>Q-T-D(May)</v>
          </cell>
          <cell r="R10" t="str">
            <v>Q-T-D(June)</v>
          </cell>
          <cell r="S10" t="str">
            <v>August 2007 Close</v>
          </cell>
          <cell r="T10" t="str">
            <v>FTE Pay Period 2 - No OT</v>
          </cell>
          <cell r="U10">
            <v>2</v>
          </cell>
        </row>
        <row r="11">
          <cell r="L11">
            <v>9</v>
          </cell>
          <cell r="M11" t="str">
            <v>September</v>
          </cell>
          <cell r="N11" t="str">
            <v>Q-T-D(September)</v>
          </cell>
          <cell r="O11" t="str">
            <v>Y-T-D(September)</v>
          </cell>
          <cell r="P11" t="str">
            <v>August</v>
          </cell>
          <cell r="Q11" t="str">
            <v>Q-T-D(June)</v>
          </cell>
          <cell r="R11" t="str">
            <v>Q-T-D(June)</v>
          </cell>
          <cell r="S11" t="str">
            <v>2007 Quarter 3 Close</v>
          </cell>
          <cell r="T11" t="str">
            <v>FTE Pay Period 2 - No OT</v>
          </cell>
          <cell r="U11">
            <v>3</v>
          </cell>
        </row>
        <row r="12">
          <cell r="L12">
            <v>10</v>
          </cell>
          <cell r="M12" t="str">
            <v>October</v>
          </cell>
          <cell r="N12" t="str">
            <v>Q-T-D(October)</v>
          </cell>
          <cell r="O12" t="str">
            <v>Y-T-D(October)</v>
          </cell>
          <cell r="P12" t="str">
            <v>September</v>
          </cell>
          <cell r="Q12" t="str">
            <v>Q-T-D(July)</v>
          </cell>
          <cell r="R12" t="str">
            <v>Q-T-D(September)</v>
          </cell>
          <cell r="S12" t="str">
            <v>October 2007 Close</v>
          </cell>
          <cell r="T12" t="str">
            <v>FTE Pay Period 2 - No OT</v>
          </cell>
          <cell r="U12">
            <v>1</v>
          </cell>
        </row>
        <row r="13">
          <cell r="L13">
            <v>11</v>
          </cell>
          <cell r="M13" t="str">
            <v>November</v>
          </cell>
          <cell r="N13" t="str">
            <v>Q-T-D(November)</v>
          </cell>
          <cell r="O13" t="str">
            <v>Y-T-D(November)</v>
          </cell>
          <cell r="P13" t="str">
            <v>October</v>
          </cell>
          <cell r="Q13" t="str">
            <v>Q-T-D(August)</v>
          </cell>
          <cell r="R13" t="str">
            <v>Q-T-D(September)</v>
          </cell>
          <cell r="S13" t="str">
            <v>November 2007 Close</v>
          </cell>
          <cell r="T13" t="str">
            <v>FTE Pay Period 2 - No OT</v>
          </cell>
          <cell r="U13">
            <v>2</v>
          </cell>
        </row>
        <row r="14">
          <cell r="L14">
            <v>12</v>
          </cell>
          <cell r="M14" t="str">
            <v>December</v>
          </cell>
          <cell r="N14" t="str">
            <v>Q-T-D(December)</v>
          </cell>
          <cell r="O14" t="str">
            <v>Y-T-D(December)</v>
          </cell>
          <cell r="P14" t="str">
            <v>November</v>
          </cell>
          <cell r="Q14" t="str">
            <v>Q-T-D(September)</v>
          </cell>
          <cell r="R14" t="str">
            <v>Q-T-D(September)</v>
          </cell>
          <cell r="S14" t="str">
            <v>2007 Quarter 4 Close</v>
          </cell>
          <cell r="T14" t="str">
            <v>FTE Pay Period 2 - No OT</v>
          </cell>
          <cell r="U14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brs by subs cnty of residence"/>
      <sheetName val="Sheet3"/>
      <sheetName val="PRV_NAME"/>
      <sheetName val="PPGADDRP"/>
      <sheetName val="Market Mapping"/>
    </sheetNames>
    <sheetDataSet>
      <sheetData sheetId="0"/>
      <sheetData sheetId="1">
        <row r="2">
          <cell r="A2" t="str">
            <v>076</v>
          </cell>
        </row>
      </sheetData>
      <sheetData sheetId="2"/>
      <sheetData sheetId="3">
        <row r="2">
          <cell r="B2" t="str">
            <v>001</v>
          </cell>
        </row>
      </sheetData>
      <sheetData sheetId="4">
        <row r="2">
          <cell r="B2" t="str">
            <v>001</v>
          </cell>
          <cell r="C2" t="str">
            <v xml:space="preserve">P </v>
          </cell>
          <cell r="D2" t="str">
            <v/>
          </cell>
          <cell r="E2" t="str">
            <v xml:space="preserve"> </v>
          </cell>
        </row>
        <row r="3">
          <cell r="B3" t="str">
            <v>002</v>
          </cell>
          <cell r="C3" t="str">
            <v xml:space="preserve">P </v>
          </cell>
          <cell r="D3" t="str">
            <v/>
          </cell>
          <cell r="E3" t="str">
            <v xml:space="preserve"> </v>
          </cell>
        </row>
        <row r="4">
          <cell r="B4" t="str">
            <v>003</v>
          </cell>
          <cell r="C4" t="str">
            <v xml:space="preserve">P </v>
          </cell>
          <cell r="D4" t="str">
            <v>LOS ANGELES</v>
          </cell>
          <cell r="E4" t="str">
            <v xml:space="preserve">LOS ANGELES                   </v>
          </cell>
        </row>
        <row r="5">
          <cell r="B5" t="str">
            <v>004</v>
          </cell>
          <cell r="C5" t="str">
            <v xml:space="preserve">P </v>
          </cell>
          <cell r="D5" t="str">
            <v>VENTURA</v>
          </cell>
          <cell r="E5" t="str">
            <v xml:space="preserve">VENTURA                       </v>
          </cell>
        </row>
        <row r="6">
          <cell r="B6" t="str">
            <v>005</v>
          </cell>
          <cell r="C6" t="str">
            <v xml:space="preserve">P </v>
          </cell>
          <cell r="D6" t="str">
            <v>VENTURA</v>
          </cell>
          <cell r="E6" t="str">
            <v xml:space="preserve">VENTURA                       </v>
          </cell>
        </row>
        <row r="7">
          <cell r="B7" t="str">
            <v>006</v>
          </cell>
          <cell r="C7" t="str">
            <v xml:space="preserve">P </v>
          </cell>
          <cell r="D7" t="str">
            <v>LOS ANGELES</v>
          </cell>
          <cell r="E7" t="str">
            <v xml:space="preserve">LOS ANGELES                   </v>
          </cell>
        </row>
        <row r="8">
          <cell r="B8" t="str">
            <v>007</v>
          </cell>
          <cell r="C8" t="str">
            <v xml:space="preserve">P </v>
          </cell>
          <cell r="D8" t="str">
            <v/>
          </cell>
          <cell r="E8" t="str">
            <v xml:space="preserve"> </v>
          </cell>
        </row>
        <row r="9">
          <cell r="B9" t="str">
            <v>009</v>
          </cell>
          <cell r="C9" t="str">
            <v xml:space="preserve">P </v>
          </cell>
          <cell r="D9" t="str">
            <v>LOS ANGELES</v>
          </cell>
          <cell r="E9" t="str">
            <v xml:space="preserve">LOS ANGELES                   </v>
          </cell>
        </row>
        <row r="10">
          <cell r="B10" t="str">
            <v>010</v>
          </cell>
          <cell r="C10" t="str">
            <v xml:space="preserve">P </v>
          </cell>
          <cell r="D10" t="str">
            <v>SAN DIEGO</v>
          </cell>
          <cell r="E10" t="str">
            <v xml:space="preserve">SAN DIEGO                     </v>
          </cell>
        </row>
        <row r="11">
          <cell r="B11" t="str">
            <v>011</v>
          </cell>
          <cell r="C11" t="str">
            <v xml:space="preserve">P </v>
          </cell>
          <cell r="D11" t="str">
            <v>SAN BERNARDINO</v>
          </cell>
          <cell r="E11" t="str">
            <v xml:space="preserve">SAN BERNARDINO                </v>
          </cell>
        </row>
        <row r="12">
          <cell r="B12" t="str">
            <v>013</v>
          </cell>
          <cell r="C12" t="str">
            <v xml:space="preserve">P </v>
          </cell>
          <cell r="D12" t="str">
            <v/>
          </cell>
          <cell r="E12" t="str">
            <v xml:space="preserve"> </v>
          </cell>
        </row>
        <row r="13">
          <cell r="B13" t="str">
            <v>014</v>
          </cell>
          <cell r="C13" t="str">
            <v xml:space="preserve">P </v>
          </cell>
          <cell r="D13" t="str">
            <v/>
          </cell>
          <cell r="E13" t="str">
            <v xml:space="preserve"> </v>
          </cell>
        </row>
        <row r="14">
          <cell r="B14" t="str">
            <v>016</v>
          </cell>
          <cell r="C14" t="str">
            <v xml:space="preserve">P </v>
          </cell>
          <cell r="D14" t="str">
            <v>LOS ANGELES</v>
          </cell>
          <cell r="E14" t="str">
            <v xml:space="preserve">LOS ANGELES                   </v>
          </cell>
        </row>
        <row r="15">
          <cell r="B15" t="str">
            <v>021</v>
          </cell>
          <cell r="C15" t="str">
            <v xml:space="preserve">P </v>
          </cell>
          <cell r="D15" t="str">
            <v>SAN LUIS OBISPO</v>
          </cell>
          <cell r="E15" t="str">
            <v xml:space="preserve">SAN LUIS OBISPO               </v>
          </cell>
        </row>
        <row r="16">
          <cell r="B16" t="str">
            <v>022</v>
          </cell>
          <cell r="C16" t="str">
            <v xml:space="preserve">P </v>
          </cell>
          <cell r="D16" t="str">
            <v>SAN DIEGO</v>
          </cell>
          <cell r="E16" t="str">
            <v xml:space="preserve">SAN DIEGO                     </v>
          </cell>
        </row>
        <row r="17">
          <cell r="B17" t="str">
            <v>023</v>
          </cell>
          <cell r="C17" t="str">
            <v xml:space="preserve">P </v>
          </cell>
          <cell r="D17" t="str">
            <v>LOS ANGELES</v>
          </cell>
          <cell r="E17" t="str">
            <v xml:space="preserve">LOS ANGELES                   </v>
          </cell>
        </row>
        <row r="18">
          <cell r="B18" t="str">
            <v>024</v>
          </cell>
          <cell r="C18" t="str">
            <v xml:space="preserve">P </v>
          </cell>
          <cell r="D18" t="str">
            <v>ORANGE</v>
          </cell>
          <cell r="E18" t="str">
            <v xml:space="preserve">ORANGE                        </v>
          </cell>
        </row>
        <row r="19">
          <cell r="B19" t="str">
            <v>025</v>
          </cell>
          <cell r="C19" t="str">
            <v xml:space="preserve">P </v>
          </cell>
          <cell r="D19" t="str">
            <v>LOS ANGELES</v>
          </cell>
          <cell r="E19" t="str">
            <v xml:space="preserve">LOS ANGELES                   </v>
          </cell>
        </row>
        <row r="20">
          <cell r="B20" t="str">
            <v>027</v>
          </cell>
          <cell r="C20" t="str">
            <v xml:space="preserve">P </v>
          </cell>
          <cell r="D20" t="str">
            <v>SAN DIEGO</v>
          </cell>
          <cell r="E20" t="str">
            <v xml:space="preserve">SAN DIEGO                     </v>
          </cell>
        </row>
        <row r="21">
          <cell r="B21" t="str">
            <v>029</v>
          </cell>
          <cell r="C21" t="str">
            <v xml:space="preserve">P </v>
          </cell>
          <cell r="D21" t="str">
            <v>ORANGE</v>
          </cell>
          <cell r="E21" t="str">
            <v xml:space="preserve">ORANGE                        </v>
          </cell>
        </row>
        <row r="22">
          <cell r="B22" t="str">
            <v>031</v>
          </cell>
          <cell r="C22" t="str">
            <v xml:space="preserve">P </v>
          </cell>
          <cell r="D22" t="str">
            <v>RIVERSIDE</v>
          </cell>
          <cell r="E22" t="str">
            <v xml:space="preserve">RIVERSIDE                     </v>
          </cell>
        </row>
        <row r="23">
          <cell r="B23" t="str">
            <v>032</v>
          </cell>
          <cell r="C23" t="str">
            <v xml:space="preserve">P </v>
          </cell>
          <cell r="D23" t="str">
            <v>LOS ANGELES</v>
          </cell>
          <cell r="E23" t="str">
            <v xml:space="preserve">LOS ANGELES                   </v>
          </cell>
        </row>
        <row r="24">
          <cell r="B24" t="str">
            <v>033</v>
          </cell>
          <cell r="C24" t="str">
            <v xml:space="preserve">P </v>
          </cell>
          <cell r="D24" t="str">
            <v>KERN</v>
          </cell>
          <cell r="E24" t="str">
            <v xml:space="preserve">KERN                          </v>
          </cell>
        </row>
        <row r="25">
          <cell r="B25" t="str">
            <v>034</v>
          </cell>
          <cell r="C25" t="str">
            <v xml:space="preserve">P </v>
          </cell>
          <cell r="D25" t="str">
            <v>LOS ANGELES</v>
          </cell>
          <cell r="E25" t="str">
            <v xml:space="preserve">LOS ANGELES                   </v>
          </cell>
        </row>
        <row r="26">
          <cell r="B26" t="str">
            <v>035</v>
          </cell>
          <cell r="C26" t="str">
            <v xml:space="preserve">P </v>
          </cell>
          <cell r="D26" t="str">
            <v>ORANGE</v>
          </cell>
          <cell r="E26" t="str">
            <v xml:space="preserve">ORANGE                        </v>
          </cell>
        </row>
        <row r="27">
          <cell r="B27" t="str">
            <v>036</v>
          </cell>
          <cell r="C27" t="str">
            <v xml:space="preserve">P </v>
          </cell>
          <cell r="D27" t="str">
            <v>LOS ANGELES</v>
          </cell>
          <cell r="E27" t="str">
            <v xml:space="preserve">LOS ANGELES                   </v>
          </cell>
        </row>
        <row r="28">
          <cell r="B28" t="str">
            <v>038</v>
          </cell>
          <cell r="C28" t="str">
            <v xml:space="preserve">P </v>
          </cell>
          <cell r="D28" t="str">
            <v>SAN BERNARDINO</v>
          </cell>
          <cell r="E28" t="str">
            <v xml:space="preserve">SAN BERNARDINO                </v>
          </cell>
        </row>
        <row r="29">
          <cell r="B29" t="str">
            <v>039</v>
          </cell>
          <cell r="C29" t="str">
            <v xml:space="preserve">P </v>
          </cell>
          <cell r="D29" t="str">
            <v>SANTA BARBARA</v>
          </cell>
          <cell r="E29" t="str">
            <v xml:space="preserve">SANTA BARBARA                 </v>
          </cell>
        </row>
        <row r="30">
          <cell r="B30" t="str">
            <v>040</v>
          </cell>
          <cell r="C30" t="str">
            <v xml:space="preserve">P </v>
          </cell>
          <cell r="D30" t="str">
            <v>SANTA BARBARA</v>
          </cell>
          <cell r="E30" t="str">
            <v xml:space="preserve">SANTA BARBARA                 </v>
          </cell>
        </row>
        <row r="31">
          <cell r="B31" t="str">
            <v>041</v>
          </cell>
          <cell r="C31" t="str">
            <v xml:space="preserve">P </v>
          </cell>
          <cell r="D31" t="str">
            <v>LOS ANGELES</v>
          </cell>
          <cell r="E31" t="str">
            <v xml:space="preserve">LOS ANGELES                   </v>
          </cell>
        </row>
        <row r="32">
          <cell r="B32" t="str">
            <v>043</v>
          </cell>
          <cell r="C32" t="str">
            <v xml:space="preserve">P </v>
          </cell>
          <cell r="D32" t="str">
            <v>LOS ANGELES</v>
          </cell>
          <cell r="E32" t="str">
            <v xml:space="preserve">LOS ANGELES                   </v>
          </cell>
        </row>
        <row r="33">
          <cell r="B33" t="str">
            <v>045</v>
          </cell>
          <cell r="C33" t="str">
            <v xml:space="preserve">P </v>
          </cell>
          <cell r="D33" t="str">
            <v>SAN DIEGO</v>
          </cell>
          <cell r="E33" t="str">
            <v xml:space="preserve">SAN DIEGO                     </v>
          </cell>
        </row>
        <row r="34">
          <cell r="B34" t="str">
            <v>048</v>
          </cell>
          <cell r="C34" t="str">
            <v xml:space="preserve">P </v>
          </cell>
          <cell r="D34" t="str">
            <v>RIVERSIDE</v>
          </cell>
          <cell r="E34" t="str">
            <v xml:space="preserve">RIVERSIDE                     </v>
          </cell>
        </row>
        <row r="35">
          <cell r="B35" t="str">
            <v>051</v>
          </cell>
          <cell r="C35" t="str">
            <v xml:space="preserve">P </v>
          </cell>
          <cell r="D35" t="str">
            <v>SAN BERNARDINO</v>
          </cell>
          <cell r="E35" t="str">
            <v xml:space="preserve">SAN BERNARDINO                </v>
          </cell>
        </row>
        <row r="36">
          <cell r="B36" t="str">
            <v>054</v>
          </cell>
          <cell r="C36" t="str">
            <v xml:space="preserve">P </v>
          </cell>
          <cell r="D36" t="str">
            <v>RIVERSIDE</v>
          </cell>
          <cell r="E36" t="str">
            <v xml:space="preserve">RIVERSIDE                     </v>
          </cell>
        </row>
        <row r="37">
          <cell r="B37" t="str">
            <v>055</v>
          </cell>
          <cell r="C37" t="str">
            <v xml:space="preserve">P </v>
          </cell>
          <cell r="D37" t="str">
            <v>LOS ANGELES</v>
          </cell>
          <cell r="E37" t="str">
            <v xml:space="preserve">LOS ANGELES                   </v>
          </cell>
        </row>
        <row r="38">
          <cell r="B38" t="str">
            <v>056</v>
          </cell>
          <cell r="C38" t="str">
            <v xml:space="preserve">P </v>
          </cell>
          <cell r="D38" t="str">
            <v>SAN DIEGO</v>
          </cell>
          <cell r="E38" t="str">
            <v xml:space="preserve">SAN DIEGO                     </v>
          </cell>
        </row>
        <row r="39">
          <cell r="B39" t="str">
            <v>058</v>
          </cell>
          <cell r="C39" t="str">
            <v xml:space="preserve">P </v>
          </cell>
          <cell r="D39" t="str">
            <v>SAN DIEGO</v>
          </cell>
          <cell r="E39" t="str">
            <v xml:space="preserve">SAN DIEGO                     </v>
          </cell>
        </row>
        <row r="40">
          <cell r="B40" t="str">
            <v>059</v>
          </cell>
          <cell r="C40" t="str">
            <v xml:space="preserve">P </v>
          </cell>
          <cell r="D40" t="str">
            <v>SAN DIEGO</v>
          </cell>
          <cell r="E40" t="str">
            <v xml:space="preserve">SAN DIEGO                     </v>
          </cell>
        </row>
        <row r="41">
          <cell r="B41" t="str">
            <v>060</v>
          </cell>
          <cell r="C41" t="str">
            <v xml:space="preserve">P </v>
          </cell>
          <cell r="D41" t="str">
            <v>LOS ANGELES</v>
          </cell>
          <cell r="E41" t="str">
            <v xml:space="preserve">LOS ANGELES                   </v>
          </cell>
        </row>
        <row r="42">
          <cell r="B42" t="str">
            <v>063</v>
          </cell>
          <cell r="C42" t="str">
            <v xml:space="preserve">P </v>
          </cell>
          <cell r="D42" t="str">
            <v>ORANGE</v>
          </cell>
          <cell r="E42" t="str">
            <v xml:space="preserve">ORANGE                        </v>
          </cell>
        </row>
        <row r="43">
          <cell r="B43" t="str">
            <v>064</v>
          </cell>
          <cell r="C43" t="str">
            <v xml:space="preserve">P </v>
          </cell>
          <cell r="D43" t="str">
            <v>LOS ANGELES</v>
          </cell>
          <cell r="E43" t="str">
            <v xml:space="preserve">LOS ANGELES                   </v>
          </cell>
        </row>
        <row r="44">
          <cell r="B44" t="str">
            <v>066</v>
          </cell>
          <cell r="C44" t="str">
            <v xml:space="preserve">P </v>
          </cell>
          <cell r="D44" t="str">
            <v>ORANGE</v>
          </cell>
          <cell r="E44" t="str">
            <v xml:space="preserve">ORANGE                        </v>
          </cell>
        </row>
        <row r="45">
          <cell r="B45" t="str">
            <v>067</v>
          </cell>
          <cell r="C45" t="str">
            <v xml:space="preserve">P </v>
          </cell>
          <cell r="D45" t="str">
            <v/>
          </cell>
          <cell r="E45" t="str">
            <v xml:space="preserve"> </v>
          </cell>
        </row>
        <row r="46">
          <cell r="B46" t="str">
            <v>074</v>
          </cell>
          <cell r="C46" t="str">
            <v xml:space="preserve">P </v>
          </cell>
          <cell r="D46" t="str">
            <v>LOS ANGELES</v>
          </cell>
          <cell r="E46" t="str">
            <v xml:space="preserve">LOS ANGELES                   </v>
          </cell>
        </row>
        <row r="47">
          <cell r="B47" t="str">
            <v>075</v>
          </cell>
          <cell r="C47" t="str">
            <v xml:space="preserve">P </v>
          </cell>
          <cell r="D47" t="str">
            <v>LOS ANGELES</v>
          </cell>
          <cell r="E47" t="str">
            <v xml:space="preserve">LOS ANGELES                   </v>
          </cell>
        </row>
        <row r="48">
          <cell r="B48" t="str">
            <v>076</v>
          </cell>
          <cell r="C48" t="str">
            <v xml:space="preserve">P </v>
          </cell>
          <cell r="D48" t="str">
            <v>LOS ANGELES</v>
          </cell>
          <cell r="E48" t="str">
            <v xml:space="preserve">LOS ANGELES                   </v>
          </cell>
        </row>
        <row r="49">
          <cell r="B49" t="str">
            <v>077</v>
          </cell>
          <cell r="C49" t="str">
            <v xml:space="preserve">P </v>
          </cell>
          <cell r="D49" t="str">
            <v/>
          </cell>
          <cell r="E49" t="str">
            <v xml:space="preserve"> </v>
          </cell>
        </row>
        <row r="50">
          <cell r="B50" t="str">
            <v>079</v>
          </cell>
          <cell r="C50" t="str">
            <v xml:space="preserve">P </v>
          </cell>
          <cell r="D50" t="str">
            <v/>
          </cell>
          <cell r="E50" t="str">
            <v xml:space="preserve"> </v>
          </cell>
        </row>
        <row r="51">
          <cell r="B51" t="str">
            <v>080</v>
          </cell>
          <cell r="C51" t="str">
            <v xml:space="preserve">P </v>
          </cell>
          <cell r="D51" t="str">
            <v>LOS ANGELES</v>
          </cell>
          <cell r="E51" t="str">
            <v xml:space="preserve">LOS ANGELES                   </v>
          </cell>
        </row>
        <row r="52">
          <cell r="B52" t="str">
            <v>082</v>
          </cell>
          <cell r="C52" t="str">
            <v xml:space="preserve">P </v>
          </cell>
          <cell r="D52" t="str">
            <v>SANTA BARBARA</v>
          </cell>
          <cell r="E52" t="str">
            <v xml:space="preserve">SANTA BARBARA                 </v>
          </cell>
        </row>
        <row r="53">
          <cell r="B53" t="str">
            <v>083</v>
          </cell>
          <cell r="C53" t="str">
            <v xml:space="preserve">P </v>
          </cell>
          <cell r="D53" t="str">
            <v>SAN BERNARDINO</v>
          </cell>
          <cell r="E53" t="str">
            <v xml:space="preserve">SAN BERNARDINO                </v>
          </cell>
        </row>
        <row r="54">
          <cell r="B54" t="str">
            <v>084</v>
          </cell>
          <cell r="C54" t="str">
            <v xml:space="preserve">P </v>
          </cell>
          <cell r="D54" t="str">
            <v>LOS ANGELES</v>
          </cell>
          <cell r="E54" t="str">
            <v xml:space="preserve">LOS ANGELES                   </v>
          </cell>
        </row>
        <row r="55">
          <cell r="B55" t="str">
            <v>086</v>
          </cell>
          <cell r="C55" t="str">
            <v xml:space="preserve">P </v>
          </cell>
          <cell r="D55" t="str">
            <v>LOS ANGELES</v>
          </cell>
          <cell r="E55" t="str">
            <v xml:space="preserve">LOS ANGELES                   </v>
          </cell>
        </row>
        <row r="56">
          <cell r="B56" t="str">
            <v>087</v>
          </cell>
          <cell r="C56" t="str">
            <v xml:space="preserve">P </v>
          </cell>
          <cell r="D56" t="str">
            <v>ORANGE</v>
          </cell>
          <cell r="E56" t="str">
            <v xml:space="preserve">ORANGE                        </v>
          </cell>
        </row>
        <row r="57">
          <cell r="B57" t="str">
            <v>088</v>
          </cell>
          <cell r="C57" t="str">
            <v xml:space="preserve">P </v>
          </cell>
          <cell r="D57" t="str">
            <v>LOS ANGELES</v>
          </cell>
          <cell r="E57" t="str">
            <v xml:space="preserve">LOS ANGELES                   </v>
          </cell>
        </row>
        <row r="58">
          <cell r="B58" t="str">
            <v>089</v>
          </cell>
          <cell r="C58" t="str">
            <v xml:space="preserve">P </v>
          </cell>
          <cell r="D58" t="str">
            <v>SAN BERNARDINO</v>
          </cell>
          <cell r="E58" t="str">
            <v xml:space="preserve">SAN BERNARDINO                </v>
          </cell>
        </row>
        <row r="59">
          <cell r="B59" t="str">
            <v>092</v>
          </cell>
          <cell r="C59" t="str">
            <v xml:space="preserve">P </v>
          </cell>
          <cell r="D59" t="str">
            <v>VENTURA</v>
          </cell>
          <cell r="E59" t="str">
            <v xml:space="preserve">VENTURA                       </v>
          </cell>
        </row>
        <row r="60">
          <cell r="B60" t="str">
            <v>095</v>
          </cell>
          <cell r="C60" t="str">
            <v xml:space="preserve">P </v>
          </cell>
          <cell r="D60" t="str">
            <v>ORANGE</v>
          </cell>
          <cell r="E60" t="str">
            <v xml:space="preserve">ORANGE                        </v>
          </cell>
        </row>
        <row r="61">
          <cell r="B61" t="str">
            <v>096</v>
          </cell>
          <cell r="C61" t="str">
            <v xml:space="preserve">P </v>
          </cell>
          <cell r="D61" t="str">
            <v>LOS ANGELES</v>
          </cell>
          <cell r="E61" t="str">
            <v xml:space="preserve">LOS ANGELES                   </v>
          </cell>
        </row>
        <row r="62">
          <cell r="B62" t="str">
            <v>098</v>
          </cell>
          <cell r="C62" t="str">
            <v xml:space="preserve">P </v>
          </cell>
          <cell r="D62" t="str">
            <v>LOS ANGELES</v>
          </cell>
          <cell r="E62" t="str">
            <v xml:space="preserve">LOS ANGELES                   </v>
          </cell>
        </row>
        <row r="63">
          <cell r="B63" t="str">
            <v>0A1</v>
          </cell>
          <cell r="C63" t="str">
            <v xml:space="preserve">P </v>
          </cell>
          <cell r="D63" t="str">
            <v>ORANGE</v>
          </cell>
          <cell r="E63" t="str">
            <v xml:space="preserve">ORANGE                        </v>
          </cell>
        </row>
        <row r="64">
          <cell r="B64" t="str">
            <v>0A2</v>
          </cell>
          <cell r="C64" t="str">
            <v xml:space="preserve">P </v>
          </cell>
          <cell r="D64" t="str">
            <v/>
          </cell>
          <cell r="E64" t="str">
            <v xml:space="preserve"> </v>
          </cell>
        </row>
        <row r="65">
          <cell r="B65" t="str">
            <v>0A3</v>
          </cell>
          <cell r="C65" t="str">
            <v xml:space="preserve">P </v>
          </cell>
          <cell r="D65" t="str">
            <v>LOS ANGELES</v>
          </cell>
          <cell r="E65" t="str">
            <v xml:space="preserve">LOS ANGELES                   </v>
          </cell>
        </row>
        <row r="66">
          <cell r="B66" t="str">
            <v>0A4</v>
          </cell>
          <cell r="C66" t="str">
            <v xml:space="preserve">P </v>
          </cell>
          <cell r="D66" t="str">
            <v>LOS ANGELES</v>
          </cell>
          <cell r="E66" t="str">
            <v xml:space="preserve">LOS ANGELES                   </v>
          </cell>
        </row>
        <row r="67">
          <cell r="B67" t="str">
            <v>0A5</v>
          </cell>
          <cell r="C67" t="str">
            <v xml:space="preserve">P </v>
          </cell>
          <cell r="D67" t="str">
            <v>ORANGE</v>
          </cell>
          <cell r="E67" t="str">
            <v xml:space="preserve">ORANGE                        </v>
          </cell>
        </row>
        <row r="68">
          <cell r="B68" t="str">
            <v>0A6</v>
          </cell>
          <cell r="C68" t="str">
            <v xml:space="preserve">P </v>
          </cell>
          <cell r="D68" t="str">
            <v/>
          </cell>
          <cell r="E68" t="str">
            <v xml:space="preserve"> </v>
          </cell>
        </row>
        <row r="69">
          <cell r="B69" t="str">
            <v>0A7</v>
          </cell>
          <cell r="C69" t="str">
            <v xml:space="preserve">P </v>
          </cell>
          <cell r="D69" t="str">
            <v>VENTURA</v>
          </cell>
          <cell r="E69" t="str">
            <v xml:space="preserve">VENTURA                       </v>
          </cell>
        </row>
        <row r="70">
          <cell r="B70" t="str">
            <v>0A8</v>
          </cell>
          <cell r="C70" t="str">
            <v xml:space="preserve">P </v>
          </cell>
          <cell r="D70" t="str">
            <v>SAN DIEGO</v>
          </cell>
          <cell r="E70" t="str">
            <v xml:space="preserve">SAN DIEGO                     </v>
          </cell>
        </row>
        <row r="71">
          <cell r="B71" t="str">
            <v>0A9</v>
          </cell>
          <cell r="C71" t="str">
            <v xml:space="preserve">P </v>
          </cell>
          <cell r="D71" t="str">
            <v>LOS ANGELES</v>
          </cell>
          <cell r="E71" t="str">
            <v xml:space="preserve">LOS ANGELES                   </v>
          </cell>
        </row>
        <row r="72">
          <cell r="B72" t="str">
            <v>0B1</v>
          </cell>
          <cell r="C72" t="str">
            <v xml:space="preserve">P </v>
          </cell>
          <cell r="D72" t="str">
            <v>LOS ANGELES</v>
          </cell>
          <cell r="E72" t="str">
            <v xml:space="preserve">LOS ANGELES                   </v>
          </cell>
        </row>
        <row r="73">
          <cell r="B73" t="str">
            <v>0B2</v>
          </cell>
          <cell r="C73" t="str">
            <v xml:space="preserve">P </v>
          </cell>
          <cell r="D73" t="str">
            <v>ORANGE</v>
          </cell>
          <cell r="E73" t="str">
            <v xml:space="preserve">ORANGE                        </v>
          </cell>
        </row>
        <row r="74">
          <cell r="B74" t="str">
            <v>0B3</v>
          </cell>
          <cell r="C74" t="str">
            <v xml:space="preserve">P </v>
          </cell>
          <cell r="D74" t="str">
            <v>LOS ANGELES</v>
          </cell>
          <cell r="E74" t="str">
            <v xml:space="preserve">LOS ANGELES                   </v>
          </cell>
        </row>
        <row r="75">
          <cell r="B75" t="str">
            <v>0B4</v>
          </cell>
          <cell r="C75" t="str">
            <v xml:space="preserve">P </v>
          </cell>
          <cell r="D75" t="str">
            <v/>
          </cell>
          <cell r="E75" t="str">
            <v xml:space="preserve"> </v>
          </cell>
        </row>
        <row r="76">
          <cell r="B76" t="str">
            <v>0B5</v>
          </cell>
          <cell r="C76" t="str">
            <v xml:space="preserve">P </v>
          </cell>
          <cell r="D76" t="str">
            <v/>
          </cell>
          <cell r="E76" t="str">
            <v xml:space="preserve"> </v>
          </cell>
        </row>
        <row r="77">
          <cell r="B77" t="str">
            <v>0B6</v>
          </cell>
          <cell r="C77" t="str">
            <v xml:space="preserve">P </v>
          </cell>
          <cell r="D77" t="str">
            <v>SAN BERNARDINO</v>
          </cell>
          <cell r="E77" t="str">
            <v xml:space="preserve">SAN BERNARDINO                </v>
          </cell>
        </row>
        <row r="78">
          <cell r="B78" t="str">
            <v>0B7</v>
          </cell>
          <cell r="C78" t="str">
            <v xml:space="preserve">P </v>
          </cell>
          <cell r="D78" t="str">
            <v>VENTURA</v>
          </cell>
          <cell r="E78" t="str">
            <v xml:space="preserve">VENTURA                       </v>
          </cell>
        </row>
        <row r="79">
          <cell r="B79" t="str">
            <v>0B8</v>
          </cell>
          <cell r="C79" t="str">
            <v xml:space="preserve">P </v>
          </cell>
          <cell r="D79" t="str">
            <v>LOS ANGELES</v>
          </cell>
          <cell r="E79" t="str">
            <v xml:space="preserve">LOS ANGELES                   </v>
          </cell>
        </row>
        <row r="80">
          <cell r="B80" t="str">
            <v>0B9</v>
          </cell>
          <cell r="C80" t="str">
            <v xml:space="preserve">P </v>
          </cell>
          <cell r="D80" t="str">
            <v>SAN BERNARDINO</v>
          </cell>
          <cell r="E80" t="str">
            <v xml:space="preserve">SAN BERNARDINO                </v>
          </cell>
        </row>
        <row r="81">
          <cell r="B81" t="str">
            <v>0C1</v>
          </cell>
          <cell r="C81" t="str">
            <v xml:space="preserve">P </v>
          </cell>
          <cell r="D81" t="str">
            <v>LOS ANGELES</v>
          </cell>
          <cell r="E81" t="str">
            <v xml:space="preserve">LOS ANGELES                   </v>
          </cell>
        </row>
        <row r="82">
          <cell r="B82" t="str">
            <v>0C2</v>
          </cell>
          <cell r="C82" t="str">
            <v xml:space="preserve">P </v>
          </cell>
          <cell r="D82" t="str">
            <v>LOS ANGELES</v>
          </cell>
          <cell r="E82" t="str">
            <v xml:space="preserve">LOS ANGELES                   </v>
          </cell>
        </row>
        <row r="83">
          <cell r="B83" t="str">
            <v>0C3</v>
          </cell>
          <cell r="C83" t="str">
            <v xml:space="preserve">P </v>
          </cell>
          <cell r="D83" t="str">
            <v>LOS ANGELES</v>
          </cell>
          <cell r="E83" t="str">
            <v xml:space="preserve">LOS ANGELES                   </v>
          </cell>
        </row>
        <row r="84">
          <cell r="B84" t="str">
            <v>0C4</v>
          </cell>
          <cell r="C84" t="str">
            <v xml:space="preserve">P </v>
          </cell>
          <cell r="D84" t="str">
            <v/>
          </cell>
          <cell r="E84" t="str">
            <v xml:space="preserve"> </v>
          </cell>
        </row>
        <row r="85">
          <cell r="B85" t="str">
            <v>0C5</v>
          </cell>
          <cell r="C85" t="str">
            <v xml:space="preserve">P </v>
          </cell>
          <cell r="D85" t="str">
            <v/>
          </cell>
          <cell r="E85" t="str">
            <v xml:space="preserve"> </v>
          </cell>
        </row>
        <row r="86">
          <cell r="B86" t="str">
            <v>0C6</v>
          </cell>
          <cell r="C86" t="str">
            <v xml:space="preserve">P </v>
          </cell>
          <cell r="D86" t="str">
            <v/>
          </cell>
          <cell r="E86" t="str">
            <v xml:space="preserve"> </v>
          </cell>
        </row>
        <row r="87">
          <cell r="B87" t="str">
            <v>0C7</v>
          </cell>
          <cell r="C87" t="str">
            <v xml:space="preserve">P </v>
          </cell>
          <cell r="D87" t="str">
            <v>LOS ANGELES</v>
          </cell>
          <cell r="E87" t="str">
            <v xml:space="preserve">LOS ANGELES                   </v>
          </cell>
        </row>
        <row r="88">
          <cell r="B88" t="str">
            <v>0C8</v>
          </cell>
          <cell r="C88" t="str">
            <v xml:space="preserve">P </v>
          </cell>
          <cell r="D88" t="str">
            <v>LOS ANGELES</v>
          </cell>
          <cell r="E88" t="str">
            <v xml:space="preserve">LOS ANGELES                   </v>
          </cell>
        </row>
        <row r="89">
          <cell r="B89" t="str">
            <v>0C9</v>
          </cell>
          <cell r="C89" t="str">
            <v xml:space="preserve">P </v>
          </cell>
          <cell r="D89" t="str">
            <v/>
          </cell>
          <cell r="E89" t="str">
            <v xml:space="preserve"> </v>
          </cell>
        </row>
        <row r="90">
          <cell r="B90" t="str">
            <v>0D1</v>
          </cell>
          <cell r="C90" t="str">
            <v xml:space="preserve">P </v>
          </cell>
          <cell r="D90" t="str">
            <v>LOS ANGELES</v>
          </cell>
          <cell r="E90" t="str">
            <v xml:space="preserve">LOS ANGELES                   </v>
          </cell>
        </row>
        <row r="91">
          <cell r="B91" t="str">
            <v>0D2</v>
          </cell>
          <cell r="C91" t="str">
            <v xml:space="preserve">P </v>
          </cell>
          <cell r="D91" t="str">
            <v>LOS ANGELES</v>
          </cell>
          <cell r="E91" t="str">
            <v xml:space="preserve">LOS ANGELES                   </v>
          </cell>
        </row>
        <row r="92">
          <cell r="B92" t="str">
            <v>0D3</v>
          </cell>
          <cell r="C92" t="str">
            <v xml:space="preserve">P </v>
          </cell>
          <cell r="D92" t="str">
            <v>LOS ANGELES</v>
          </cell>
          <cell r="E92" t="str">
            <v xml:space="preserve">LOS ANGELES                   </v>
          </cell>
        </row>
        <row r="93">
          <cell r="B93" t="str">
            <v>0D4</v>
          </cell>
          <cell r="C93" t="str">
            <v xml:space="preserve">P </v>
          </cell>
          <cell r="D93" t="str">
            <v>LOS ANGELES</v>
          </cell>
          <cell r="E93" t="str">
            <v xml:space="preserve">LOS ANGELES                   </v>
          </cell>
        </row>
        <row r="94">
          <cell r="B94" t="str">
            <v>0D5</v>
          </cell>
          <cell r="C94" t="str">
            <v xml:space="preserve">P </v>
          </cell>
          <cell r="D94" t="str">
            <v>LOS ANGELES</v>
          </cell>
          <cell r="E94" t="str">
            <v xml:space="preserve">LOS ANGELES                   </v>
          </cell>
        </row>
        <row r="95">
          <cell r="B95" t="str">
            <v>0D6</v>
          </cell>
          <cell r="C95" t="str">
            <v xml:space="preserve">P </v>
          </cell>
          <cell r="D95" t="str">
            <v>LOS ANGELES</v>
          </cell>
          <cell r="E95" t="str">
            <v xml:space="preserve">LOS ANGELES                   </v>
          </cell>
        </row>
        <row r="96">
          <cell r="B96" t="str">
            <v>0D7</v>
          </cell>
          <cell r="C96" t="str">
            <v xml:space="preserve">P </v>
          </cell>
          <cell r="D96" t="str">
            <v/>
          </cell>
          <cell r="E96" t="str">
            <v xml:space="preserve"> </v>
          </cell>
        </row>
        <row r="97">
          <cell r="B97" t="str">
            <v>0D8</v>
          </cell>
          <cell r="C97" t="str">
            <v xml:space="preserve">P </v>
          </cell>
          <cell r="D97" t="str">
            <v>LOS ANGELES</v>
          </cell>
          <cell r="E97" t="str">
            <v xml:space="preserve">LOS ANGELES                   </v>
          </cell>
        </row>
        <row r="98">
          <cell r="B98" t="str">
            <v>0D9</v>
          </cell>
          <cell r="C98" t="str">
            <v xml:space="preserve">P </v>
          </cell>
          <cell r="D98" t="str">
            <v>SAN BERNARDINO</v>
          </cell>
          <cell r="E98" t="str">
            <v xml:space="preserve">SAN BERNARDINO                </v>
          </cell>
        </row>
        <row r="99">
          <cell r="B99" t="str">
            <v>0E1</v>
          </cell>
          <cell r="C99" t="str">
            <v xml:space="preserve">P </v>
          </cell>
          <cell r="D99" t="str">
            <v>SAN BERNARDINO</v>
          </cell>
          <cell r="E99" t="str">
            <v xml:space="preserve">SAN BERNARDINO                </v>
          </cell>
        </row>
        <row r="100">
          <cell r="B100" t="str">
            <v>0E2</v>
          </cell>
          <cell r="C100" t="str">
            <v xml:space="preserve">P </v>
          </cell>
          <cell r="D100" t="str">
            <v/>
          </cell>
          <cell r="E100" t="str">
            <v xml:space="preserve"> </v>
          </cell>
        </row>
        <row r="101">
          <cell r="B101" t="str">
            <v>0E3</v>
          </cell>
          <cell r="C101" t="str">
            <v xml:space="preserve">P </v>
          </cell>
          <cell r="D101" t="str">
            <v>LOS ANGELES</v>
          </cell>
          <cell r="E101" t="str">
            <v xml:space="preserve">LOS ANGELES                   </v>
          </cell>
        </row>
        <row r="102">
          <cell r="B102" t="str">
            <v>0E4</v>
          </cell>
          <cell r="C102" t="str">
            <v xml:space="preserve">P </v>
          </cell>
          <cell r="D102" t="str">
            <v>SANTA BARBARA</v>
          </cell>
          <cell r="E102" t="str">
            <v xml:space="preserve">SANTA BARBARA                 </v>
          </cell>
        </row>
        <row r="103">
          <cell r="B103" t="str">
            <v>0E5</v>
          </cell>
          <cell r="C103" t="str">
            <v xml:space="preserve">P </v>
          </cell>
          <cell r="D103" t="str">
            <v>LOS ANGELES</v>
          </cell>
          <cell r="E103" t="str">
            <v xml:space="preserve">LOS ANGELES                   </v>
          </cell>
        </row>
        <row r="104">
          <cell r="B104" t="str">
            <v>0E6</v>
          </cell>
          <cell r="C104" t="str">
            <v xml:space="preserve">P </v>
          </cell>
          <cell r="D104" t="str">
            <v>LOS ANGELES</v>
          </cell>
          <cell r="E104" t="str">
            <v xml:space="preserve">LOS ANGELES                   </v>
          </cell>
        </row>
        <row r="105">
          <cell r="B105" t="str">
            <v>0E7</v>
          </cell>
          <cell r="C105" t="str">
            <v xml:space="preserve">P </v>
          </cell>
          <cell r="D105" t="str">
            <v/>
          </cell>
          <cell r="E105" t="str">
            <v xml:space="preserve"> </v>
          </cell>
        </row>
        <row r="106">
          <cell r="B106" t="str">
            <v>0E8</v>
          </cell>
          <cell r="C106" t="str">
            <v xml:space="preserve">P </v>
          </cell>
          <cell r="D106" t="str">
            <v>LOS ANGELES</v>
          </cell>
          <cell r="E106" t="str">
            <v xml:space="preserve">LOS ANGELES                   </v>
          </cell>
        </row>
        <row r="107">
          <cell r="B107" t="str">
            <v>0E9</v>
          </cell>
          <cell r="C107" t="str">
            <v xml:space="preserve">P </v>
          </cell>
          <cell r="D107" t="str">
            <v>LOS ANGELES</v>
          </cell>
          <cell r="E107" t="str">
            <v xml:space="preserve">LOS ANGELES                   </v>
          </cell>
        </row>
        <row r="108">
          <cell r="B108" t="str">
            <v>0F1</v>
          </cell>
          <cell r="C108" t="str">
            <v xml:space="preserve">P </v>
          </cell>
          <cell r="D108" t="str">
            <v>VENTURA</v>
          </cell>
          <cell r="E108" t="str">
            <v xml:space="preserve">VENTURA                       </v>
          </cell>
        </row>
        <row r="109">
          <cell r="B109" t="str">
            <v>0F2</v>
          </cell>
          <cell r="C109" t="str">
            <v xml:space="preserve">P </v>
          </cell>
          <cell r="D109" t="str">
            <v/>
          </cell>
          <cell r="E109" t="str">
            <v xml:space="preserve"> </v>
          </cell>
        </row>
        <row r="110">
          <cell r="B110" t="str">
            <v>0F3</v>
          </cell>
          <cell r="C110" t="str">
            <v xml:space="preserve">P </v>
          </cell>
          <cell r="D110" t="str">
            <v/>
          </cell>
          <cell r="E110" t="str">
            <v xml:space="preserve"> </v>
          </cell>
        </row>
        <row r="111">
          <cell r="B111" t="str">
            <v>0F4</v>
          </cell>
          <cell r="C111" t="str">
            <v xml:space="preserve">P </v>
          </cell>
          <cell r="D111" t="str">
            <v/>
          </cell>
          <cell r="E111" t="str">
            <v xml:space="preserve"> </v>
          </cell>
        </row>
        <row r="112">
          <cell r="B112" t="str">
            <v>0F5</v>
          </cell>
          <cell r="C112" t="str">
            <v xml:space="preserve">P </v>
          </cell>
          <cell r="D112" t="str">
            <v>LOS ANGELES</v>
          </cell>
          <cell r="E112" t="str">
            <v xml:space="preserve">LOS ANGELES                   </v>
          </cell>
        </row>
        <row r="113">
          <cell r="B113" t="str">
            <v>0F6</v>
          </cell>
          <cell r="C113" t="str">
            <v xml:space="preserve">P </v>
          </cell>
          <cell r="D113" t="str">
            <v/>
          </cell>
          <cell r="E113" t="str">
            <v xml:space="preserve"> </v>
          </cell>
        </row>
        <row r="114">
          <cell r="B114" t="str">
            <v>0F7</v>
          </cell>
          <cell r="C114" t="str">
            <v xml:space="preserve">P </v>
          </cell>
          <cell r="D114" t="str">
            <v/>
          </cell>
          <cell r="E114" t="str">
            <v xml:space="preserve"> </v>
          </cell>
        </row>
        <row r="115">
          <cell r="B115" t="str">
            <v>0F8</v>
          </cell>
          <cell r="C115" t="str">
            <v xml:space="preserve">P </v>
          </cell>
          <cell r="D115" t="str">
            <v>SAN BERNARDINO</v>
          </cell>
          <cell r="E115" t="str">
            <v xml:space="preserve">SAN BERNARDINO                </v>
          </cell>
        </row>
        <row r="116">
          <cell r="B116" t="str">
            <v>0F9</v>
          </cell>
          <cell r="C116" t="str">
            <v xml:space="preserve">P </v>
          </cell>
          <cell r="D116" t="str">
            <v/>
          </cell>
          <cell r="E116" t="str">
            <v xml:space="preserve"> </v>
          </cell>
        </row>
        <row r="117">
          <cell r="B117" t="str">
            <v>0G1</v>
          </cell>
          <cell r="C117" t="str">
            <v xml:space="preserve">P </v>
          </cell>
          <cell r="D117" t="str">
            <v/>
          </cell>
          <cell r="E117" t="str">
            <v xml:space="preserve"> </v>
          </cell>
        </row>
        <row r="118">
          <cell r="B118" t="str">
            <v>0G2</v>
          </cell>
          <cell r="C118" t="str">
            <v xml:space="preserve">P </v>
          </cell>
          <cell r="D118" t="str">
            <v/>
          </cell>
          <cell r="E118" t="str">
            <v xml:space="preserve"> </v>
          </cell>
        </row>
        <row r="119">
          <cell r="B119" t="str">
            <v>0G3</v>
          </cell>
          <cell r="C119" t="str">
            <v xml:space="preserve">P </v>
          </cell>
          <cell r="D119" t="str">
            <v>LOS ANGELES</v>
          </cell>
          <cell r="E119" t="str">
            <v xml:space="preserve">LOS ANGELES                   </v>
          </cell>
        </row>
        <row r="120">
          <cell r="B120" t="str">
            <v>0G4</v>
          </cell>
          <cell r="C120" t="str">
            <v xml:space="preserve">P </v>
          </cell>
          <cell r="D120" t="str">
            <v>RIVERSIDE</v>
          </cell>
          <cell r="E120" t="str">
            <v xml:space="preserve">RIVERSIDE                     </v>
          </cell>
        </row>
        <row r="121">
          <cell r="B121" t="str">
            <v>0G5</v>
          </cell>
          <cell r="C121" t="str">
            <v xml:space="preserve">P </v>
          </cell>
          <cell r="D121" t="str">
            <v/>
          </cell>
          <cell r="E121" t="str">
            <v xml:space="preserve"> </v>
          </cell>
        </row>
        <row r="122">
          <cell r="B122" t="str">
            <v>0G6</v>
          </cell>
          <cell r="C122" t="str">
            <v xml:space="preserve">P </v>
          </cell>
          <cell r="D122" t="str">
            <v/>
          </cell>
          <cell r="E122" t="str">
            <v xml:space="preserve"> </v>
          </cell>
        </row>
        <row r="123">
          <cell r="B123" t="str">
            <v>0G7</v>
          </cell>
          <cell r="C123" t="str">
            <v xml:space="preserve">P </v>
          </cell>
          <cell r="D123" t="str">
            <v/>
          </cell>
          <cell r="E123" t="str">
            <v xml:space="preserve"> </v>
          </cell>
        </row>
        <row r="124">
          <cell r="B124" t="str">
            <v>0G8</v>
          </cell>
          <cell r="C124" t="str">
            <v xml:space="preserve">P </v>
          </cell>
          <cell r="D124" t="str">
            <v>VENTURA</v>
          </cell>
          <cell r="E124" t="str">
            <v xml:space="preserve">VENTURA                       </v>
          </cell>
        </row>
        <row r="125">
          <cell r="B125" t="str">
            <v>0G9</v>
          </cell>
          <cell r="C125" t="str">
            <v xml:space="preserve">P </v>
          </cell>
          <cell r="D125" t="str">
            <v>VENTURA</v>
          </cell>
          <cell r="E125" t="str">
            <v xml:space="preserve">VENTURA                       </v>
          </cell>
        </row>
        <row r="126">
          <cell r="B126" t="str">
            <v>0H1</v>
          </cell>
          <cell r="C126" t="str">
            <v xml:space="preserve">P </v>
          </cell>
          <cell r="D126" t="str">
            <v/>
          </cell>
          <cell r="E126" t="str">
            <v xml:space="preserve"> </v>
          </cell>
        </row>
        <row r="127">
          <cell r="B127" t="str">
            <v>0H2</v>
          </cell>
          <cell r="C127" t="str">
            <v xml:space="preserve">P </v>
          </cell>
          <cell r="D127" t="str">
            <v>LOS ANGELES</v>
          </cell>
          <cell r="E127" t="str">
            <v xml:space="preserve">LOS ANGELES                   </v>
          </cell>
        </row>
        <row r="128">
          <cell r="B128" t="str">
            <v>0H3</v>
          </cell>
          <cell r="C128" t="str">
            <v xml:space="preserve">P </v>
          </cell>
          <cell r="D128" t="str">
            <v>SAN DIEGO</v>
          </cell>
          <cell r="E128" t="str">
            <v xml:space="preserve">SAN DIEGO                     </v>
          </cell>
        </row>
        <row r="129">
          <cell r="B129" t="str">
            <v>0H4</v>
          </cell>
          <cell r="C129" t="str">
            <v xml:space="preserve">P </v>
          </cell>
          <cell r="D129" t="str">
            <v/>
          </cell>
          <cell r="E129" t="str">
            <v xml:space="preserve"> </v>
          </cell>
        </row>
        <row r="130">
          <cell r="B130" t="str">
            <v>0H5</v>
          </cell>
          <cell r="C130" t="str">
            <v xml:space="preserve">P </v>
          </cell>
          <cell r="D130" t="str">
            <v>LOS ANGELES</v>
          </cell>
          <cell r="E130" t="str">
            <v xml:space="preserve">LOS ANGELES                   </v>
          </cell>
        </row>
        <row r="131">
          <cell r="B131" t="str">
            <v>0H6</v>
          </cell>
          <cell r="C131" t="str">
            <v xml:space="preserve">P </v>
          </cell>
          <cell r="D131" t="str">
            <v>LOS ANGELES</v>
          </cell>
          <cell r="E131" t="str">
            <v xml:space="preserve">LOS ANGELES                   </v>
          </cell>
        </row>
        <row r="132">
          <cell r="B132" t="str">
            <v>0H7</v>
          </cell>
          <cell r="C132" t="str">
            <v xml:space="preserve">P </v>
          </cell>
          <cell r="D132" t="str">
            <v/>
          </cell>
          <cell r="E132" t="str">
            <v xml:space="preserve"> </v>
          </cell>
        </row>
        <row r="133">
          <cell r="B133" t="str">
            <v>0H8</v>
          </cell>
          <cell r="C133" t="str">
            <v xml:space="preserve">P </v>
          </cell>
          <cell r="D133" t="str">
            <v>LOS ANGELES</v>
          </cell>
          <cell r="E133" t="str">
            <v xml:space="preserve">LOS ANGELES                   </v>
          </cell>
        </row>
        <row r="134">
          <cell r="B134" t="str">
            <v>0H9</v>
          </cell>
          <cell r="C134" t="str">
            <v xml:space="preserve">P </v>
          </cell>
          <cell r="D134" t="str">
            <v>LOS ANGELES</v>
          </cell>
          <cell r="E134" t="str">
            <v xml:space="preserve">LOS ANGELES                   </v>
          </cell>
        </row>
        <row r="135">
          <cell r="B135" t="str">
            <v>0J1</v>
          </cell>
          <cell r="C135" t="str">
            <v xml:space="preserve">P </v>
          </cell>
          <cell r="D135" t="str">
            <v>LOS ANGELES</v>
          </cell>
          <cell r="E135" t="str">
            <v xml:space="preserve">LOS ANGELES                   </v>
          </cell>
        </row>
        <row r="136">
          <cell r="B136" t="str">
            <v>0J2</v>
          </cell>
          <cell r="C136" t="str">
            <v xml:space="preserve">P </v>
          </cell>
          <cell r="D136" t="str">
            <v>LOS ANGELES</v>
          </cell>
          <cell r="E136" t="str">
            <v xml:space="preserve">LOS ANGELES                   </v>
          </cell>
        </row>
        <row r="137">
          <cell r="B137" t="str">
            <v>0J3</v>
          </cell>
          <cell r="C137" t="str">
            <v xml:space="preserve">P </v>
          </cell>
          <cell r="D137" t="str">
            <v>ORANGE</v>
          </cell>
          <cell r="E137" t="str">
            <v xml:space="preserve">ORANGE                        </v>
          </cell>
        </row>
        <row r="138">
          <cell r="B138" t="str">
            <v>0J4</v>
          </cell>
          <cell r="C138" t="str">
            <v xml:space="preserve">P </v>
          </cell>
          <cell r="D138" t="str">
            <v>LOS ANGELES</v>
          </cell>
          <cell r="E138" t="str">
            <v xml:space="preserve">LOS ANGELES                   </v>
          </cell>
        </row>
        <row r="139">
          <cell r="B139" t="str">
            <v>0J5</v>
          </cell>
          <cell r="C139" t="str">
            <v xml:space="preserve">P </v>
          </cell>
          <cell r="D139" t="str">
            <v>LOS ANGELES</v>
          </cell>
          <cell r="E139" t="str">
            <v xml:space="preserve">LOS ANGELES                   </v>
          </cell>
        </row>
        <row r="140">
          <cell r="B140" t="str">
            <v>0J6</v>
          </cell>
          <cell r="C140" t="str">
            <v xml:space="preserve">P </v>
          </cell>
          <cell r="D140" t="str">
            <v>LOS ANGELES</v>
          </cell>
          <cell r="E140" t="str">
            <v xml:space="preserve">LOS ANGELES                   </v>
          </cell>
        </row>
        <row r="141">
          <cell r="B141" t="str">
            <v>0J7</v>
          </cell>
          <cell r="C141" t="str">
            <v xml:space="preserve">P </v>
          </cell>
          <cell r="D141" t="str">
            <v>ORANGE</v>
          </cell>
          <cell r="E141" t="str">
            <v xml:space="preserve">ORANGE                        </v>
          </cell>
        </row>
        <row r="142">
          <cell r="B142" t="str">
            <v>0J8</v>
          </cell>
          <cell r="C142" t="str">
            <v xml:space="preserve">P </v>
          </cell>
          <cell r="D142" t="str">
            <v/>
          </cell>
          <cell r="E142" t="str">
            <v xml:space="preserve"> </v>
          </cell>
        </row>
        <row r="143">
          <cell r="B143" t="str">
            <v>0J9</v>
          </cell>
          <cell r="C143" t="str">
            <v xml:space="preserve">P </v>
          </cell>
          <cell r="D143" t="str">
            <v/>
          </cell>
          <cell r="E143" t="str">
            <v xml:space="preserve"> </v>
          </cell>
        </row>
        <row r="144">
          <cell r="B144" t="str">
            <v>0K1</v>
          </cell>
          <cell r="C144" t="str">
            <v xml:space="preserve">P </v>
          </cell>
          <cell r="D144" t="str">
            <v/>
          </cell>
          <cell r="E144" t="str">
            <v xml:space="preserve"> </v>
          </cell>
        </row>
        <row r="145">
          <cell r="B145" t="str">
            <v>0K2</v>
          </cell>
          <cell r="C145" t="str">
            <v xml:space="preserve">P </v>
          </cell>
          <cell r="D145" t="str">
            <v/>
          </cell>
          <cell r="E145" t="str">
            <v xml:space="preserve"> </v>
          </cell>
        </row>
        <row r="146">
          <cell r="B146" t="str">
            <v>0K3</v>
          </cell>
          <cell r="C146" t="str">
            <v xml:space="preserve">P </v>
          </cell>
          <cell r="D146" t="str">
            <v/>
          </cell>
          <cell r="E146" t="str">
            <v xml:space="preserve"> </v>
          </cell>
        </row>
        <row r="147">
          <cell r="B147" t="str">
            <v>0K4</v>
          </cell>
          <cell r="C147" t="str">
            <v xml:space="preserve">P </v>
          </cell>
          <cell r="D147" t="str">
            <v/>
          </cell>
          <cell r="E147" t="str">
            <v xml:space="preserve"> </v>
          </cell>
        </row>
        <row r="148">
          <cell r="B148" t="str">
            <v>0K5</v>
          </cell>
          <cell r="C148" t="str">
            <v xml:space="preserve">P </v>
          </cell>
          <cell r="D148" t="str">
            <v/>
          </cell>
          <cell r="E148" t="str">
            <v xml:space="preserve"> </v>
          </cell>
        </row>
        <row r="149">
          <cell r="B149" t="str">
            <v>0K6</v>
          </cell>
          <cell r="C149" t="str">
            <v xml:space="preserve">P </v>
          </cell>
          <cell r="D149" t="str">
            <v>RIVERSIDE</v>
          </cell>
          <cell r="E149" t="str">
            <v xml:space="preserve">RIVERSIDE                     </v>
          </cell>
        </row>
        <row r="150">
          <cell r="B150" t="str">
            <v>0K7</v>
          </cell>
          <cell r="C150" t="str">
            <v xml:space="preserve">P </v>
          </cell>
          <cell r="D150" t="str">
            <v/>
          </cell>
          <cell r="E150" t="str">
            <v xml:space="preserve"> </v>
          </cell>
        </row>
        <row r="151">
          <cell r="B151" t="str">
            <v>0K8</v>
          </cell>
          <cell r="C151" t="str">
            <v xml:space="preserve">P </v>
          </cell>
          <cell r="D151" t="str">
            <v>LOS ANGELES</v>
          </cell>
          <cell r="E151" t="str">
            <v xml:space="preserve">LOS ANGELES                   </v>
          </cell>
        </row>
        <row r="152">
          <cell r="B152" t="str">
            <v>0K9</v>
          </cell>
          <cell r="C152" t="str">
            <v xml:space="preserve">P </v>
          </cell>
          <cell r="D152" t="str">
            <v>ORANGE</v>
          </cell>
          <cell r="E152" t="str">
            <v xml:space="preserve">ORANGE                        </v>
          </cell>
        </row>
        <row r="153">
          <cell r="B153" t="str">
            <v>0L1</v>
          </cell>
          <cell r="C153" t="str">
            <v xml:space="preserve">P </v>
          </cell>
          <cell r="D153" t="str">
            <v>ORANGE</v>
          </cell>
          <cell r="E153" t="str">
            <v xml:space="preserve">ORANGE                        </v>
          </cell>
        </row>
        <row r="154">
          <cell r="B154" t="str">
            <v>0L2</v>
          </cell>
          <cell r="C154" t="str">
            <v xml:space="preserve">P </v>
          </cell>
          <cell r="D154" t="str">
            <v>ORANGE</v>
          </cell>
          <cell r="E154" t="str">
            <v xml:space="preserve">ORANGE                        </v>
          </cell>
        </row>
        <row r="155">
          <cell r="B155" t="str">
            <v>0L3</v>
          </cell>
          <cell r="C155" t="str">
            <v xml:space="preserve">P </v>
          </cell>
          <cell r="D155" t="str">
            <v>RIVERSIDE</v>
          </cell>
          <cell r="E155" t="str">
            <v xml:space="preserve">RIVERSIDE                     </v>
          </cell>
        </row>
        <row r="156">
          <cell r="B156" t="str">
            <v>0L4</v>
          </cell>
          <cell r="C156" t="str">
            <v xml:space="preserve">P </v>
          </cell>
          <cell r="D156" t="str">
            <v>LOS ANGELES</v>
          </cell>
          <cell r="E156" t="str">
            <v xml:space="preserve">LOS ANGELES                   </v>
          </cell>
        </row>
        <row r="157">
          <cell r="B157" t="str">
            <v>0L5</v>
          </cell>
          <cell r="C157" t="str">
            <v xml:space="preserve">P </v>
          </cell>
          <cell r="D157" t="str">
            <v/>
          </cell>
          <cell r="E157" t="str">
            <v xml:space="preserve"> </v>
          </cell>
        </row>
        <row r="158">
          <cell r="B158" t="str">
            <v>0L6</v>
          </cell>
          <cell r="C158" t="str">
            <v xml:space="preserve">P </v>
          </cell>
          <cell r="D158" t="str">
            <v>LOS ANGELES</v>
          </cell>
          <cell r="E158" t="str">
            <v xml:space="preserve">LOS ANGELES                   </v>
          </cell>
        </row>
        <row r="159">
          <cell r="B159" t="str">
            <v>0L7</v>
          </cell>
          <cell r="C159" t="str">
            <v xml:space="preserve">P </v>
          </cell>
          <cell r="D159" t="str">
            <v>LOS ANGELES</v>
          </cell>
          <cell r="E159" t="str">
            <v xml:space="preserve">LOS ANGELES                   </v>
          </cell>
        </row>
        <row r="160">
          <cell r="B160" t="str">
            <v>0L8</v>
          </cell>
          <cell r="C160" t="str">
            <v xml:space="preserve">P </v>
          </cell>
          <cell r="D160" t="str">
            <v/>
          </cell>
          <cell r="E160" t="str">
            <v xml:space="preserve"> </v>
          </cell>
        </row>
        <row r="161">
          <cell r="B161" t="str">
            <v>0L9</v>
          </cell>
          <cell r="C161" t="str">
            <v xml:space="preserve">P </v>
          </cell>
          <cell r="D161" t="str">
            <v>SAN DIEGO</v>
          </cell>
          <cell r="E161" t="str">
            <v xml:space="preserve">SAN DIEGO                     </v>
          </cell>
        </row>
        <row r="162">
          <cell r="B162" t="str">
            <v>0M1</v>
          </cell>
          <cell r="C162" t="str">
            <v xml:space="preserve">P </v>
          </cell>
          <cell r="D162" t="str">
            <v>SAN DIEGO</v>
          </cell>
          <cell r="E162" t="str">
            <v xml:space="preserve">SAN DIEGO                     </v>
          </cell>
        </row>
        <row r="163">
          <cell r="B163" t="str">
            <v>0M2</v>
          </cell>
          <cell r="C163" t="str">
            <v xml:space="preserve">P </v>
          </cell>
          <cell r="D163" t="str">
            <v>SANTA BARBARA</v>
          </cell>
          <cell r="E163" t="str">
            <v xml:space="preserve">SANTA BARBARA                 </v>
          </cell>
        </row>
        <row r="164">
          <cell r="B164" t="str">
            <v>0M3</v>
          </cell>
          <cell r="C164" t="str">
            <v xml:space="preserve">P </v>
          </cell>
          <cell r="D164" t="str">
            <v>SANTA BARBARA</v>
          </cell>
          <cell r="E164" t="str">
            <v xml:space="preserve">SANTA BARBARA                 </v>
          </cell>
        </row>
        <row r="165">
          <cell r="B165" t="str">
            <v>0M4</v>
          </cell>
          <cell r="C165" t="str">
            <v xml:space="preserve">P </v>
          </cell>
          <cell r="D165" t="str">
            <v>VENTURA</v>
          </cell>
          <cell r="E165" t="str">
            <v xml:space="preserve">VENTURA                       </v>
          </cell>
        </row>
        <row r="166">
          <cell r="B166" t="str">
            <v>0M5</v>
          </cell>
          <cell r="C166" t="str">
            <v xml:space="preserve">P </v>
          </cell>
          <cell r="D166" t="str">
            <v>VENTURA</v>
          </cell>
          <cell r="E166" t="str">
            <v xml:space="preserve">VENTURA                       </v>
          </cell>
        </row>
        <row r="167">
          <cell r="B167" t="str">
            <v>0M6</v>
          </cell>
          <cell r="C167" t="str">
            <v xml:space="preserve">P </v>
          </cell>
          <cell r="D167" t="str">
            <v/>
          </cell>
          <cell r="E167" t="str">
            <v xml:space="preserve"> </v>
          </cell>
        </row>
        <row r="168">
          <cell r="B168" t="str">
            <v>0M7</v>
          </cell>
          <cell r="C168" t="str">
            <v xml:space="preserve">P </v>
          </cell>
          <cell r="D168" t="str">
            <v>FRESNO</v>
          </cell>
          <cell r="E168" t="str">
            <v xml:space="preserve">FRESNO                        </v>
          </cell>
        </row>
        <row r="169">
          <cell r="B169" t="str">
            <v>0M8</v>
          </cell>
          <cell r="C169" t="str">
            <v xml:space="preserve">P </v>
          </cell>
          <cell r="D169" t="str">
            <v>SAN DIEGO</v>
          </cell>
          <cell r="E169" t="str">
            <v xml:space="preserve">SAN DIEGO                     </v>
          </cell>
        </row>
        <row r="170">
          <cell r="B170" t="str">
            <v>0M9</v>
          </cell>
          <cell r="C170" t="str">
            <v xml:space="preserve">P </v>
          </cell>
          <cell r="D170" t="str">
            <v>ORANGE</v>
          </cell>
          <cell r="E170" t="str">
            <v xml:space="preserve">ORANGE                        </v>
          </cell>
        </row>
        <row r="171">
          <cell r="B171" t="str">
            <v>0N1</v>
          </cell>
          <cell r="C171" t="str">
            <v xml:space="preserve">P </v>
          </cell>
          <cell r="D171" t="str">
            <v>RIVERSIDE</v>
          </cell>
          <cell r="E171" t="str">
            <v xml:space="preserve">RIVERSIDE                     </v>
          </cell>
        </row>
        <row r="172">
          <cell r="B172" t="str">
            <v>0N2</v>
          </cell>
          <cell r="C172" t="str">
            <v xml:space="preserve">P </v>
          </cell>
          <cell r="D172" t="str">
            <v>LOS ANGELES</v>
          </cell>
          <cell r="E172" t="str">
            <v xml:space="preserve">LOS ANGELES                   </v>
          </cell>
        </row>
        <row r="173">
          <cell r="B173" t="str">
            <v>0N3</v>
          </cell>
          <cell r="C173" t="str">
            <v xml:space="preserve">P </v>
          </cell>
          <cell r="D173" t="str">
            <v/>
          </cell>
          <cell r="E173" t="str">
            <v xml:space="preserve"> </v>
          </cell>
        </row>
        <row r="174">
          <cell r="B174" t="str">
            <v>0N4</v>
          </cell>
          <cell r="C174" t="str">
            <v xml:space="preserve">P </v>
          </cell>
          <cell r="D174" t="str">
            <v>SAN BERNARDINO</v>
          </cell>
          <cell r="E174" t="str">
            <v xml:space="preserve">SAN BERNARDINO                </v>
          </cell>
        </row>
        <row r="175">
          <cell r="B175" t="str">
            <v>0N5</v>
          </cell>
          <cell r="C175" t="str">
            <v xml:space="preserve">P </v>
          </cell>
          <cell r="D175" t="str">
            <v>LOS ANGELES</v>
          </cell>
          <cell r="E175" t="str">
            <v xml:space="preserve">LOS ANGELES                   </v>
          </cell>
        </row>
        <row r="176">
          <cell r="B176" t="str">
            <v>0N6</v>
          </cell>
          <cell r="C176" t="str">
            <v xml:space="preserve">P </v>
          </cell>
          <cell r="D176" t="str">
            <v/>
          </cell>
          <cell r="E176" t="str">
            <v xml:space="preserve"> </v>
          </cell>
        </row>
        <row r="177">
          <cell r="B177" t="str">
            <v>0N7</v>
          </cell>
          <cell r="C177" t="str">
            <v xml:space="preserve">P </v>
          </cell>
          <cell r="D177" t="str">
            <v>RIVERSIDE</v>
          </cell>
          <cell r="E177" t="str">
            <v xml:space="preserve">RIVERSIDE                     </v>
          </cell>
        </row>
        <row r="178">
          <cell r="B178" t="str">
            <v>0N8</v>
          </cell>
          <cell r="C178" t="str">
            <v xml:space="preserve">P </v>
          </cell>
          <cell r="D178" t="str">
            <v/>
          </cell>
          <cell r="E178" t="str">
            <v xml:space="preserve"> </v>
          </cell>
        </row>
        <row r="179">
          <cell r="B179" t="str">
            <v>0N9</v>
          </cell>
          <cell r="C179" t="str">
            <v xml:space="preserve">P </v>
          </cell>
          <cell r="D179" t="str">
            <v>SAN DIEGO</v>
          </cell>
          <cell r="E179" t="str">
            <v xml:space="preserve">SAN DIEGO                     </v>
          </cell>
        </row>
        <row r="180">
          <cell r="B180" t="str">
            <v>0P1</v>
          </cell>
          <cell r="C180" t="str">
            <v xml:space="preserve">P </v>
          </cell>
          <cell r="D180" t="str">
            <v>RIVERSIDE</v>
          </cell>
          <cell r="E180" t="str">
            <v xml:space="preserve">RIVERSIDE                     </v>
          </cell>
        </row>
        <row r="181">
          <cell r="B181" t="str">
            <v>0P2</v>
          </cell>
          <cell r="C181" t="str">
            <v xml:space="preserve">P </v>
          </cell>
          <cell r="D181" t="str">
            <v>LOS ANGELES</v>
          </cell>
          <cell r="E181" t="str">
            <v xml:space="preserve">LOS ANGELES                   </v>
          </cell>
        </row>
        <row r="182">
          <cell r="B182" t="str">
            <v>0P3</v>
          </cell>
          <cell r="C182" t="str">
            <v xml:space="preserve">P </v>
          </cell>
          <cell r="D182" t="str">
            <v>VENTURA</v>
          </cell>
          <cell r="E182" t="str">
            <v xml:space="preserve">VENTURA                       </v>
          </cell>
        </row>
        <row r="183">
          <cell r="B183" t="str">
            <v>0P4</v>
          </cell>
          <cell r="C183" t="str">
            <v xml:space="preserve">P </v>
          </cell>
          <cell r="D183" t="str">
            <v>SAN DIEGO</v>
          </cell>
          <cell r="E183" t="str">
            <v xml:space="preserve">SAN DIEGO                     </v>
          </cell>
        </row>
        <row r="184">
          <cell r="B184" t="str">
            <v>0P5</v>
          </cell>
          <cell r="C184" t="str">
            <v xml:space="preserve">P </v>
          </cell>
          <cell r="D184" t="str">
            <v>LOS ANGELES</v>
          </cell>
          <cell r="E184" t="str">
            <v xml:space="preserve">LOS ANGELES                   </v>
          </cell>
        </row>
        <row r="185">
          <cell r="B185" t="str">
            <v>0P6</v>
          </cell>
          <cell r="C185" t="str">
            <v xml:space="preserve">P </v>
          </cell>
          <cell r="D185" t="str">
            <v>LOS ANGELES</v>
          </cell>
          <cell r="E185" t="str">
            <v xml:space="preserve">LOS ANGELES                   </v>
          </cell>
        </row>
        <row r="186">
          <cell r="B186" t="str">
            <v>0P7</v>
          </cell>
          <cell r="C186" t="str">
            <v xml:space="preserve">P </v>
          </cell>
          <cell r="D186" t="str">
            <v>SAN DIEGO</v>
          </cell>
          <cell r="E186" t="str">
            <v xml:space="preserve">SAN DIEGO                     </v>
          </cell>
        </row>
        <row r="187">
          <cell r="B187" t="str">
            <v>0P8</v>
          </cell>
          <cell r="C187" t="str">
            <v xml:space="preserve">P </v>
          </cell>
          <cell r="D187" t="str">
            <v>SAN BERNARDINO</v>
          </cell>
          <cell r="E187" t="str">
            <v xml:space="preserve">SAN BERNARDINO                </v>
          </cell>
        </row>
        <row r="188">
          <cell r="B188" t="str">
            <v>0P9</v>
          </cell>
          <cell r="C188" t="str">
            <v xml:space="preserve">P </v>
          </cell>
          <cell r="D188" t="str">
            <v>LOS ANGELES</v>
          </cell>
          <cell r="E188" t="str">
            <v xml:space="preserve">LOS ANGELES                   </v>
          </cell>
        </row>
        <row r="189">
          <cell r="B189" t="str">
            <v>0R1</v>
          </cell>
          <cell r="C189" t="str">
            <v xml:space="preserve">P </v>
          </cell>
          <cell r="D189" t="str">
            <v>SAN DIEGO</v>
          </cell>
          <cell r="E189" t="str">
            <v xml:space="preserve">SAN DIEGO                     </v>
          </cell>
        </row>
        <row r="190">
          <cell r="B190" t="str">
            <v>0R2</v>
          </cell>
          <cell r="C190" t="str">
            <v xml:space="preserve">P </v>
          </cell>
          <cell r="D190" t="str">
            <v/>
          </cell>
          <cell r="E190" t="str">
            <v xml:space="preserve"> </v>
          </cell>
        </row>
        <row r="191">
          <cell r="B191" t="str">
            <v>0R3</v>
          </cell>
          <cell r="C191" t="str">
            <v xml:space="preserve">P </v>
          </cell>
          <cell r="D191" t="str">
            <v/>
          </cell>
          <cell r="E191" t="str">
            <v xml:space="preserve"> </v>
          </cell>
        </row>
        <row r="192">
          <cell r="B192" t="str">
            <v>0R4</v>
          </cell>
          <cell r="C192" t="str">
            <v xml:space="preserve">P </v>
          </cell>
          <cell r="D192" t="str">
            <v/>
          </cell>
          <cell r="E192" t="str">
            <v xml:space="preserve"> </v>
          </cell>
        </row>
        <row r="193">
          <cell r="B193" t="str">
            <v>0R5</v>
          </cell>
          <cell r="C193" t="str">
            <v xml:space="preserve">P </v>
          </cell>
          <cell r="D193" t="str">
            <v>SAN DIEGO</v>
          </cell>
          <cell r="E193" t="str">
            <v xml:space="preserve">SAN DIEGO                     </v>
          </cell>
        </row>
        <row r="194">
          <cell r="B194" t="str">
            <v>0R6</v>
          </cell>
          <cell r="C194" t="str">
            <v xml:space="preserve">P </v>
          </cell>
          <cell r="D194" t="str">
            <v/>
          </cell>
          <cell r="E194" t="str">
            <v xml:space="preserve"> </v>
          </cell>
        </row>
        <row r="195">
          <cell r="B195" t="str">
            <v>0R7</v>
          </cell>
          <cell r="C195" t="str">
            <v xml:space="preserve">P </v>
          </cell>
          <cell r="D195" t="str">
            <v/>
          </cell>
          <cell r="E195" t="str">
            <v xml:space="preserve"> </v>
          </cell>
        </row>
        <row r="196">
          <cell r="B196" t="str">
            <v>0R8</v>
          </cell>
          <cell r="C196" t="str">
            <v xml:space="preserve">P </v>
          </cell>
          <cell r="D196" t="str">
            <v>LOS ANGELES</v>
          </cell>
          <cell r="E196" t="str">
            <v xml:space="preserve">LOS ANGELES                   </v>
          </cell>
        </row>
        <row r="197">
          <cell r="B197" t="str">
            <v>0R9</v>
          </cell>
          <cell r="C197" t="str">
            <v xml:space="preserve">P </v>
          </cell>
          <cell r="D197" t="str">
            <v>LOS ANGELES</v>
          </cell>
          <cell r="E197" t="str">
            <v xml:space="preserve">LOS ANGELES                   </v>
          </cell>
        </row>
        <row r="198">
          <cell r="B198" t="str">
            <v>0T1</v>
          </cell>
          <cell r="C198" t="str">
            <v xml:space="preserve">P </v>
          </cell>
          <cell r="D198" t="str">
            <v>LOS ANGELES</v>
          </cell>
          <cell r="E198" t="str">
            <v xml:space="preserve">LOS ANGELES                   </v>
          </cell>
        </row>
        <row r="199">
          <cell r="B199" t="str">
            <v>0T2</v>
          </cell>
          <cell r="C199" t="str">
            <v xml:space="preserve">P </v>
          </cell>
          <cell r="D199" t="str">
            <v>RIVERSIDE</v>
          </cell>
          <cell r="E199" t="str">
            <v xml:space="preserve">RIVERSIDE                     </v>
          </cell>
        </row>
        <row r="200">
          <cell r="B200" t="str">
            <v>0T3</v>
          </cell>
          <cell r="C200" t="str">
            <v xml:space="preserve">P </v>
          </cell>
          <cell r="D200" t="str">
            <v>RIVERSIDE</v>
          </cell>
          <cell r="E200" t="str">
            <v xml:space="preserve">RIVERSIDE                     </v>
          </cell>
        </row>
        <row r="201">
          <cell r="B201" t="str">
            <v>0T4</v>
          </cell>
          <cell r="C201" t="str">
            <v xml:space="preserve">P </v>
          </cell>
          <cell r="D201" t="str">
            <v>SAN BERNARDINO</v>
          </cell>
          <cell r="E201" t="str">
            <v xml:space="preserve">SAN BERNARDINO                </v>
          </cell>
        </row>
        <row r="202">
          <cell r="B202" t="str">
            <v>0T5</v>
          </cell>
          <cell r="C202" t="str">
            <v xml:space="preserve">P </v>
          </cell>
          <cell r="D202" t="str">
            <v>SAN BERNARDINO</v>
          </cell>
          <cell r="E202" t="str">
            <v xml:space="preserve">SAN BERNARDINO                </v>
          </cell>
        </row>
        <row r="203">
          <cell r="B203" t="str">
            <v>0T6</v>
          </cell>
          <cell r="C203" t="str">
            <v xml:space="preserve">P </v>
          </cell>
          <cell r="D203" t="str">
            <v>LOS ANGELES</v>
          </cell>
          <cell r="E203" t="str">
            <v xml:space="preserve">LOS ANGELES                   </v>
          </cell>
        </row>
        <row r="204">
          <cell r="B204" t="str">
            <v>0T7</v>
          </cell>
          <cell r="C204" t="str">
            <v xml:space="preserve">P </v>
          </cell>
          <cell r="D204" t="str">
            <v>SAN BERNARDINO</v>
          </cell>
          <cell r="E204" t="str">
            <v xml:space="preserve">SAN BERNARDINO                </v>
          </cell>
        </row>
        <row r="205">
          <cell r="B205" t="str">
            <v>0T8</v>
          </cell>
          <cell r="C205" t="str">
            <v xml:space="preserve">P </v>
          </cell>
          <cell r="D205" t="str">
            <v>SAN DIEGO</v>
          </cell>
          <cell r="E205" t="str">
            <v xml:space="preserve">SAN DIEGO                     </v>
          </cell>
        </row>
        <row r="206">
          <cell r="B206" t="str">
            <v>0T9</v>
          </cell>
          <cell r="C206" t="str">
            <v xml:space="preserve">P </v>
          </cell>
          <cell r="D206" t="str">
            <v>LOS ANGELES</v>
          </cell>
          <cell r="E206" t="str">
            <v xml:space="preserve">LOS ANGELES                   </v>
          </cell>
        </row>
        <row r="207">
          <cell r="B207" t="str">
            <v>0U1</v>
          </cell>
          <cell r="C207" t="str">
            <v xml:space="preserve">P </v>
          </cell>
          <cell r="D207" t="str">
            <v>SAN BERNARDINO</v>
          </cell>
          <cell r="E207" t="str">
            <v xml:space="preserve">SAN BERNARDINO                </v>
          </cell>
        </row>
        <row r="208">
          <cell r="B208" t="str">
            <v>0U2</v>
          </cell>
          <cell r="C208" t="str">
            <v xml:space="preserve">P </v>
          </cell>
          <cell r="D208" t="str">
            <v>LOS ANGELES</v>
          </cell>
          <cell r="E208" t="str">
            <v xml:space="preserve">LOS ANGELES                   </v>
          </cell>
        </row>
        <row r="209">
          <cell r="B209" t="str">
            <v>0U3</v>
          </cell>
          <cell r="C209" t="str">
            <v xml:space="preserve">P </v>
          </cell>
          <cell r="D209" t="str">
            <v/>
          </cell>
          <cell r="E209" t="str">
            <v xml:space="preserve"> </v>
          </cell>
        </row>
        <row r="210">
          <cell r="B210" t="str">
            <v>0U4</v>
          </cell>
          <cell r="C210" t="str">
            <v xml:space="preserve">P </v>
          </cell>
          <cell r="D210" t="str">
            <v>KERN</v>
          </cell>
          <cell r="E210" t="str">
            <v xml:space="preserve">KERN                          </v>
          </cell>
        </row>
        <row r="211">
          <cell r="B211" t="str">
            <v>0U5</v>
          </cell>
          <cell r="C211" t="str">
            <v xml:space="preserve">P </v>
          </cell>
          <cell r="D211" t="str">
            <v>RIVERSIDE</v>
          </cell>
          <cell r="E211" t="str">
            <v xml:space="preserve">RIVERSIDE                     </v>
          </cell>
        </row>
        <row r="212">
          <cell r="B212" t="str">
            <v>0U6</v>
          </cell>
          <cell r="C212" t="str">
            <v xml:space="preserve">P </v>
          </cell>
          <cell r="D212" t="str">
            <v>LOS ANGELES</v>
          </cell>
          <cell r="E212" t="str">
            <v xml:space="preserve">LOS ANGELES                   </v>
          </cell>
        </row>
        <row r="213">
          <cell r="B213" t="str">
            <v>0U7</v>
          </cell>
          <cell r="C213" t="str">
            <v xml:space="preserve">P </v>
          </cell>
          <cell r="D213" t="str">
            <v>ORANGE</v>
          </cell>
          <cell r="E213" t="str">
            <v xml:space="preserve">ORANGE                        </v>
          </cell>
        </row>
        <row r="214">
          <cell r="B214" t="str">
            <v>0U8</v>
          </cell>
          <cell r="C214" t="str">
            <v xml:space="preserve">P </v>
          </cell>
          <cell r="D214" t="str">
            <v>RIVERSIDE</v>
          </cell>
          <cell r="E214" t="str">
            <v xml:space="preserve">RIVERSIDE                     </v>
          </cell>
        </row>
        <row r="215">
          <cell r="B215" t="str">
            <v>0U9</v>
          </cell>
          <cell r="C215" t="str">
            <v xml:space="preserve">P </v>
          </cell>
          <cell r="D215" t="str">
            <v>RIVERSIDE</v>
          </cell>
          <cell r="E215" t="str">
            <v xml:space="preserve">RIVERSIDE                     </v>
          </cell>
        </row>
        <row r="216">
          <cell r="B216" t="str">
            <v>0V1</v>
          </cell>
          <cell r="C216" t="str">
            <v xml:space="preserve">P </v>
          </cell>
          <cell r="D216" t="str">
            <v>ORANGE</v>
          </cell>
          <cell r="E216" t="str">
            <v xml:space="preserve">ORANGE                        </v>
          </cell>
        </row>
        <row r="217">
          <cell r="B217" t="str">
            <v>0V2</v>
          </cell>
          <cell r="C217" t="str">
            <v xml:space="preserve">P </v>
          </cell>
          <cell r="D217" t="str">
            <v/>
          </cell>
          <cell r="E217" t="str">
            <v xml:space="preserve"> </v>
          </cell>
        </row>
        <row r="218">
          <cell r="B218" t="str">
            <v>0V3</v>
          </cell>
          <cell r="C218" t="str">
            <v xml:space="preserve">P </v>
          </cell>
          <cell r="D218" t="str">
            <v>VENTURA</v>
          </cell>
          <cell r="E218" t="str">
            <v xml:space="preserve">VENTURA                       </v>
          </cell>
        </row>
        <row r="219">
          <cell r="B219" t="str">
            <v>0V4</v>
          </cell>
          <cell r="C219" t="str">
            <v xml:space="preserve">P </v>
          </cell>
          <cell r="D219" t="str">
            <v>SAN BERNARDINO</v>
          </cell>
          <cell r="E219" t="str">
            <v xml:space="preserve">SAN BERNARDINO                </v>
          </cell>
        </row>
        <row r="220">
          <cell r="B220" t="str">
            <v>0V5</v>
          </cell>
          <cell r="C220" t="str">
            <v xml:space="preserve">P </v>
          </cell>
          <cell r="D220" t="str">
            <v>SAN BERNARDINO</v>
          </cell>
          <cell r="E220" t="str">
            <v xml:space="preserve">SAN BERNARDINO                </v>
          </cell>
        </row>
        <row r="221">
          <cell r="B221" t="str">
            <v>0V6</v>
          </cell>
          <cell r="C221" t="str">
            <v xml:space="preserve">P </v>
          </cell>
          <cell r="D221" t="str">
            <v>ORANGE</v>
          </cell>
          <cell r="E221" t="str">
            <v xml:space="preserve">ORANGE                        </v>
          </cell>
        </row>
        <row r="222">
          <cell r="B222" t="str">
            <v>0V7</v>
          </cell>
          <cell r="C222" t="str">
            <v xml:space="preserve">P </v>
          </cell>
          <cell r="D222" t="str">
            <v>ORANGE</v>
          </cell>
          <cell r="E222" t="str">
            <v xml:space="preserve">ORANGE                        </v>
          </cell>
        </row>
        <row r="223">
          <cell r="B223" t="str">
            <v>0V8</v>
          </cell>
          <cell r="C223" t="str">
            <v xml:space="preserve">P </v>
          </cell>
          <cell r="D223" t="str">
            <v>ORANGE</v>
          </cell>
          <cell r="E223" t="str">
            <v xml:space="preserve">ORANGE                        </v>
          </cell>
        </row>
        <row r="224">
          <cell r="B224" t="str">
            <v>0V9</v>
          </cell>
          <cell r="C224" t="str">
            <v xml:space="preserve">P </v>
          </cell>
          <cell r="D224" t="str">
            <v>VENTURA</v>
          </cell>
          <cell r="E224" t="str">
            <v xml:space="preserve">VENTURA                       </v>
          </cell>
        </row>
        <row r="225">
          <cell r="B225" t="str">
            <v>0W1</v>
          </cell>
          <cell r="C225" t="str">
            <v xml:space="preserve">P </v>
          </cell>
          <cell r="D225" t="str">
            <v/>
          </cell>
          <cell r="E225" t="str">
            <v xml:space="preserve"> </v>
          </cell>
        </row>
        <row r="226">
          <cell r="B226" t="str">
            <v>0W2</v>
          </cell>
          <cell r="C226" t="str">
            <v xml:space="preserve">P </v>
          </cell>
          <cell r="D226" t="str">
            <v/>
          </cell>
          <cell r="E226" t="str">
            <v xml:space="preserve"> </v>
          </cell>
        </row>
        <row r="227">
          <cell r="B227" t="str">
            <v>0W3</v>
          </cell>
          <cell r="C227" t="str">
            <v xml:space="preserve">P </v>
          </cell>
          <cell r="D227" t="str">
            <v/>
          </cell>
          <cell r="E227" t="str">
            <v xml:space="preserve"> </v>
          </cell>
        </row>
        <row r="228">
          <cell r="B228" t="str">
            <v>0W4</v>
          </cell>
          <cell r="C228" t="str">
            <v xml:space="preserve">P </v>
          </cell>
          <cell r="D228" t="str">
            <v/>
          </cell>
          <cell r="E228" t="str">
            <v xml:space="preserve"> </v>
          </cell>
        </row>
        <row r="229">
          <cell r="B229" t="str">
            <v>0W5</v>
          </cell>
          <cell r="C229" t="str">
            <v xml:space="preserve">P </v>
          </cell>
          <cell r="D229" t="str">
            <v/>
          </cell>
          <cell r="E229" t="str">
            <v xml:space="preserve"> </v>
          </cell>
        </row>
        <row r="230">
          <cell r="B230" t="str">
            <v>0W6</v>
          </cell>
          <cell r="C230" t="str">
            <v xml:space="preserve">P </v>
          </cell>
          <cell r="D230" t="str">
            <v/>
          </cell>
          <cell r="E230" t="str">
            <v xml:space="preserve"> </v>
          </cell>
        </row>
        <row r="231">
          <cell r="B231" t="str">
            <v>0W7</v>
          </cell>
          <cell r="C231" t="str">
            <v xml:space="preserve">P </v>
          </cell>
          <cell r="D231" t="str">
            <v/>
          </cell>
          <cell r="E231" t="str">
            <v xml:space="preserve"> </v>
          </cell>
        </row>
        <row r="232">
          <cell r="B232" t="str">
            <v>0W8</v>
          </cell>
          <cell r="C232" t="str">
            <v xml:space="preserve">P </v>
          </cell>
          <cell r="D232" t="str">
            <v>SAN DIEGO</v>
          </cell>
          <cell r="E232" t="str">
            <v xml:space="preserve">SAN DIEGO                     </v>
          </cell>
        </row>
        <row r="233">
          <cell r="B233" t="str">
            <v>0W9</v>
          </cell>
          <cell r="C233" t="str">
            <v xml:space="preserve">P </v>
          </cell>
          <cell r="D233" t="str">
            <v>LOS ANGELES</v>
          </cell>
          <cell r="E233" t="str">
            <v xml:space="preserve">LOS ANGELES                   </v>
          </cell>
        </row>
        <row r="234">
          <cell r="B234" t="str">
            <v>0X1</v>
          </cell>
          <cell r="C234" t="str">
            <v xml:space="preserve">P </v>
          </cell>
          <cell r="D234" t="str">
            <v>ORANGE</v>
          </cell>
          <cell r="E234" t="str">
            <v xml:space="preserve">ORANGE                        </v>
          </cell>
        </row>
        <row r="235">
          <cell r="B235" t="str">
            <v>0X2</v>
          </cell>
          <cell r="C235" t="str">
            <v xml:space="preserve">P </v>
          </cell>
          <cell r="D235" t="str">
            <v>VENTURA</v>
          </cell>
          <cell r="E235" t="str">
            <v xml:space="preserve">VENTURA                       </v>
          </cell>
        </row>
        <row r="236">
          <cell r="B236" t="str">
            <v>0X3</v>
          </cell>
          <cell r="C236" t="str">
            <v xml:space="preserve">P </v>
          </cell>
          <cell r="D236" t="str">
            <v/>
          </cell>
          <cell r="E236" t="str">
            <v xml:space="preserve"> </v>
          </cell>
        </row>
        <row r="237">
          <cell r="B237" t="str">
            <v>0X4</v>
          </cell>
          <cell r="C237" t="str">
            <v xml:space="preserve">P </v>
          </cell>
          <cell r="D237" t="str">
            <v>LOS ANGELES</v>
          </cell>
          <cell r="E237" t="str">
            <v xml:space="preserve">LOS ANGELES                   </v>
          </cell>
        </row>
        <row r="238">
          <cell r="B238" t="str">
            <v>0X5</v>
          </cell>
          <cell r="C238" t="str">
            <v xml:space="preserve">P </v>
          </cell>
          <cell r="D238" t="str">
            <v>LOS ANGELES</v>
          </cell>
          <cell r="E238" t="str">
            <v xml:space="preserve">LOS ANGELES                   </v>
          </cell>
        </row>
        <row r="239">
          <cell r="B239" t="str">
            <v>0X6</v>
          </cell>
          <cell r="C239" t="str">
            <v xml:space="preserve">P </v>
          </cell>
          <cell r="D239" t="str">
            <v>LOS ANGELES</v>
          </cell>
          <cell r="E239" t="str">
            <v xml:space="preserve">LOS ANGELES                   </v>
          </cell>
        </row>
        <row r="240">
          <cell r="B240" t="str">
            <v>0X7</v>
          </cell>
          <cell r="C240" t="str">
            <v xml:space="preserve">P </v>
          </cell>
          <cell r="D240" t="str">
            <v>LOS ANGELES</v>
          </cell>
          <cell r="E240" t="str">
            <v xml:space="preserve">LOS ANGELES                   </v>
          </cell>
        </row>
        <row r="241">
          <cell r="B241" t="str">
            <v>0X8</v>
          </cell>
          <cell r="C241" t="str">
            <v xml:space="preserve">P </v>
          </cell>
          <cell r="D241" t="str">
            <v>ORANGE</v>
          </cell>
          <cell r="E241" t="str">
            <v xml:space="preserve">ORANGE                        </v>
          </cell>
        </row>
        <row r="242">
          <cell r="B242" t="str">
            <v>0X9</v>
          </cell>
          <cell r="C242" t="str">
            <v xml:space="preserve">P </v>
          </cell>
          <cell r="D242" t="str">
            <v/>
          </cell>
          <cell r="E242" t="str">
            <v xml:space="preserve"> </v>
          </cell>
        </row>
        <row r="243">
          <cell r="B243" t="str">
            <v>0Y1</v>
          </cell>
          <cell r="C243" t="str">
            <v xml:space="preserve">P </v>
          </cell>
          <cell r="D243" t="str">
            <v>LOS ANGELES</v>
          </cell>
          <cell r="E243" t="str">
            <v xml:space="preserve">LOS ANGELES                   </v>
          </cell>
        </row>
        <row r="244">
          <cell r="B244" t="str">
            <v>0Y2</v>
          </cell>
          <cell r="C244" t="str">
            <v xml:space="preserve">P </v>
          </cell>
          <cell r="D244" t="str">
            <v/>
          </cell>
          <cell r="E244" t="str">
            <v xml:space="preserve"> </v>
          </cell>
        </row>
        <row r="245">
          <cell r="B245" t="str">
            <v>0Y3</v>
          </cell>
          <cell r="C245" t="str">
            <v xml:space="preserve">P </v>
          </cell>
          <cell r="D245" t="str">
            <v>RIVERSIDE</v>
          </cell>
          <cell r="E245" t="str">
            <v xml:space="preserve">RIVERSIDE                     </v>
          </cell>
        </row>
        <row r="246">
          <cell r="B246" t="str">
            <v>0Y4</v>
          </cell>
          <cell r="C246" t="str">
            <v xml:space="preserve">P </v>
          </cell>
          <cell r="D246" t="str">
            <v>ORANGE</v>
          </cell>
          <cell r="E246" t="str">
            <v xml:space="preserve">ORANGE                        </v>
          </cell>
        </row>
        <row r="247">
          <cell r="B247" t="str">
            <v>0Y5</v>
          </cell>
          <cell r="C247" t="str">
            <v xml:space="preserve">P </v>
          </cell>
          <cell r="D247" t="str">
            <v>LOS ANGELES</v>
          </cell>
          <cell r="E247" t="str">
            <v xml:space="preserve">LOS ANGELES                   </v>
          </cell>
        </row>
        <row r="248">
          <cell r="B248" t="str">
            <v>0Y6</v>
          </cell>
          <cell r="C248" t="str">
            <v xml:space="preserve">P </v>
          </cell>
          <cell r="D248" t="str">
            <v>SAN BERNARDINO</v>
          </cell>
          <cell r="E248" t="str">
            <v xml:space="preserve">SAN BERNARDINO                </v>
          </cell>
        </row>
        <row r="249">
          <cell r="B249" t="str">
            <v>0Y7</v>
          </cell>
          <cell r="C249" t="str">
            <v xml:space="preserve">P </v>
          </cell>
          <cell r="D249" t="str">
            <v>SAN BERNARDINO</v>
          </cell>
          <cell r="E249" t="str">
            <v xml:space="preserve">SAN BERNARDINO                </v>
          </cell>
        </row>
        <row r="250">
          <cell r="B250" t="str">
            <v>0Y8</v>
          </cell>
          <cell r="C250" t="str">
            <v xml:space="preserve">P </v>
          </cell>
          <cell r="D250" t="str">
            <v>ORANGE</v>
          </cell>
          <cell r="E250" t="str">
            <v xml:space="preserve">ORANGE                        </v>
          </cell>
        </row>
        <row r="251">
          <cell r="B251" t="str">
            <v>0Y9</v>
          </cell>
          <cell r="C251" t="str">
            <v xml:space="preserve">P </v>
          </cell>
          <cell r="D251" t="str">
            <v/>
          </cell>
          <cell r="E251" t="str">
            <v xml:space="preserve"> </v>
          </cell>
        </row>
        <row r="252">
          <cell r="B252" t="str">
            <v>1001</v>
          </cell>
          <cell r="C252" t="str">
            <v xml:space="preserve">P </v>
          </cell>
          <cell r="D252" t="str">
            <v/>
          </cell>
          <cell r="E252" t="str">
            <v xml:space="preserve"> </v>
          </cell>
        </row>
        <row r="253">
          <cell r="B253" t="str">
            <v>1002</v>
          </cell>
          <cell r="C253" t="str">
            <v xml:space="preserve">P </v>
          </cell>
          <cell r="D253" t="str">
            <v>SANTA BARBARA</v>
          </cell>
          <cell r="E253" t="str">
            <v xml:space="preserve">SANTA BARBARA                 </v>
          </cell>
        </row>
        <row r="254">
          <cell r="B254" t="str">
            <v>1003</v>
          </cell>
          <cell r="C254" t="str">
            <v xml:space="preserve">P </v>
          </cell>
          <cell r="D254" t="str">
            <v>SAN DIEGO</v>
          </cell>
          <cell r="E254" t="str">
            <v xml:space="preserve">SAN DIEGO                     </v>
          </cell>
        </row>
        <row r="255">
          <cell r="B255" t="str">
            <v>1004</v>
          </cell>
          <cell r="C255" t="str">
            <v xml:space="preserve">P </v>
          </cell>
          <cell r="D255" t="str">
            <v>VENTURA</v>
          </cell>
          <cell r="E255" t="str">
            <v xml:space="preserve">VENTURA                       </v>
          </cell>
        </row>
        <row r="256">
          <cell r="B256" t="str">
            <v>1005</v>
          </cell>
          <cell r="C256" t="str">
            <v xml:space="preserve">P </v>
          </cell>
          <cell r="D256" t="str">
            <v>VENTURA</v>
          </cell>
          <cell r="E256" t="str">
            <v xml:space="preserve">VENTURA                       </v>
          </cell>
        </row>
        <row r="257">
          <cell r="B257" t="str">
            <v>1006</v>
          </cell>
          <cell r="C257" t="str">
            <v xml:space="preserve">P </v>
          </cell>
          <cell r="D257" t="str">
            <v>VENTURA</v>
          </cell>
          <cell r="E257" t="str">
            <v xml:space="preserve">VENTURA                       </v>
          </cell>
        </row>
        <row r="258">
          <cell r="B258" t="str">
            <v>1007</v>
          </cell>
          <cell r="C258" t="str">
            <v xml:space="preserve">P </v>
          </cell>
          <cell r="D258" t="str">
            <v>VENTURA</v>
          </cell>
          <cell r="E258" t="str">
            <v xml:space="preserve">VENTURA                       </v>
          </cell>
        </row>
        <row r="259">
          <cell r="B259" t="str">
            <v>1008</v>
          </cell>
          <cell r="C259" t="str">
            <v xml:space="preserve">P </v>
          </cell>
          <cell r="D259" t="str">
            <v>VENTURA</v>
          </cell>
          <cell r="E259" t="str">
            <v xml:space="preserve">VENTURA                       </v>
          </cell>
        </row>
        <row r="260">
          <cell r="B260" t="str">
            <v>1009</v>
          </cell>
          <cell r="C260" t="str">
            <v xml:space="preserve">P </v>
          </cell>
          <cell r="D260" t="str">
            <v>FRESNO</v>
          </cell>
          <cell r="E260" t="str">
            <v xml:space="preserve">FRESNO                        </v>
          </cell>
        </row>
        <row r="261">
          <cell r="B261" t="str">
            <v>101</v>
          </cell>
          <cell r="C261" t="str">
            <v xml:space="preserve">P </v>
          </cell>
          <cell r="D261" t="str">
            <v>SAN MATEO</v>
          </cell>
          <cell r="E261" t="str">
            <v xml:space="preserve">SAN MATEO                     </v>
          </cell>
        </row>
        <row r="262">
          <cell r="B262" t="str">
            <v>1010</v>
          </cell>
          <cell r="C262" t="str">
            <v xml:space="preserve">P </v>
          </cell>
          <cell r="D262" t="str">
            <v>LOS ANGELES</v>
          </cell>
          <cell r="E262" t="str">
            <v xml:space="preserve">LOS ANGELES                   </v>
          </cell>
        </row>
        <row r="263">
          <cell r="B263" t="str">
            <v>1011</v>
          </cell>
          <cell r="C263" t="str">
            <v xml:space="preserve">P </v>
          </cell>
          <cell r="D263" t="str">
            <v>LOS ANGELES</v>
          </cell>
          <cell r="E263" t="str">
            <v xml:space="preserve">LOS ANGELES                   </v>
          </cell>
        </row>
        <row r="264">
          <cell r="B264" t="str">
            <v>1012</v>
          </cell>
          <cell r="C264" t="str">
            <v xml:space="preserve">P </v>
          </cell>
          <cell r="D264" t="str">
            <v>LOS ANGELES</v>
          </cell>
          <cell r="E264" t="str">
            <v xml:space="preserve">LOS ANGELES                   </v>
          </cell>
        </row>
        <row r="265">
          <cell r="B265" t="str">
            <v>1013</v>
          </cell>
          <cell r="C265" t="str">
            <v xml:space="preserve">P </v>
          </cell>
          <cell r="D265" t="str">
            <v>LOS ANGELES</v>
          </cell>
          <cell r="E265" t="str">
            <v xml:space="preserve">LOS ANGELES                   </v>
          </cell>
        </row>
        <row r="266">
          <cell r="B266" t="str">
            <v>1014</v>
          </cell>
          <cell r="C266" t="str">
            <v xml:space="preserve">P </v>
          </cell>
          <cell r="D266" t="str">
            <v>SAN DIEGO</v>
          </cell>
          <cell r="E266" t="str">
            <v xml:space="preserve">SAN DIEGO                     </v>
          </cell>
        </row>
        <row r="267">
          <cell r="B267" t="str">
            <v>1015</v>
          </cell>
          <cell r="C267" t="str">
            <v xml:space="preserve">P </v>
          </cell>
          <cell r="D267" t="str">
            <v>RIVERSIDE</v>
          </cell>
          <cell r="E267" t="str">
            <v xml:space="preserve">RIVERSIDE                     </v>
          </cell>
        </row>
        <row r="268">
          <cell r="B268" t="str">
            <v>1016</v>
          </cell>
          <cell r="C268" t="str">
            <v xml:space="preserve">P </v>
          </cell>
          <cell r="D268" t="str">
            <v>SANTA BARBARA</v>
          </cell>
          <cell r="E268" t="str">
            <v xml:space="preserve">SANTA BARBARA                 </v>
          </cell>
        </row>
        <row r="269">
          <cell r="B269" t="str">
            <v>1017</v>
          </cell>
          <cell r="C269" t="str">
            <v xml:space="preserve">P </v>
          </cell>
          <cell r="D269" t="str">
            <v/>
          </cell>
          <cell r="E269" t="str">
            <v xml:space="preserve"> </v>
          </cell>
        </row>
        <row r="270">
          <cell r="B270" t="str">
            <v>1018</v>
          </cell>
          <cell r="C270" t="str">
            <v xml:space="preserve">P </v>
          </cell>
          <cell r="D270" t="str">
            <v>RIVERSIDE</v>
          </cell>
          <cell r="E270" t="str">
            <v xml:space="preserve">RIVERSIDE                     </v>
          </cell>
        </row>
        <row r="271">
          <cell r="B271" t="str">
            <v>1019</v>
          </cell>
          <cell r="C271" t="str">
            <v xml:space="preserve">P </v>
          </cell>
          <cell r="D271" t="str">
            <v>LOS ANGELES</v>
          </cell>
          <cell r="E271" t="str">
            <v xml:space="preserve">LOS ANGELES                   </v>
          </cell>
        </row>
        <row r="272">
          <cell r="B272" t="str">
            <v>102</v>
          </cell>
          <cell r="C272" t="str">
            <v xml:space="preserve">P </v>
          </cell>
          <cell r="D272" t="str">
            <v/>
          </cell>
          <cell r="E272" t="str">
            <v xml:space="preserve"> </v>
          </cell>
        </row>
        <row r="273">
          <cell r="B273" t="str">
            <v>1020</v>
          </cell>
          <cell r="C273" t="str">
            <v xml:space="preserve">P </v>
          </cell>
          <cell r="D273" t="str">
            <v>LOS ANGELES</v>
          </cell>
          <cell r="E273" t="str">
            <v xml:space="preserve">LOS ANGELES                   </v>
          </cell>
        </row>
        <row r="274">
          <cell r="B274" t="str">
            <v>1022</v>
          </cell>
          <cell r="C274" t="str">
            <v xml:space="preserve">P </v>
          </cell>
          <cell r="D274" t="str">
            <v>LOS ANGELES</v>
          </cell>
          <cell r="E274" t="str">
            <v xml:space="preserve">LOS ANGELES                   </v>
          </cell>
        </row>
        <row r="275">
          <cell r="B275" t="str">
            <v>1023</v>
          </cell>
          <cell r="C275" t="str">
            <v xml:space="preserve">P </v>
          </cell>
          <cell r="D275" t="str">
            <v>LOS ANGELES</v>
          </cell>
          <cell r="E275" t="str">
            <v xml:space="preserve">LOS ANGELES                   </v>
          </cell>
        </row>
        <row r="276">
          <cell r="B276" t="str">
            <v>1024</v>
          </cell>
          <cell r="C276" t="str">
            <v xml:space="preserve">P </v>
          </cell>
          <cell r="D276" t="str">
            <v>LOS ANGELES</v>
          </cell>
          <cell r="E276" t="str">
            <v xml:space="preserve">LOS ANGELES                   </v>
          </cell>
        </row>
        <row r="277">
          <cell r="B277" t="str">
            <v>1025</v>
          </cell>
          <cell r="C277" t="str">
            <v xml:space="preserve">P </v>
          </cell>
          <cell r="D277" t="str">
            <v>LOS ANGELES</v>
          </cell>
          <cell r="E277" t="str">
            <v xml:space="preserve">LOS ANGELES                   </v>
          </cell>
        </row>
        <row r="278">
          <cell r="B278" t="str">
            <v>1026</v>
          </cell>
          <cell r="C278" t="str">
            <v xml:space="preserve">P </v>
          </cell>
          <cell r="D278" t="str">
            <v>LOS ANGELES</v>
          </cell>
          <cell r="E278" t="str">
            <v xml:space="preserve">LOS ANGELES                   </v>
          </cell>
        </row>
        <row r="279">
          <cell r="B279" t="str">
            <v>1027</v>
          </cell>
          <cell r="C279" t="str">
            <v xml:space="preserve">P </v>
          </cell>
          <cell r="D279" t="str">
            <v/>
          </cell>
          <cell r="E279" t="str">
            <v xml:space="preserve"> </v>
          </cell>
        </row>
        <row r="280">
          <cell r="B280" t="str">
            <v>1028</v>
          </cell>
          <cell r="C280" t="str">
            <v xml:space="preserve">P </v>
          </cell>
          <cell r="D280" t="str">
            <v/>
          </cell>
          <cell r="E280" t="str">
            <v xml:space="preserve"> </v>
          </cell>
        </row>
        <row r="281">
          <cell r="B281" t="str">
            <v>1029</v>
          </cell>
          <cell r="C281" t="str">
            <v xml:space="preserve">P </v>
          </cell>
          <cell r="D281" t="str">
            <v>ORANGE</v>
          </cell>
          <cell r="E281" t="str">
            <v xml:space="preserve">ORANGE                        </v>
          </cell>
        </row>
        <row r="282">
          <cell r="B282" t="str">
            <v>103</v>
          </cell>
          <cell r="C282" t="str">
            <v xml:space="preserve">P </v>
          </cell>
          <cell r="D282" t="str">
            <v/>
          </cell>
          <cell r="E282" t="str">
            <v xml:space="preserve"> </v>
          </cell>
        </row>
        <row r="283">
          <cell r="B283" t="str">
            <v>1030</v>
          </cell>
          <cell r="C283" t="str">
            <v xml:space="preserve">P </v>
          </cell>
          <cell r="D283" t="str">
            <v>ORANGE</v>
          </cell>
          <cell r="E283" t="str">
            <v xml:space="preserve">ORANGE                        </v>
          </cell>
        </row>
        <row r="284">
          <cell r="B284" t="str">
            <v>1031</v>
          </cell>
          <cell r="C284" t="str">
            <v xml:space="preserve">P </v>
          </cell>
          <cell r="D284" t="str">
            <v>LOS ANGELES</v>
          </cell>
          <cell r="E284" t="str">
            <v xml:space="preserve">LOS ANGELES                   </v>
          </cell>
        </row>
        <row r="285">
          <cell r="B285" t="str">
            <v>1033</v>
          </cell>
          <cell r="C285" t="str">
            <v xml:space="preserve">P </v>
          </cell>
          <cell r="D285" t="str">
            <v>ORANGE</v>
          </cell>
          <cell r="E285" t="str">
            <v xml:space="preserve">ORANGE                        </v>
          </cell>
        </row>
        <row r="286">
          <cell r="B286" t="str">
            <v>1034</v>
          </cell>
          <cell r="C286" t="str">
            <v xml:space="preserve">P </v>
          </cell>
          <cell r="D286" t="str">
            <v>SONOMA</v>
          </cell>
          <cell r="E286" t="str">
            <v xml:space="preserve">SONOMA                        </v>
          </cell>
        </row>
        <row r="287">
          <cell r="B287" t="str">
            <v>1035</v>
          </cell>
          <cell r="C287" t="str">
            <v xml:space="preserve">P </v>
          </cell>
          <cell r="D287" t="str">
            <v>LOS ANGELES</v>
          </cell>
          <cell r="E287" t="str">
            <v xml:space="preserve">LOS ANGELES                   </v>
          </cell>
        </row>
        <row r="288">
          <cell r="B288" t="str">
            <v>1036</v>
          </cell>
          <cell r="C288" t="str">
            <v xml:space="preserve">P </v>
          </cell>
          <cell r="D288" t="str">
            <v>ORANGE</v>
          </cell>
          <cell r="E288" t="str">
            <v xml:space="preserve">ORANGE                        </v>
          </cell>
        </row>
        <row r="289">
          <cell r="B289" t="str">
            <v>1037</v>
          </cell>
          <cell r="C289" t="str">
            <v xml:space="preserve">P </v>
          </cell>
          <cell r="D289" t="str">
            <v>ORANGE</v>
          </cell>
          <cell r="E289" t="str">
            <v xml:space="preserve">ORANGE                        </v>
          </cell>
        </row>
        <row r="290">
          <cell r="B290" t="str">
            <v>1038</v>
          </cell>
          <cell r="C290" t="str">
            <v xml:space="preserve">P </v>
          </cell>
          <cell r="D290" t="str">
            <v>LOS ANGELES</v>
          </cell>
          <cell r="E290" t="str">
            <v xml:space="preserve">LOS ANGELES                   </v>
          </cell>
        </row>
        <row r="291">
          <cell r="B291" t="str">
            <v>1039</v>
          </cell>
          <cell r="C291" t="str">
            <v xml:space="preserve">P </v>
          </cell>
          <cell r="D291" t="str">
            <v>VENTURA</v>
          </cell>
          <cell r="E291" t="str">
            <v xml:space="preserve">VENTURA                       </v>
          </cell>
        </row>
        <row r="292">
          <cell r="B292" t="str">
            <v>104</v>
          </cell>
          <cell r="C292" t="str">
            <v xml:space="preserve">P </v>
          </cell>
          <cell r="D292" t="str">
            <v/>
          </cell>
          <cell r="E292" t="str">
            <v xml:space="preserve"> </v>
          </cell>
        </row>
        <row r="293">
          <cell r="B293" t="str">
            <v>1040</v>
          </cell>
          <cell r="C293" t="str">
            <v xml:space="preserve">P </v>
          </cell>
          <cell r="D293" t="str">
            <v>LOS ANGELES</v>
          </cell>
          <cell r="E293" t="str">
            <v xml:space="preserve">LOS ANGELES                   </v>
          </cell>
        </row>
        <row r="294">
          <cell r="B294" t="str">
            <v>1041</v>
          </cell>
          <cell r="C294" t="str">
            <v xml:space="preserve">P </v>
          </cell>
          <cell r="D294" t="str">
            <v>LOS ANGELES</v>
          </cell>
          <cell r="E294" t="str">
            <v xml:space="preserve">LOS ANGELES                   </v>
          </cell>
        </row>
        <row r="295">
          <cell r="B295" t="str">
            <v>1042</v>
          </cell>
          <cell r="C295" t="str">
            <v xml:space="preserve">P </v>
          </cell>
          <cell r="D295" t="str">
            <v/>
          </cell>
          <cell r="E295" t="str">
            <v xml:space="preserve"> </v>
          </cell>
        </row>
        <row r="296">
          <cell r="B296" t="str">
            <v>1044</v>
          </cell>
          <cell r="C296" t="str">
            <v xml:space="preserve">P </v>
          </cell>
          <cell r="D296" t="str">
            <v>ORANGE</v>
          </cell>
          <cell r="E296" t="str">
            <v xml:space="preserve">ORANGE                        </v>
          </cell>
        </row>
        <row r="297">
          <cell r="B297" t="str">
            <v>1046</v>
          </cell>
          <cell r="C297" t="str">
            <v xml:space="preserve">P </v>
          </cell>
          <cell r="D297" t="str">
            <v>CONTRA COSTA</v>
          </cell>
          <cell r="E297" t="str">
            <v xml:space="preserve">CONTRA COSTA                  </v>
          </cell>
        </row>
        <row r="298">
          <cell r="B298" t="str">
            <v>1048</v>
          </cell>
          <cell r="C298" t="str">
            <v xml:space="preserve">P </v>
          </cell>
          <cell r="D298" t="str">
            <v/>
          </cell>
          <cell r="E298" t="str">
            <v xml:space="preserve"> </v>
          </cell>
        </row>
        <row r="299">
          <cell r="B299" t="str">
            <v>1049</v>
          </cell>
          <cell r="C299" t="str">
            <v xml:space="preserve">P </v>
          </cell>
          <cell r="D299" t="str">
            <v>SAN BERNARDINO</v>
          </cell>
          <cell r="E299" t="str">
            <v xml:space="preserve">SAN BERNARDINO                </v>
          </cell>
        </row>
        <row r="300">
          <cell r="B300" t="str">
            <v>105</v>
          </cell>
          <cell r="C300" t="str">
            <v xml:space="preserve">P </v>
          </cell>
          <cell r="D300" t="str">
            <v/>
          </cell>
          <cell r="E300" t="str">
            <v xml:space="preserve"> </v>
          </cell>
        </row>
        <row r="301">
          <cell r="B301" t="str">
            <v>1050</v>
          </cell>
          <cell r="C301" t="str">
            <v xml:space="preserve">P </v>
          </cell>
          <cell r="D301" t="str">
            <v/>
          </cell>
          <cell r="E301" t="str">
            <v xml:space="preserve"> </v>
          </cell>
        </row>
        <row r="302">
          <cell r="B302" t="str">
            <v>1051</v>
          </cell>
          <cell r="C302" t="str">
            <v xml:space="preserve">P </v>
          </cell>
          <cell r="D302" t="str">
            <v>ALAMEDA</v>
          </cell>
          <cell r="E302" t="str">
            <v xml:space="preserve">ALAMEDA                       </v>
          </cell>
        </row>
        <row r="303">
          <cell r="B303" t="str">
            <v>1052</v>
          </cell>
          <cell r="C303" t="str">
            <v xml:space="preserve">P </v>
          </cell>
          <cell r="D303" t="str">
            <v>ALAMEDA</v>
          </cell>
          <cell r="E303" t="str">
            <v xml:space="preserve">ALAMEDA                       </v>
          </cell>
        </row>
        <row r="304">
          <cell r="B304" t="str">
            <v>1053</v>
          </cell>
          <cell r="C304" t="str">
            <v xml:space="preserve">P </v>
          </cell>
          <cell r="D304" t="str">
            <v>ALAMEDA</v>
          </cell>
          <cell r="E304" t="str">
            <v xml:space="preserve">ALAMEDA                       </v>
          </cell>
        </row>
        <row r="305">
          <cell r="B305" t="str">
            <v>1054</v>
          </cell>
          <cell r="C305" t="str">
            <v xml:space="preserve">P </v>
          </cell>
          <cell r="D305" t="str">
            <v>ALAMEDA</v>
          </cell>
          <cell r="E305" t="str">
            <v xml:space="preserve">ALAMEDA                       </v>
          </cell>
        </row>
        <row r="306">
          <cell r="B306" t="str">
            <v>1055</v>
          </cell>
          <cell r="C306" t="str">
            <v xml:space="preserve">P </v>
          </cell>
          <cell r="D306" t="str">
            <v>ALAMEDA</v>
          </cell>
          <cell r="E306" t="str">
            <v xml:space="preserve">ALAMEDA                       </v>
          </cell>
        </row>
        <row r="307">
          <cell r="B307" t="str">
            <v>1057</v>
          </cell>
          <cell r="C307" t="str">
            <v xml:space="preserve">P </v>
          </cell>
          <cell r="D307" t="str">
            <v>SAN DIEGO</v>
          </cell>
          <cell r="E307" t="str">
            <v xml:space="preserve">SAN DIEGO                     </v>
          </cell>
        </row>
        <row r="308">
          <cell r="B308" t="str">
            <v>1058</v>
          </cell>
          <cell r="C308" t="str">
            <v xml:space="preserve">P </v>
          </cell>
          <cell r="D308" t="str">
            <v>ORANGE</v>
          </cell>
          <cell r="E308" t="str">
            <v xml:space="preserve">ORANGE                        </v>
          </cell>
        </row>
        <row r="309">
          <cell r="B309" t="str">
            <v>1059</v>
          </cell>
          <cell r="C309" t="str">
            <v xml:space="preserve">P </v>
          </cell>
          <cell r="D309" t="str">
            <v/>
          </cell>
          <cell r="E309" t="str">
            <v xml:space="preserve"> </v>
          </cell>
        </row>
        <row r="310">
          <cell r="B310" t="str">
            <v>106</v>
          </cell>
          <cell r="C310" t="str">
            <v xml:space="preserve">P </v>
          </cell>
          <cell r="D310" t="str">
            <v/>
          </cell>
          <cell r="E310" t="str">
            <v xml:space="preserve"> </v>
          </cell>
        </row>
        <row r="311">
          <cell r="B311" t="str">
            <v>1060</v>
          </cell>
          <cell r="C311" t="str">
            <v xml:space="preserve">P </v>
          </cell>
          <cell r="D311" t="str">
            <v/>
          </cell>
          <cell r="E311" t="str">
            <v xml:space="preserve"> </v>
          </cell>
        </row>
        <row r="312">
          <cell r="B312" t="str">
            <v>1062</v>
          </cell>
          <cell r="C312" t="str">
            <v xml:space="preserve">P </v>
          </cell>
          <cell r="D312" t="str">
            <v/>
          </cell>
          <cell r="E312" t="str">
            <v xml:space="preserve"> </v>
          </cell>
        </row>
        <row r="313">
          <cell r="B313" t="str">
            <v>1063</v>
          </cell>
          <cell r="C313" t="str">
            <v xml:space="preserve">P </v>
          </cell>
          <cell r="D313" t="str">
            <v/>
          </cell>
          <cell r="E313" t="str">
            <v xml:space="preserve"> </v>
          </cell>
        </row>
        <row r="314">
          <cell r="B314" t="str">
            <v>1064</v>
          </cell>
          <cell r="C314" t="str">
            <v xml:space="preserve">P </v>
          </cell>
          <cell r="D314" t="str">
            <v/>
          </cell>
          <cell r="E314" t="str">
            <v xml:space="preserve"> </v>
          </cell>
        </row>
        <row r="315">
          <cell r="B315" t="str">
            <v>1066</v>
          </cell>
          <cell r="C315" t="str">
            <v xml:space="preserve">P </v>
          </cell>
          <cell r="D315" t="str">
            <v/>
          </cell>
          <cell r="E315" t="str">
            <v xml:space="preserve"> </v>
          </cell>
        </row>
        <row r="316">
          <cell r="B316" t="str">
            <v>1068</v>
          </cell>
          <cell r="C316" t="str">
            <v xml:space="preserve">P </v>
          </cell>
          <cell r="D316" t="str">
            <v>LOS ANGELES</v>
          </cell>
          <cell r="E316" t="str">
            <v xml:space="preserve">LOS ANGELES                   </v>
          </cell>
        </row>
        <row r="317">
          <cell r="B317" t="str">
            <v>1069</v>
          </cell>
          <cell r="C317" t="str">
            <v xml:space="preserve">P </v>
          </cell>
          <cell r="D317" t="str">
            <v/>
          </cell>
          <cell r="E317" t="str">
            <v xml:space="preserve"> </v>
          </cell>
        </row>
        <row r="318">
          <cell r="B318" t="str">
            <v>107</v>
          </cell>
          <cell r="C318" t="str">
            <v xml:space="preserve">P </v>
          </cell>
          <cell r="D318" t="str">
            <v/>
          </cell>
          <cell r="E318" t="str">
            <v xml:space="preserve"> </v>
          </cell>
        </row>
        <row r="319">
          <cell r="B319" t="str">
            <v>1070</v>
          </cell>
          <cell r="C319" t="str">
            <v xml:space="preserve">P </v>
          </cell>
          <cell r="D319" t="str">
            <v/>
          </cell>
          <cell r="E319" t="str">
            <v xml:space="preserve"> </v>
          </cell>
        </row>
        <row r="320">
          <cell r="B320" t="str">
            <v>1071</v>
          </cell>
          <cell r="C320" t="str">
            <v xml:space="preserve">P </v>
          </cell>
          <cell r="D320" t="str">
            <v/>
          </cell>
          <cell r="E320" t="str">
            <v xml:space="preserve"> </v>
          </cell>
        </row>
        <row r="321">
          <cell r="B321" t="str">
            <v>1072</v>
          </cell>
          <cell r="C321" t="str">
            <v xml:space="preserve">P </v>
          </cell>
          <cell r="D321" t="str">
            <v/>
          </cell>
          <cell r="E321" t="str">
            <v xml:space="preserve"> </v>
          </cell>
        </row>
        <row r="322">
          <cell r="B322" t="str">
            <v>1073</v>
          </cell>
          <cell r="C322" t="str">
            <v xml:space="preserve">P </v>
          </cell>
          <cell r="D322" t="str">
            <v/>
          </cell>
          <cell r="E322" t="str">
            <v xml:space="preserve"> </v>
          </cell>
        </row>
        <row r="323">
          <cell r="B323" t="str">
            <v>1075</v>
          </cell>
          <cell r="C323" t="str">
            <v xml:space="preserve">P </v>
          </cell>
          <cell r="D323" t="str">
            <v>LOS ANGELES</v>
          </cell>
          <cell r="E323" t="str">
            <v xml:space="preserve">LOS ANGELES                   </v>
          </cell>
        </row>
        <row r="324">
          <cell r="B324" t="str">
            <v>1077</v>
          </cell>
          <cell r="C324" t="str">
            <v xml:space="preserve">P </v>
          </cell>
          <cell r="D324" t="str">
            <v/>
          </cell>
          <cell r="E324" t="str">
            <v xml:space="preserve"> </v>
          </cell>
        </row>
        <row r="325">
          <cell r="B325" t="str">
            <v>1079</v>
          </cell>
          <cell r="C325" t="str">
            <v xml:space="preserve">P </v>
          </cell>
          <cell r="D325" t="str">
            <v/>
          </cell>
          <cell r="E325" t="str">
            <v xml:space="preserve"> </v>
          </cell>
        </row>
        <row r="326">
          <cell r="B326" t="str">
            <v>108</v>
          </cell>
          <cell r="C326" t="str">
            <v xml:space="preserve">P </v>
          </cell>
          <cell r="D326" t="str">
            <v/>
          </cell>
          <cell r="E326" t="str">
            <v xml:space="preserve"> </v>
          </cell>
        </row>
        <row r="327">
          <cell r="B327" t="str">
            <v>1080</v>
          </cell>
          <cell r="C327" t="str">
            <v xml:space="preserve">P </v>
          </cell>
          <cell r="D327" t="str">
            <v>ORANGE</v>
          </cell>
          <cell r="E327" t="str">
            <v xml:space="preserve">ORANGE                        </v>
          </cell>
        </row>
        <row r="328">
          <cell r="B328" t="str">
            <v>1081</v>
          </cell>
          <cell r="C328" t="str">
            <v xml:space="preserve">P </v>
          </cell>
          <cell r="D328" t="str">
            <v>VENTURA</v>
          </cell>
          <cell r="E328" t="str">
            <v xml:space="preserve">VENTURA                       </v>
          </cell>
        </row>
        <row r="329">
          <cell r="B329" t="str">
            <v>1082</v>
          </cell>
          <cell r="C329" t="str">
            <v xml:space="preserve">P </v>
          </cell>
          <cell r="D329" t="str">
            <v>LOS ANGELES</v>
          </cell>
          <cell r="E329" t="str">
            <v xml:space="preserve">LOS ANGELES                   </v>
          </cell>
        </row>
        <row r="330">
          <cell r="B330" t="str">
            <v>1083</v>
          </cell>
          <cell r="C330" t="str">
            <v xml:space="preserve">P </v>
          </cell>
          <cell r="D330" t="str">
            <v/>
          </cell>
          <cell r="E330" t="str">
            <v xml:space="preserve"> </v>
          </cell>
        </row>
        <row r="331">
          <cell r="B331" t="str">
            <v>1084</v>
          </cell>
          <cell r="C331" t="str">
            <v xml:space="preserve">P </v>
          </cell>
          <cell r="D331" t="str">
            <v/>
          </cell>
          <cell r="E331" t="str">
            <v xml:space="preserve"> </v>
          </cell>
        </row>
        <row r="332">
          <cell r="B332" t="str">
            <v>1085</v>
          </cell>
          <cell r="C332" t="str">
            <v xml:space="preserve">P </v>
          </cell>
          <cell r="D332" t="str">
            <v/>
          </cell>
          <cell r="E332" t="str">
            <v xml:space="preserve"> </v>
          </cell>
        </row>
        <row r="333">
          <cell r="B333" t="str">
            <v>1086</v>
          </cell>
          <cell r="C333" t="str">
            <v xml:space="preserve">P </v>
          </cell>
          <cell r="D333" t="str">
            <v/>
          </cell>
          <cell r="E333" t="str">
            <v xml:space="preserve"> </v>
          </cell>
        </row>
        <row r="334">
          <cell r="B334" t="str">
            <v>1087</v>
          </cell>
          <cell r="C334" t="str">
            <v xml:space="preserve">P </v>
          </cell>
          <cell r="D334" t="str">
            <v/>
          </cell>
          <cell r="E334" t="str">
            <v xml:space="preserve"> </v>
          </cell>
        </row>
        <row r="335">
          <cell r="B335" t="str">
            <v>1088</v>
          </cell>
          <cell r="C335" t="str">
            <v xml:space="preserve">P </v>
          </cell>
          <cell r="D335" t="str">
            <v/>
          </cell>
          <cell r="E335" t="str">
            <v xml:space="preserve"> </v>
          </cell>
        </row>
        <row r="336">
          <cell r="B336" t="str">
            <v>1089</v>
          </cell>
          <cell r="C336" t="str">
            <v xml:space="preserve">P </v>
          </cell>
          <cell r="D336" t="str">
            <v/>
          </cell>
          <cell r="E336" t="str">
            <v xml:space="preserve"> </v>
          </cell>
        </row>
        <row r="337">
          <cell r="B337" t="str">
            <v>109</v>
          </cell>
          <cell r="C337" t="str">
            <v xml:space="preserve">P </v>
          </cell>
          <cell r="D337" t="str">
            <v/>
          </cell>
          <cell r="E337" t="str">
            <v xml:space="preserve"> </v>
          </cell>
        </row>
        <row r="338">
          <cell r="B338" t="str">
            <v>1090</v>
          </cell>
          <cell r="C338" t="str">
            <v xml:space="preserve">P </v>
          </cell>
          <cell r="D338" t="str">
            <v/>
          </cell>
          <cell r="E338" t="str">
            <v xml:space="preserve"> </v>
          </cell>
        </row>
        <row r="339">
          <cell r="B339" t="str">
            <v>1091</v>
          </cell>
          <cell r="C339" t="str">
            <v xml:space="preserve">P </v>
          </cell>
          <cell r="D339" t="str">
            <v/>
          </cell>
          <cell r="E339" t="str">
            <v xml:space="preserve"> </v>
          </cell>
        </row>
        <row r="340">
          <cell r="B340" t="str">
            <v>1092</v>
          </cell>
          <cell r="C340" t="str">
            <v xml:space="preserve">P </v>
          </cell>
          <cell r="D340" t="str">
            <v/>
          </cell>
          <cell r="E340" t="str">
            <v xml:space="preserve"> </v>
          </cell>
        </row>
        <row r="341">
          <cell r="B341" t="str">
            <v>1093</v>
          </cell>
          <cell r="C341" t="str">
            <v xml:space="preserve">P </v>
          </cell>
          <cell r="D341" t="str">
            <v/>
          </cell>
          <cell r="E341" t="str">
            <v xml:space="preserve"> </v>
          </cell>
        </row>
        <row r="342">
          <cell r="B342" t="str">
            <v>1094</v>
          </cell>
          <cell r="C342" t="str">
            <v xml:space="preserve">P </v>
          </cell>
          <cell r="D342" t="str">
            <v>ALAMEDA</v>
          </cell>
          <cell r="E342" t="str">
            <v xml:space="preserve">ALAMEDA                       </v>
          </cell>
        </row>
        <row r="343">
          <cell r="B343" t="str">
            <v>1095</v>
          </cell>
          <cell r="C343" t="str">
            <v xml:space="preserve">P </v>
          </cell>
          <cell r="D343" t="str">
            <v/>
          </cell>
          <cell r="E343" t="str">
            <v xml:space="preserve"> </v>
          </cell>
        </row>
        <row r="344">
          <cell r="B344" t="str">
            <v>1096</v>
          </cell>
          <cell r="C344" t="str">
            <v xml:space="preserve">P </v>
          </cell>
          <cell r="D344" t="str">
            <v/>
          </cell>
          <cell r="E344" t="str">
            <v xml:space="preserve"> </v>
          </cell>
        </row>
        <row r="345">
          <cell r="B345" t="str">
            <v>1097</v>
          </cell>
          <cell r="C345" t="str">
            <v xml:space="preserve">P </v>
          </cell>
          <cell r="D345" t="str">
            <v/>
          </cell>
          <cell r="E345" t="str">
            <v xml:space="preserve"> </v>
          </cell>
        </row>
        <row r="346">
          <cell r="B346" t="str">
            <v>1099</v>
          </cell>
          <cell r="C346" t="str">
            <v xml:space="preserve">P </v>
          </cell>
          <cell r="D346" t="str">
            <v/>
          </cell>
          <cell r="E346" t="str">
            <v xml:space="preserve"> </v>
          </cell>
        </row>
        <row r="347">
          <cell r="B347" t="str">
            <v>110</v>
          </cell>
          <cell r="C347" t="str">
            <v xml:space="preserve">P </v>
          </cell>
          <cell r="D347" t="str">
            <v/>
          </cell>
          <cell r="E347" t="str">
            <v xml:space="preserve"> </v>
          </cell>
        </row>
        <row r="348">
          <cell r="B348" t="str">
            <v>1100</v>
          </cell>
          <cell r="C348" t="str">
            <v xml:space="preserve">P </v>
          </cell>
          <cell r="D348" t="str">
            <v/>
          </cell>
          <cell r="E348" t="str">
            <v xml:space="preserve"> </v>
          </cell>
        </row>
        <row r="349">
          <cell r="B349" t="str">
            <v>1102</v>
          </cell>
          <cell r="C349" t="str">
            <v xml:space="preserve">P </v>
          </cell>
          <cell r="D349" t="str">
            <v>LOS ANGELES</v>
          </cell>
          <cell r="E349" t="str">
            <v xml:space="preserve">LOS ANGELES                   </v>
          </cell>
        </row>
        <row r="350">
          <cell r="B350" t="str">
            <v>1106</v>
          </cell>
          <cell r="C350" t="str">
            <v xml:space="preserve">P </v>
          </cell>
          <cell r="D350" t="str">
            <v>SAN DIEGO</v>
          </cell>
          <cell r="E350" t="str">
            <v xml:space="preserve">SAN DIEGO                     </v>
          </cell>
        </row>
        <row r="351">
          <cell r="B351" t="str">
            <v>1107</v>
          </cell>
          <cell r="C351" t="str">
            <v xml:space="preserve">P </v>
          </cell>
          <cell r="D351" t="str">
            <v/>
          </cell>
          <cell r="E351" t="str">
            <v xml:space="preserve"> </v>
          </cell>
        </row>
        <row r="352">
          <cell r="B352" t="str">
            <v>1108</v>
          </cell>
          <cell r="C352" t="str">
            <v xml:space="preserve">P </v>
          </cell>
          <cell r="D352" t="str">
            <v/>
          </cell>
          <cell r="E352" t="str">
            <v xml:space="preserve"> </v>
          </cell>
        </row>
        <row r="353">
          <cell r="B353" t="str">
            <v>111</v>
          </cell>
          <cell r="C353" t="str">
            <v xml:space="preserve">P </v>
          </cell>
          <cell r="D353" t="str">
            <v>SOLANO</v>
          </cell>
          <cell r="E353" t="str">
            <v xml:space="preserve">SOLANO                        </v>
          </cell>
        </row>
        <row r="354">
          <cell r="B354" t="str">
            <v>1110</v>
          </cell>
          <cell r="C354" t="str">
            <v xml:space="preserve">P </v>
          </cell>
          <cell r="D354" t="str">
            <v>LOS ANGELES</v>
          </cell>
          <cell r="E354" t="str">
            <v xml:space="preserve">LOS ANGELES                   </v>
          </cell>
        </row>
        <row r="355">
          <cell r="B355" t="str">
            <v>1112</v>
          </cell>
          <cell r="C355" t="str">
            <v xml:space="preserve">P </v>
          </cell>
          <cell r="D355" t="str">
            <v/>
          </cell>
          <cell r="E355" t="str">
            <v xml:space="preserve"> </v>
          </cell>
        </row>
        <row r="356">
          <cell r="B356" t="str">
            <v>1113</v>
          </cell>
          <cell r="C356" t="str">
            <v xml:space="preserve">P </v>
          </cell>
          <cell r="D356" t="str">
            <v/>
          </cell>
          <cell r="E356" t="str">
            <v xml:space="preserve"> </v>
          </cell>
        </row>
        <row r="357">
          <cell r="B357" t="str">
            <v>1114</v>
          </cell>
          <cell r="C357" t="str">
            <v xml:space="preserve">P </v>
          </cell>
          <cell r="D357" t="str">
            <v/>
          </cell>
          <cell r="E357" t="str">
            <v xml:space="preserve"> </v>
          </cell>
        </row>
        <row r="358">
          <cell r="B358" t="str">
            <v>1116</v>
          </cell>
          <cell r="C358" t="str">
            <v xml:space="preserve">P </v>
          </cell>
          <cell r="D358" t="str">
            <v/>
          </cell>
          <cell r="E358" t="str">
            <v xml:space="preserve"> </v>
          </cell>
        </row>
        <row r="359">
          <cell r="B359" t="str">
            <v>1117</v>
          </cell>
          <cell r="C359" t="str">
            <v xml:space="preserve">P </v>
          </cell>
          <cell r="D359" t="str">
            <v>LOS ANGELES</v>
          </cell>
          <cell r="E359" t="str">
            <v xml:space="preserve">LOS ANGELES                   </v>
          </cell>
        </row>
        <row r="360">
          <cell r="B360" t="str">
            <v>1118</v>
          </cell>
          <cell r="C360" t="str">
            <v xml:space="preserve">P </v>
          </cell>
          <cell r="D360" t="str">
            <v/>
          </cell>
          <cell r="E360" t="str">
            <v xml:space="preserve"> </v>
          </cell>
        </row>
        <row r="361">
          <cell r="B361" t="str">
            <v>1119</v>
          </cell>
          <cell r="C361" t="str">
            <v xml:space="preserve">P </v>
          </cell>
          <cell r="D361" t="str">
            <v/>
          </cell>
          <cell r="E361" t="str">
            <v xml:space="preserve"> </v>
          </cell>
        </row>
        <row r="362">
          <cell r="B362" t="str">
            <v>112</v>
          </cell>
          <cell r="C362" t="str">
            <v xml:space="preserve">P </v>
          </cell>
          <cell r="D362" t="str">
            <v/>
          </cell>
          <cell r="E362" t="str">
            <v xml:space="preserve"> </v>
          </cell>
        </row>
        <row r="363">
          <cell r="B363" t="str">
            <v>1120</v>
          </cell>
          <cell r="C363" t="str">
            <v xml:space="preserve">P </v>
          </cell>
          <cell r="D363" t="str">
            <v/>
          </cell>
          <cell r="E363" t="str">
            <v xml:space="preserve"> </v>
          </cell>
        </row>
        <row r="364">
          <cell r="B364" t="str">
            <v>1121</v>
          </cell>
          <cell r="C364" t="str">
            <v xml:space="preserve">P </v>
          </cell>
          <cell r="D364" t="str">
            <v/>
          </cell>
          <cell r="E364" t="str">
            <v xml:space="preserve"> </v>
          </cell>
        </row>
        <row r="365">
          <cell r="B365" t="str">
            <v>1122</v>
          </cell>
          <cell r="C365" t="str">
            <v xml:space="preserve">P </v>
          </cell>
          <cell r="D365" t="str">
            <v/>
          </cell>
          <cell r="E365" t="str">
            <v xml:space="preserve"> </v>
          </cell>
        </row>
        <row r="366">
          <cell r="B366" t="str">
            <v>1123</v>
          </cell>
          <cell r="C366" t="str">
            <v xml:space="preserve">P </v>
          </cell>
          <cell r="D366" t="str">
            <v>SAN DIEGO</v>
          </cell>
          <cell r="E366" t="str">
            <v xml:space="preserve">SAN DIEGO                     </v>
          </cell>
        </row>
        <row r="367">
          <cell r="B367" t="str">
            <v>1125</v>
          </cell>
          <cell r="C367" t="str">
            <v xml:space="preserve">P </v>
          </cell>
          <cell r="D367" t="str">
            <v/>
          </cell>
          <cell r="E367" t="str">
            <v xml:space="preserve"> </v>
          </cell>
        </row>
        <row r="368">
          <cell r="B368" t="str">
            <v>1126</v>
          </cell>
          <cell r="C368" t="str">
            <v xml:space="preserve">P </v>
          </cell>
          <cell r="D368" t="str">
            <v/>
          </cell>
          <cell r="E368" t="str">
            <v xml:space="preserve"> </v>
          </cell>
        </row>
        <row r="369">
          <cell r="B369" t="str">
            <v>1127</v>
          </cell>
          <cell r="C369" t="str">
            <v xml:space="preserve">P </v>
          </cell>
          <cell r="D369" t="str">
            <v>YOLO</v>
          </cell>
          <cell r="E369" t="str">
            <v xml:space="preserve">YOLO                          </v>
          </cell>
        </row>
        <row r="370">
          <cell r="B370" t="str">
            <v>1128</v>
          </cell>
          <cell r="C370" t="str">
            <v xml:space="preserve">P </v>
          </cell>
          <cell r="D370" t="str">
            <v>YOLO</v>
          </cell>
          <cell r="E370" t="str">
            <v xml:space="preserve">YOLO                          </v>
          </cell>
        </row>
        <row r="371">
          <cell r="B371" t="str">
            <v>1129</v>
          </cell>
          <cell r="C371" t="str">
            <v xml:space="preserve">P </v>
          </cell>
          <cell r="D371" t="str">
            <v>YOLO</v>
          </cell>
          <cell r="E371" t="str">
            <v xml:space="preserve">YOLO                          </v>
          </cell>
        </row>
        <row r="372">
          <cell r="B372" t="str">
            <v>113</v>
          </cell>
          <cell r="C372" t="str">
            <v xml:space="preserve">P </v>
          </cell>
          <cell r="D372" t="str">
            <v>SOLANO</v>
          </cell>
          <cell r="E372" t="str">
            <v xml:space="preserve">SOLANO                        </v>
          </cell>
        </row>
        <row r="373">
          <cell r="B373" t="str">
            <v>1131</v>
          </cell>
          <cell r="C373" t="str">
            <v xml:space="preserve">P </v>
          </cell>
          <cell r="D373" t="str">
            <v/>
          </cell>
          <cell r="E373" t="str">
            <v xml:space="preserve"> </v>
          </cell>
        </row>
        <row r="374">
          <cell r="B374" t="str">
            <v>1132</v>
          </cell>
          <cell r="C374" t="str">
            <v xml:space="preserve">P </v>
          </cell>
          <cell r="D374" t="str">
            <v/>
          </cell>
          <cell r="E374" t="str">
            <v xml:space="preserve"> </v>
          </cell>
        </row>
        <row r="375">
          <cell r="B375" t="str">
            <v>1134</v>
          </cell>
          <cell r="C375" t="str">
            <v xml:space="preserve">P </v>
          </cell>
          <cell r="D375" t="str">
            <v/>
          </cell>
          <cell r="E375" t="str">
            <v xml:space="preserve"> </v>
          </cell>
        </row>
        <row r="376">
          <cell r="B376" t="str">
            <v>1136</v>
          </cell>
          <cell r="C376" t="str">
            <v xml:space="preserve">P </v>
          </cell>
          <cell r="D376" t="str">
            <v/>
          </cell>
          <cell r="E376" t="str">
            <v xml:space="preserve"> </v>
          </cell>
        </row>
        <row r="377">
          <cell r="B377" t="str">
            <v>1137</v>
          </cell>
          <cell r="C377" t="str">
            <v xml:space="preserve">P </v>
          </cell>
          <cell r="D377" t="str">
            <v/>
          </cell>
          <cell r="E377" t="str">
            <v xml:space="preserve"> </v>
          </cell>
        </row>
        <row r="378">
          <cell r="B378" t="str">
            <v>1138</v>
          </cell>
          <cell r="C378" t="str">
            <v xml:space="preserve">P </v>
          </cell>
          <cell r="D378" t="str">
            <v/>
          </cell>
          <cell r="E378" t="str">
            <v xml:space="preserve"> </v>
          </cell>
        </row>
        <row r="379">
          <cell r="B379" t="str">
            <v>1139</v>
          </cell>
          <cell r="C379" t="str">
            <v xml:space="preserve">P </v>
          </cell>
          <cell r="D379" t="str">
            <v/>
          </cell>
          <cell r="E379" t="str">
            <v xml:space="preserve"> </v>
          </cell>
        </row>
        <row r="380">
          <cell r="B380" t="str">
            <v>114</v>
          </cell>
          <cell r="C380" t="str">
            <v xml:space="preserve">P </v>
          </cell>
          <cell r="D380" t="str">
            <v>ALAMEDA</v>
          </cell>
          <cell r="E380" t="str">
            <v xml:space="preserve">ALAMEDA                       </v>
          </cell>
        </row>
        <row r="381">
          <cell r="B381" t="str">
            <v>1140</v>
          </cell>
          <cell r="C381" t="str">
            <v xml:space="preserve">P </v>
          </cell>
          <cell r="D381" t="str">
            <v/>
          </cell>
          <cell r="E381" t="str">
            <v xml:space="preserve"> </v>
          </cell>
        </row>
        <row r="382">
          <cell r="B382" t="str">
            <v>1141</v>
          </cell>
          <cell r="C382" t="str">
            <v xml:space="preserve">P </v>
          </cell>
          <cell r="D382" t="str">
            <v/>
          </cell>
          <cell r="E382" t="str">
            <v xml:space="preserve"> </v>
          </cell>
        </row>
        <row r="383">
          <cell r="B383" t="str">
            <v>1142</v>
          </cell>
          <cell r="C383" t="str">
            <v xml:space="preserve">P </v>
          </cell>
          <cell r="D383" t="str">
            <v/>
          </cell>
          <cell r="E383" t="str">
            <v xml:space="preserve"> </v>
          </cell>
        </row>
        <row r="384">
          <cell r="B384" t="str">
            <v>1143</v>
          </cell>
          <cell r="C384" t="str">
            <v xml:space="preserve">P </v>
          </cell>
          <cell r="D384" t="str">
            <v>SANTA CLARA</v>
          </cell>
          <cell r="E384" t="str">
            <v xml:space="preserve">SANTA CLARA                   </v>
          </cell>
        </row>
        <row r="385">
          <cell r="B385" t="str">
            <v>1145</v>
          </cell>
          <cell r="C385" t="str">
            <v xml:space="preserve">P </v>
          </cell>
          <cell r="D385" t="str">
            <v/>
          </cell>
          <cell r="E385" t="str">
            <v xml:space="preserve"> </v>
          </cell>
        </row>
        <row r="386">
          <cell r="B386" t="str">
            <v>1147</v>
          </cell>
          <cell r="C386" t="str">
            <v xml:space="preserve">P </v>
          </cell>
          <cell r="D386" t="str">
            <v>SANTA CLARA</v>
          </cell>
          <cell r="E386" t="str">
            <v xml:space="preserve">SANTA CLARA                   </v>
          </cell>
        </row>
        <row r="387">
          <cell r="B387" t="str">
            <v>1148</v>
          </cell>
          <cell r="C387" t="str">
            <v xml:space="preserve">P </v>
          </cell>
          <cell r="D387" t="str">
            <v>TULARE</v>
          </cell>
          <cell r="E387" t="str">
            <v xml:space="preserve">TULARE                        </v>
          </cell>
        </row>
        <row r="388">
          <cell r="B388" t="str">
            <v>115</v>
          </cell>
          <cell r="C388" t="str">
            <v xml:space="preserve">P </v>
          </cell>
          <cell r="D388" t="str">
            <v/>
          </cell>
          <cell r="E388" t="str">
            <v xml:space="preserve"> </v>
          </cell>
        </row>
        <row r="389">
          <cell r="B389" t="str">
            <v>1150</v>
          </cell>
          <cell r="C389" t="str">
            <v xml:space="preserve">P </v>
          </cell>
          <cell r="D389" t="str">
            <v>RIVERSIDE</v>
          </cell>
          <cell r="E389" t="str">
            <v xml:space="preserve">RIVERSIDE                     </v>
          </cell>
        </row>
        <row r="390">
          <cell r="B390" t="str">
            <v>1151</v>
          </cell>
          <cell r="C390" t="str">
            <v xml:space="preserve">P </v>
          </cell>
          <cell r="D390" t="str">
            <v/>
          </cell>
          <cell r="E390" t="str">
            <v xml:space="preserve"> </v>
          </cell>
        </row>
        <row r="391">
          <cell r="B391" t="str">
            <v>1154</v>
          </cell>
          <cell r="C391" t="str">
            <v xml:space="preserve">P </v>
          </cell>
          <cell r="D391" t="str">
            <v>ORANGE</v>
          </cell>
          <cell r="E391" t="str">
            <v xml:space="preserve">ORANGE                        </v>
          </cell>
        </row>
        <row r="392">
          <cell r="B392" t="str">
            <v>1155</v>
          </cell>
          <cell r="C392" t="str">
            <v xml:space="preserve">P </v>
          </cell>
          <cell r="D392" t="str">
            <v/>
          </cell>
          <cell r="E392" t="str">
            <v xml:space="preserve"> </v>
          </cell>
        </row>
        <row r="393">
          <cell r="B393" t="str">
            <v>1156</v>
          </cell>
          <cell r="C393" t="str">
            <v xml:space="preserve">P </v>
          </cell>
          <cell r="D393" t="str">
            <v/>
          </cell>
          <cell r="E393" t="str">
            <v xml:space="preserve"> </v>
          </cell>
        </row>
        <row r="394">
          <cell r="B394" t="str">
            <v>1157</v>
          </cell>
          <cell r="C394" t="str">
            <v xml:space="preserve">P </v>
          </cell>
          <cell r="D394" t="str">
            <v>SAN JOAQUIN</v>
          </cell>
          <cell r="E394" t="str">
            <v xml:space="preserve">SAN JOAQUIN                   </v>
          </cell>
        </row>
        <row r="395">
          <cell r="B395" t="str">
            <v>1158</v>
          </cell>
          <cell r="C395" t="str">
            <v xml:space="preserve">P </v>
          </cell>
          <cell r="D395" t="str">
            <v>SAN DIEGO</v>
          </cell>
          <cell r="E395" t="str">
            <v xml:space="preserve">SAN DIEGO                     </v>
          </cell>
        </row>
        <row r="396">
          <cell r="B396" t="str">
            <v>1159</v>
          </cell>
          <cell r="C396" t="str">
            <v xml:space="preserve">P </v>
          </cell>
          <cell r="D396" t="str">
            <v>SACRAMENTO</v>
          </cell>
          <cell r="E396" t="str">
            <v xml:space="preserve">SACRAMENTO                    </v>
          </cell>
        </row>
        <row r="397">
          <cell r="B397" t="str">
            <v>116</v>
          </cell>
          <cell r="C397" t="str">
            <v xml:space="preserve">P </v>
          </cell>
          <cell r="D397" t="str">
            <v/>
          </cell>
          <cell r="E397" t="str">
            <v xml:space="preserve"> </v>
          </cell>
        </row>
        <row r="398">
          <cell r="B398" t="str">
            <v>1160</v>
          </cell>
          <cell r="C398" t="str">
            <v xml:space="preserve">P </v>
          </cell>
          <cell r="D398" t="str">
            <v/>
          </cell>
          <cell r="E398" t="str">
            <v xml:space="preserve"> </v>
          </cell>
        </row>
        <row r="399">
          <cell r="B399" t="str">
            <v>1161</v>
          </cell>
          <cell r="C399" t="str">
            <v xml:space="preserve">P </v>
          </cell>
          <cell r="D399" t="str">
            <v/>
          </cell>
          <cell r="E399" t="str">
            <v xml:space="preserve"> </v>
          </cell>
        </row>
        <row r="400">
          <cell r="B400" t="str">
            <v>1162</v>
          </cell>
          <cell r="C400" t="str">
            <v xml:space="preserve">P </v>
          </cell>
          <cell r="D400" t="str">
            <v/>
          </cell>
          <cell r="E400" t="str">
            <v xml:space="preserve"> </v>
          </cell>
        </row>
        <row r="401">
          <cell r="B401" t="str">
            <v>1163</v>
          </cell>
          <cell r="C401" t="str">
            <v xml:space="preserve">P </v>
          </cell>
          <cell r="D401" t="str">
            <v>RIVERSIDE</v>
          </cell>
          <cell r="E401" t="str">
            <v xml:space="preserve">RIVERSIDE                     </v>
          </cell>
        </row>
        <row r="402">
          <cell r="B402" t="str">
            <v>1166</v>
          </cell>
          <cell r="C402" t="str">
            <v xml:space="preserve">P </v>
          </cell>
          <cell r="D402" t="str">
            <v>SAN MATEO</v>
          </cell>
          <cell r="E402" t="str">
            <v xml:space="preserve">SAN MATEO                     </v>
          </cell>
        </row>
        <row r="403">
          <cell r="B403" t="str">
            <v>1168</v>
          </cell>
          <cell r="C403" t="str">
            <v xml:space="preserve">P </v>
          </cell>
          <cell r="D403" t="str">
            <v/>
          </cell>
          <cell r="E403" t="str">
            <v xml:space="preserve"> </v>
          </cell>
        </row>
        <row r="404">
          <cell r="B404" t="str">
            <v>1169</v>
          </cell>
          <cell r="C404" t="str">
            <v xml:space="preserve">P </v>
          </cell>
          <cell r="D404" t="str">
            <v/>
          </cell>
          <cell r="E404" t="str">
            <v xml:space="preserve"> </v>
          </cell>
        </row>
        <row r="405">
          <cell r="B405" t="str">
            <v>117</v>
          </cell>
          <cell r="C405" t="str">
            <v xml:space="preserve">P </v>
          </cell>
          <cell r="D405" t="str">
            <v>SANTA CLARA</v>
          </cell>
          <cell r="E405" t="str">
            <v xml:space="preserve">SANTA CLARA                   </v>
          </cell>
        </row>
        <row r="406">
          <cell r="B406" t="str">
            <v>1170</v>
          </cell>
          <cell r="C406" t="str">
            <v xml:space="preserve">P </v>
          </cell>
          <cell r="D406" t="str">
            <v/>
          </cell>
          <cell r="E406" t="str">
            <v xml:space="preserve"> </v>
          </cell>
        </row>
        <row r="407">
          <cell r="B407" t="str">
            <v>1171</v>
          </cell>
          <cell r="C407" t="str">
            <v xml:space="preserve">P </v>
          </cell>
          <cell r="D407" t="str">
            <v/>
          </cell>
          <cell r="E407" t="str">
            <v xml:space="preserve"> </v>
          </cell>
        </row>
        <row r="408">
          <cell r="B408" t="str">
            <v>1172</v>
          </cell>
          <cell r="C408" t="str">
            <v xml:space="preserve">P </v>
          </cell>
          <cell r="D408" t="str">
            <v/>
          </cell>
          <cell r="E408" t="str">
            <v xml:space="preserve"> </v>
          </cell>
        </row>
        <row r="409">
          <cell r="B409" t="str">
            <v>1173</v>
          </cell>
          <cell r="C409" t="str">
            <v xml:space="preserve">P </v>
          </cell>
          <cell r="D409" t="str">
            <v/>
          </cell>
          <cell r="E409" t="str">
            <v xml:space="preserve"> </v>
          </cell>
        </row>
        <row r="410">
          <cell r="B410" t="str">
            <v>1174</v>
          </cell>
          <cell r="C410" t="str">
            <v xml:space="preserve">P </v>
          </cell>
          <cell r="D410" t="str">
            <v/>
          </cell>
          <cell r="E410" t="str">
            <v xml:space="preserve"> </v>
          </cell>
        </row>
        <row r="411">
          <cell r="B411" t="str">
            <v>1177</v>
          </cell>
          <cell r="C411" t="str">
            <v xml:space="preserve">P </v>
          </cell>
          <cell r="D411" t="str">
            <v/>
          </cell>
          <cell r="E411" t="str">
            <v xml:space="preserve"> </v>
          </cell>
        </row>
        <row r="412">
          <cell r="B412" t="str">
            <v>1178</v>
          </cell>
          <cell r="C412" t="str">
            <v xml:space="preserve">P </v>
          </cell>
          <cell r="D412" t="str">
            <v/>
          </cell>
          <cell r="E412" t="str">
            <v xml:space="preserve"> </v>
          </cell>
        </row>
        <row r="413">
          <cell r="B413" t="str">
            <v>1179</v>
          </cell>
          <cell r="C413" t="str">
            <v xml:space="preserve">P </v>
          </cell>
          <cell r="D413" t="str">
            <v/>
          </cell>
          <cell r="E413" t="str">
            <v xml:space="preserve"> </v>
          </cell>
        </row>
        <row r="414">
          <cell r="B414" t="str">
            <v>118</v>
          </cell>
          <cell r="C414" t="str">
            <v xml:space="preserve">P </v>
          </cell>
          <cell r="D414" t="str">
            <v/>
          </cell>
          <cell r="E414" t="str">
            <v xml:space="preserve"> </v>
          </cell>
        </row>
        <row r="415">
          <cell r="B415" t="str">
            <v>1180</v>
          </cell>
          <cell r="C415" t="str">
            <v xml:space="preserve">P </v>
          </cell>
          <cell r="D415" t="str">
            <v/>
          </cell>
          <cell r="E415" t="str">
            <v xml:space="preserve"> </v>
          </cell>
        </row>
        <row r="416">
          <cell r="B416" t="str">
            <v>1182</v>
          </cell>
          <cell r="C416" t="str">
            <v xml:space="preserve">P </v>
          </cell>
          <cell r="D416" t="str">
            <v/>
          </cell>
          <cell r="E416" t="str">
            <v xml:space="preserve"> </v>
          </cell>
        </row>
        <row r="417">
          <cell r="B417" t="str">
            <v>1183</v>
          </cell>
          <cell r="C417" t="str">
            <v xml:space="preserve">P </v>
          </cell>
          <cell r="D417" t="str">
            <v/>
          </cell>
          <cell r="E417" t="str">
            <v xml:space="preserve"> </v>
          </cell>
        </row>
        <row r="418">
          <cell r="B418" t="str">
            <v>1184</v>
          </cell>
          <cell r="C418" t="str">
            <v xml:space="preserve">P </v>
          </cell>
          <cell r="D418" t="str">
            <v>SAN DIEGO</v>
          </cell>
          <cell r="E418" t="str">
            <v xml:space="preserve">SAN DIEGO                     </v>
          </cell>
        </row>
        <row r="419">
          <cell r="B419" t="str">
            <v>1186</v>
          </cell>
          <cell r="C419" t="str">
            <v xml:space="preserve">P </v>
          </cell>
          <cell r="D419" t="str">
            <v>LOS ANGELES</v>
          </cell>
          <cell r="E419" t="str">
            <v xml:space="preserve">LOS ANGELES                   </v>
          </cell>
        </row>
        <row r="420">
          <cell r="B420" t="str">
            <v>1187</v>
          </cell>
          <cell r="C420" t="str">
            <v xml:space="preserve">P </v>
          </cell>
          <cell r="D420" t="str">
            <v/>
          </cell>
          <cell r="E420" t="str">
            <v xml:space="preserve"> </v>
          </cell>
        </row>
        <row r="421">
          <cell r="B421" t="str">
            <v>1188</v>
          </cell>
          <cell r="C421" t="str">
            <v xml:space="preserve">P </v>
          </cell>
          <cell r="D421" t="str">
            <v>VENTURA</v>
          </cell>
          <cell r="E421" t="str">
            <v xml:space="preserve">VENTURA                       </v>
          </cell>
        </row>
        <row r="422">
          <cell r="B422" t="str">
            <v>1189</v>
          </cell>
          <cell r="C422" t="str">
            <v xml:space="preserve">P </v>
          </cell>
          <cell r="D422" t="str">
            <v/>
          </cell>
          <cell r="E422" t="str">
            <v xml:space="preserve"> </v>
          </cell>
        </row>
        <row r="423">
          <cell r="B423" t="str">
            <v>119</v>
          </cell>
          <cell r="C423" t="str">
            <v xml:space="preserve">P </v>
          </cell>
          <cell r="D423" t="str">
            <v/>
          </cell>
          <cell r="E423" t="str">
            <v xml:space="preserve"> </v>
          </cell>
        </row>
        <row r="424">
          <cell r="B424" t="str">
            <v>1190</v>
          </cell>
          <cell r="C424" t="str">
            <v xml:space="preserve">P </v>
          </cell>
          <cell r="D424" t="str">
            <v/>
          </cell>
          <cell r="E424" t="str">
            <v xml:space="preserve"> </v>
          </cell>
        </row>
        <row r="425">
          <cell r="B425" t="str">
            <v>1191</v>
          </cell>
          <cell r="C425" t="str">
            <v xml:space="preserve">P </v>
          </cell>
          <cell r="D425" t="str">
            <v/>
          </cell>
          <cell r="E425" t="str">
            <v xml:space="preserve"> </v>
          </cell>
        </row>
        <row r="426">
          <cell r="B426" t="str">
            <v>1194</v>
          </cell>
          <cell r="C426" t="str">
            <v xml:space="preserve">P </v>
          </cell>
          <cell r="D426" t="str">
            <v>ORANGE</v>
          </cell>
          <cell r="E426" t="str">
            <v xml:space="preserve">ORANGE                        </v>
          </cell>
        </row>
        <row r="427">
          <cell r="B427" t="str">
            <v>1196</v>
          </cell>
          <cell r="C427" t="str">
            <v xml:space="preserve">P </v>
          </cell>
          <cell r="D427" t="str">
            <v/>
          </cell>
          <cell r="E427" t="str">
            <v xml:space="preserve"> </v>
          </cell>
        </row>
        <row r="428">
          <cell r="B428" t="str">
            <v>1198</v>
          </cell>
          <cell r="C428" t="str">
            <v xml:space="preserve">P </v>
          </cell>
          <cell r="D428" t="str">
            <v/>
          </cell>
          <cell r="E428" t="str">
            <v xml:space="preserve"> </v>
          </cell>
        </row>
        <row r="429">
          <cell r="B429" t="str">
            <v>120</v>
          </cell>
          <cell r="C429" t="str">
            <v xml:space="preserve">P </v>
          </cell>
          <cell r="D429" t="str">
            <v/>
          </cell>
          <cell r="E429" t="str">
            <v xml:space="preserve"> </v>
          </cell>
        </row>
        <row r="430">
          <cell r="B430" t="str">
            <v>1201</v>
          </cell>
          <cell r="C430" t="str">
            <v xml:space="preserve">P </v>
          </cell>
          <cell r="D430" t="str">
            <v/>
          </cell>
          <cell r="E430" t="str">
            <v xml:space="preserve"> </v>
          </cell>
        </row>
        <row r="431">
          <cell r="B431" t="str">
            <v>1202</v>
          </cell>
          <cell r="C431" t="str">
            <v xml:space="preserve">P </v>
          </cell>
          <cell r="D431" t="str">
            <v/>
          </cell>
          <cell r="E431" t="str">
            <v xml:space="preserve"> </v>
          </cell>
        </row>
        <row r="432">
          <cell r="B432" t="str">
            <v>1203</v>
          </cell>
          <cell r="C432" t="str">
            <v xml:space="preserve">P </v>
          </cell>
          <cell r="D432" t="str">
            <v/>
          </cell>
          <cell r="E432" t="str">
            <v xml:space="preserve"> </v>
          </cell>
        </row>
        <row r="433">
          <cell r="B433" t="str">
            <v>1204</v>
          </cell>
          <cell r="C433" t="str">
            <v xml:space="preserve">P </v>
          </cell>
          <cell r="D433" t="str">
            <v/>
          </cell>
          <cell r="E433" t="str">
            <v xml:space="preserve"> </v>
          </cell>
        </row>
        <row r="434">
          <cell r="B434" t="str">
            <v>1205</v>
          </cell>
          <cell r="C434" t="str">
            <v xml:space="preserve">P </v>
          </cell>
          <cell r="D434" t="str">
            <v/>
          </cell>
          <cell r="E434" t="str">
            <v xml:space="preserve"> </v>
          </cell>
        </row>
        <row r="435">
          <cell r="B435" t="str">
            <v>1206</v>
          </cell>
          <cell r="C435" t="str">
            <v xml:space="preserve">P </v>
          </cell>
          <cell r="D435" t="str">
            <v>SAN DIEGO</v>
          </cell>
          <cell r="E435" t="str">
            <v xml:space="preserve">SAN DIEGO                     </v>
          </cell>
        </row>
        <row r="436">
          <cell r="B436" t="str">
            <v>1207</v>
          </cell>
          <cell r="C436" t="str">
            <v xml:space="preserve">P </v>
          </cell>
          <cell r="D436" t="str">
            <v>SAN DIEGO</v>
          </cell>
          <cell r="E436" t="str">
            <v xml:space="preserve">SAN DIEGO                     </v>
          </cell>
        </row>
        <row r="437">
          <cell r="B437" t="str">
            <v>1208</v>
          </cell>
          <cell r="C437" t="str">
            <v xml:space="preserve">P </v>
          </cell>
          <cell r="D437" t="str">
            <v/>
          </cell>
          <cell r="E437" t="str">
            <v xml:space="preserve"> </v>
          </cell>
        </row>
        <row r="438">
          <cell r="B438" t="str">
            <v>1209</v>
          </cell>
          <cell r="C438" t="str">
            <v xml:space="preserve">P </v>
          </cell>
          <cell r="D438" t="str">
            <v/>
          </cell>
          <cell r="E438" t="str">
            <v xml:space="preserve"> </v>
          </cell>
        </row>
        <row r="439">
          <cell r="B439" t="str">
            <v>121</v>
          </cell>
          <cell r="C439" t="str">
            <v xml:space="preserve">P </v>
          </cell>
          <cell r="D439" t="str">
            <v/>
          </cell>
          <cell r="E439" t="str">
            <v xml:space="preserve"> </v>
          </cell>
        </row>
        <row r="440">
          <cell r="B440" t="str">
            <v>1210</v>
          </cell>
          <cell r="C440" t="str">
            <v xml:space="preserve">P </v>
          </cell>
          <cell r="D440" t="str">
            <v/>
          </cell>
          <cell r="E440" t="str">
            <v xml:space="preserve"> </v>
          </cell>
        </row>
        <row r="441">
          <cell r="B441" t="str">
            <v>1211</v>
          </cell>
          <cell r="C441" t="str">
            <v xml:space="preserve">P </v>
          </cell>
          <cell r="D441" t="str">
            <v/>
          </cell>
          <cell r="E441" t="str">
            <v xml:space="preserve"> </v>
          </cell>
        </row>
        <row r="442">
          <cell r="B442" t="str">
            <v>1212</v>
          </cell>
          <cell r="C442" t="str">
            <v xml:space="preserve">P </v>
          </cell>
          <cell r="D442" t="str">
            <v/>
          </cell>
          <cell r="E442" t="str">
            <v xml:space="preserve"> </v>
          </cell>
        </row>
        <row r="443">
          <cell r="B443" t="str">
            <v>1215</v>
          </cell>
          <cell r="C443" t="str">
            <v xml:space="preserve">P </v>
          </cell>
          <cell r="D443" t="str">
            <v>LOS ANGELES</v>
          </cell>
          <cell r="E443" t="str">
            <v xml:space="preserve">LOS ANGELES                   </v>
          </cell>
        </row>
        <row r="444">
          <cell r="B444" t="str">
            <v>1216</v>
          </cell>
          <cell r="C444" t="str">
            <v xml:space="preserve">P </v>
          </cell>
          <cell r="D444" t="str">
            <v>LOS ANGELES</v>
          </cell>
          <cell r="E444" t="str">
            <v xml:space="preserve">LOS ANGELES                   </v>
          </cell>
        </row>
        <row r="445">
          <cell r="B445" t="str">
            <v>1217</v>
          </cell>
          <cell r="C445" t="str">
            <v xml:space="preserve">P </v>
          </cell>
          <cell r="D445" t="str">
            <v/>
          </cell>
          <cell r="E445" t="str">
            <v xml:space="preserve"> </v>
          </cell>
        </row>
        <row r="446">
          <cell r="B446" t="str">
            <v>1218</v>
          </cell>
          <cell r="C446" t="str">
            <v xml:space="preserve">P </v>
          </cell>
          <cell r="D446" t="str">
            <v>ORANGE</v>
          </cell>
          <cell r="E446" t="str">
            <v xml:space="preserve">ORANGE                        </v>
          </cell>
        </row>
        <row r="447">
          <cell r="B447" t="str">
            <v>1219</v>
          </cell>
          <cell r="C447" t="str">
            <v xml:space="preserve">P </v>
          </cell>
          <cell r="D447" t="str">
            <v>RIVERSIDE</v>
          </cell>
          <cell r="E447" t="str">
            <v xml:space="preserve">RIVERSIDE                     </v>
          </cell>
        </row>
        <row r="448">
          <cell r="B448" t="str">
            <v>122</v>
          </cell>
          <cell r="C448" t="str">
            <v xml:space="preserve">P </v>
          </cell>
          <cell r="D448" t="str">
            <v/>
          </cell>
          <cell r="E448" t="str">
            <v xml:space="preserve"> </v>
          </cell>
        </row>
        <row r="449">
          <cell r="B449" t="str">
            <v>1220</v>
          </cell>
          <cell r="C449" t="str">
            <v xml:space="preserve">P </v>
          </cell>
          <cell r="D449" t="str">
            <v/>
          </cell>
          <cell r="E449" t="str">
            <v xml:space="preserve"> </v>
          </cell>
        </row>
        <row r="450">
          <cell r="B450" t="str">
            <v>1221</v>
          </cell>
          <cell r="C450" t="str">
            <v xml:space="preserve">P </v>
          </cell>
          <cell r="D450" t="str">
            <v/>
          </cell>
          <cell r="E450" t="str">
            <v xml:space="preserve"> </v>
          </cell>
        </row>
        <row r="451">
          <cell r="B451" t="str">
            <v>1222</v>
          </cell>
          <cell r="C451" t="str">
            <v xml:space="preserve">P </v>
          </cell>
          <cell r="D451" t="str">
            <v>ALAMEDA</v>
          </cell>
          <cell r="E451" t="str">
            <v xml:space="preserve">ALAMEDA                       </v>
          </cell>
        </row>
        <row r="452">
          <cell r="B452" t="str">
            <v>1223</v>
          </cell>
          <cell r="C452" t="str">
            <v xml:space="preserve">P </v>
          </cell>
          <cell r="D452" t="str">
            <v/>
          </cell>
          <cell r="E452" t="str">
            <v xml:space="preserve"> </v>
          </cell>
        </row>
        <row r="453">
          <cell r="B453" t="str">
            <v>1224</v>
          </cell>
          <cell r="C453" t="str">
            <v xml:space="preserve">P </v>
          </cell>
          <cell r="D453" t="str">
            <v/>
          </cell>
          <cell r="E453" t="str">
            <v xml:space="preserve"> </v>
          </cell>
        </row>
        <row r="454">
          <cell r="B454" t="str">
            <v>1225</v>
          </cell>
          <cell r="C454" t="str">
            <v xml:space="preserve">P </v>
          </cell>
          <cell r="D454" t="str">
            <v/>
          </cell>
          <cell r="E454" t="str">
            <v xml:space="preserve"> </v>
          </cell>
        </row>
        <row r="455">
          <cell r="B455" t="str">
            <v>1226</v>
          </cell>
          <cell r="C455" t="str">
            <v xml:space="preserve">P </v>
          </cell>
          <cell r="D455" t="str">
            <v/>
          </cell>
          <cell r="E455" t="str">
            <v xml:space="preserve"> </v>
          </cell>
        </row>
        <row r="456">
          <cell r="B456" t="str">
            <v>1227</v>
          </cell>
          <cell r="C456" t="str">
            <v xml:space="preserve">P </v>
          </cell>
          <cell r="D456" t="str">
            <v/>
          </cell>
          <cell r="E456" t="str">
            <v xml:space="preserve"> </v>
          </cell>
        </row>
        <row r="457">
          <cell r="B457" t="str">
            <v>1228</v>
          </cell>
          <cell r="C457" t="str">
            <v xml:space="preserve">P </v>
          </cell>
          <cell r="D457" t="str">
            <v/>
          </cell>
          <cell r="E457" t="str">
            <v xml:space="preserve"> </v>
          </cell>
        </row>
        <row r="458">
          <cell r="B458" t="str">
            <v>1229</v>
          </cell>
          <cell r="C458" t="str">
            <v xml:space="preserve">P </v>
          </cell>
          <cell r="D458" t="str">
            <v>ORANGE</v>
          </cell>
          <cell r="E458" t="str">
            <v xml:space="preserve">ORANGE                        </v>
          </cell>
        </row>
        <row r="459">
          <cell r="B459" t="str">
            <v>123</v>
          </cell>
          <cell r="C459" t="str">
            <v xml:space="preserve">P </v>
          </cell>
          <cell r="D459" t="str">
            <v>SAN FRANCISCO</v>
          </cell>
          <cell r="E459" t="str">
            <v xml:space="preserve">SAN FRANCISCO                 </v>
          </cell>
        </row>
        <row r="460">
          <cell r="B460" t="str">
            <v>1231</v>
          </cell>
          <cell r="C460" t="str">
            <v xml:space="preserve">P </v>
          </cell>
          <cell r="D460" t="str">
            <v>SAN BERNARDINO</v>
          </cell>
          <cell r="E460" t="str">
            <v xml:space="preserve">SAN BERNARDINO                </v>
          </cell>
        </row>
        <row r="461">
          <cell r="B461" t="str">
            <v>1232</v>
          </cell>
          <cell r="C461" t="str">
            <v xml:space="preserve">P </v>
          </cell>
          <cell r="D461" t="str">
            <v>LOS ANGELES</v>
          </cell>
          <cell r="E461" t="str">
            <v xml:space="preserve">LOS ANGELES                   </v>
          </cell>
        </row>
        <row r="462">
          <cell r="B462" t="str">
            <v>1233</v>
          </cell>
          <cell r="C462" t="str">
            <v xml:space="preserve">P </v>
          </cell>
          <cell r="D462" t="str">
            <v>LOS ANGELES</v>
          </cell>
          <cell r="E462" t="str">
            <v xml:space="preserve">LOS ANGELES                   </v>
          </cell>
        </row>
        <row r="463">
          <cell r="B463" t="str">
            <v>1234</v>
          </cell>
          <cell r="C463" t="str">
            <v xml:space="preserve">P </v>
          </cell>
          <cell r="D463" t="str">
            <v>LOS ANGELES</v>
          </cell>
          <cell r="E463" t="str">
            <v xml:space="preserve">LOS ANGELES                   </v>
          </cell>
        </row>
        <row r="464">
          <cell r="B464" t="str">
            <v>1235</v>
          </cell>
          <cell r="C464" t="str">
            <v xml:space="preserve">P </v>
          </cell>
          <cell r="D464" t="str">
            <v>LOS ANGELES</v>
          </cell>
          <cell r="E464" t="str">
            <v xml:space="preserve">LOS ANGELES                   </v>
          </cell>
        </row>
        <row r="465">
          <cell r="B465" t="str">
            <v>1236</v>
          </cell>
          <cell r="C465" t="str">
            <v xml:space="preserve">P </v>
          </cell>
          <cell r="D465" t="str">
            <v>LOS ANGELES</v>
          </cell>
          <cell r="E465" t="str">
            <v xml:space="preserve">LOS ANGELES                   </v>
          </cell>
        </row>
        <row r="466">
          <cell r="B466" t="str">
            <v>1237</v>
          </cell>
          <cell r="C466" t="str">
            <v xml:space="preserve">P </v>
          </cell>
          <cell r="D466" t="str">
            <v>ORANGE</v>
          </cell>
          <cell r="E466" t="str">
            <v xml:space="preserve">ORANGE                        </v>
          </cell>
        </row>
        <row r="467">
          <cell r="B467" t="str">
            <v>1238</v>
          </cell>
          <cell r="C467" t="str">
            <v xml:space="preserve">P </v>
          </cell>
          <cell r="D467" t="str">
            <v>ORANGE</v>
          </cell>
          <cell r="E467" t="str">
            <v xml:space="preserve">ORANGE                        </v>
          </cell>
        </row>
        <row r="468">
          <cell r="B468" t="str">
            <v>1239</v>
          </cell>
          <cell r="C468" t="str">
            <v xml:space="preserve">P </v>
          </cell>
          <cell r="D468" t="str">
            <v>LOS ANGELES</v>
          </cell>
          <cell r="E468" t="str">
            <v xml:space="preserve">LOS ANGELES                   </v>
          </cell>
        </row>
        <row r="469">
          <cell r="B469" t="str">
            <v>124</v>
          </cell>
          <cell r="C469" t="str">
            <v xml:space="preserve">P </v>
          </cell>
          <cell r="D469" t="str">
            <v/>
          </cell>
          <cell r="E469" t="str">
            <v xml:space="preserve"> </v>
          </cell>
        </row>
        <row r="470">
          <cell r="B470" t="str">
            <v>1240</v>
          </cell>
          <cell r="C470" t="str">
            <v xml:space="preserve">P </v>
          </cell>
          <cell r="D470" t="str">
            <v>ORANGE</v>
          </cell>
          <cell r="E470" t="str">
            <v xml:space="preserve">ORANGE                        </v>
          </cell>
        </row>
        <row r="471">
          <cell r="B471" t="str">
            <v>1241</v>
          </cell>
          <cell r="C471" t="str">
            <v xml:space="preserve">P </v>
          </cell>
          <cell r="D471" t="str">
            <v>ORANGE</v>
          </cell>
          <cell r="E471" t="str">
            <v xml:space="preserve">ORANGE                        </v>
          </cell>
        </row>
        <row r="472">
          <cell r="B472" t="str">
            <v>1242</v>
          </cell>
          <cell r="C472" t="str">
            <v xml:space="preserve">P </v>
          </cell>
          <cell r="D472" t="str">
            <v>LOS ANGELES</v>
          </cell>
          <cell r="E472" t="str">
            <v xml:space="preserve">LOS ANGELES                   </v>
          </cell>
        </row>
        <row r="473">
          <cell r="B473" t="str">
            <v>1243</v>
          </cell>
          <cell r="C473" t="str">
            <v xml:space="preserve">P </v>
          </cell>
          <cell r="D473" t="str">
            <v>ORANGE</v>
          </cell>
          <cell r="E473" t="str">
            <v xml:space="preserve">ORANGE                        </v>
          </cell>
        </row>
        <row r="474">
          <cell r="B474" t="str">
            <v>1244</v>
          </cell>
          <cell r="C474" t="str">
            <v xml:space="preserve">P </v>
          </cell>
          <cell r="D474" t="str">
            <v/>
          </cell>
          <cell r="E474" t="str">
            <v xml:space="preserve"> </v>
          </cell>
        </row>
        <row r="475">
          <cell r="B475" t="str">
            <v>1245</v>
          </cell>
          <cell r="C475" t="str">
            <v xml:space="preserve">P </v>
          </cell>
          <cell r="D475" t="str">
            <v/>
          </cell>
          <cell r="E475" t="str">
            <v xml:space="preserve"> </v>
          </cell>
        </row>
        <row r="476">
          <cell r="B476" t="str">
            <v>1247</v>
          </cell>
          <cell r="C476" t="str">
            <v xml:space="preserve">P </v>
          </cell>
          <cell r="D476" t="str">
            <v>ORANGE</v>
          </cell>
          <cell r="E476" t="str">
            <v xml:space="preserve">ORANGE                        </v>
          </cell>
        </row>
        <row r="477">
          <cell r="B477" t="str">
            <v>1249</v>
          </cell>
          <cell r="C477" t="str">
            <v xml:space="preserve">P </v>
          </cell>
          <cell r="D477" t="str">
            <v/>
          </cell>
          <cell r="E477" t="str">
            <v xml:space="preserve"> </v>
          </cell>
        </row>
        <row r="478">
          <cell r="B478" t="str">
            <v>125</v>
          </cell>
          <cell r="C478" t="str">
            <v xml:space="preserve">P </v>
          </cell>
          <cell r="D478" t="str">
            <v/>
          </cell>
          <cell r="E478" t="str">
            <v xml:space="preserve"> </v>
          </cell>
        </row>
        <row r="479">
          <cell r="B479" t="str">
            <v>1252</v>
          </cell>
          <cell r="C479" t="str">
            <v xml:space="preserve">P </v>
          </cell>
          <cell r="D479" t="str">
            <v>SAN BERNARDINO</v>
          </cell>
          <cell r="E479" t="str">
            <v xml:space="preserve">SAN BERNARDINO                </v>
          </cell>
        </row>
        <row r="480">
          <cell r="B480" t="str">
            <v>1255</v>
          </cell>
          <cell r="C480" t="str">
            <v xml:space="preserve">P </v>
          </cell>
          <cell r="D480" t="str">
            <v/>
          </cell>
          <cell r="E480" t="str">
            <v xml:space="preserve"> </v>
          </cell>
        </row>
        <row r="481">
          <cell r="B481" t="str">
            <v>1256</v>
          </cell>
          <cell r="C481" t="str">
            <v xml:space="preserve">P </v>
          </cell>
          <cell r="D481" t="str">
            <v>SAN DIEGO</v>
          </cell>
          <cell r="E481" t="str">
            <v xml:space="preserve">SAN DIEGO                     </v>
          </cell>
        </row>
        <row r="482">
          <cell r="B482" t="str">
            <v>1257</v>
          </cell>
          <cell r="C482" t="str">
            <v xml:space="preserve">P </v>
          </cell>
          <cell r="D482" t="str">
            <v>SAN DIEGO</v>
          </cell>
          <cell r="E482" t="str">
            <v xml:space="preserve">SAN DIEGO                     </v>
          </cell>
        </row>
        <row r="483">
          <cell r="B483" t="str">
            <v>1258</v>
          </cell>
          <cell r="C483" t="str">
            <v xml:space="preserve">P </v>
          </cell>
          <cell r="D483" t="str">
            <v>LOS ANGELES</v>
          </cell>
          <cell r="E483" t="str">
            <v xml:space="preserve">LOS ANGELES                   </v>
          </cell>
        </row>
        <row r="484">
          <cell r="B484" t="str">
            <v>1259</v>
          </cell>
          <cell r="C484" t="str">
            <v xml:space="preserve">P </v>
          </cell>
          <cell r="D484" t="str">
            <v/>
          </cell>
          <cell r="E484" t="str">
            <v xml:space="preserve"> </v>
          </cell>
        </row>
        <row r="485">
          <cell r="B485" t="str">
            <v>126</v>
          </cell>
          <cell r="C485" t="str">
            <v xml:space="preserve">P </v>
          </cell>
          <cell r="D485" t="str">
            <v/>
          </cell>
          <cell r="E485" t="str">
            <v xml:space="preserve"> </v>
          </cell>
        </row>
        <row r="486">
          <cell r="B486" t="str">
            <v>1260</v>
          </cell>
          <cell r="C486" t="str">
            <v xml:space="preserve">P </v>
          </cell>
          <cell r="D486" t="str">
            <v>LOS ANGELES</v>
          </cell>
          <cell r="E486" t="str">
            <v xml:space="preserve">LOS ANGELES                   </v>
          </cell>
        </row>
        <row r="487">
          <cell r="B487" t="str">
            <v>1261</v>
          </cell>
          <cell r="C487" t="str">
            <v xml:space="preserve">P </v>
          </cell>
          <cell r="D487" t="str">
            <v/>
          </cell>
          <cell r="E487" t="str">
            <v xml:space="preserve"> </v>
          </cell>
        </row>
        <row r="488">
          <cell r="B488" t="str">
            <v>1263</v>
          </cell>
          <cell r="C488" t="str">
            <v xml:space="preserve">P </v>
          </cell>
          <cell r="D488" t="str">
            <v/>
          </cell>
          <cell r="E488" t="str">
            <v xml:space="preserve"> </v>
          </cell>
        </row>
        <row r="489">
          <cell r="B489" t="str">
            <v>1264</v>
          </cell>
          <cell r="C489" t="str">
            <v xml:space="preserve">P </v>
          </cell>
          <cell r="D489" t="str">
            <v/>
          </cell>
          <cell r="E489" t="str">
            <v xml:space="preserve"> </v>
          </cell>
        </row>
        <row r="490">
          <cell r="B490" t="str">
            <v>1267</v>
          </cell>
          <cell r="C490" t="str">
            <v xml:space="preserve">P </v>
          </cell>
          <cell r="D490" t="str">
            <v>LOS ANGELES</v>
          </cell>
          <cell r="E490" t="str">
            <v xml:space="preserve">LOS ANGELES                   </v>
          </cell>
        </row>
        <row r="491">
          <cell r="B491" t="str">
            <v>1268</v>
          </cell>
          <cell r="C491" t="str">
            <v xml:space="preserve">P </v>
          </cell>
          <cell r="D491" t="str">
            <v/>
          </cell>
          <cell r="E491" t="str">
            <v xml:space="preserve"> </v>
          </cell>
        </row>
        <row r="492">
          <cell r="B492" t="str">
            <v>1269</v>
          </cell>
          <cell r="C492" t="str">
            <v xml:space="preserve">P </v>
          </cell>
          <cell r="D492" t="str">
            <v>ORANGE</v>
          </cell>
          <cell r="E492" t="str">
            <v xml:space="preserve">ORANGE                        </v>
          </cell>
        </row>
        <row r="493">
          <cell r="B493" t="str">
            <v>127</v>
          </cell>
          <cell r="C493" t="str">
            <v xml:space="preserve">P </v>
          </cell>
          <cell r="D493" t="str">
            <v>CONTRA COSTA</v>
          </cell>
          <cell r="E493" t="str">
            <v xml:space="preserve">CONTRA COSTA                  </v>
          </cell>
        </row>
        <row r="494">
          <cell r="B494" t="str">
            <v>1270</v>
          </cell>
          <cell r="C494" t="str">
            <v xml:space="preserve">P </v>
          </cell>
          <cell r="D494" t="str">
            <v/>
          </cell>
          <cell r="E494" t="str">
            <v xml:space="preserve"> </v>
          </cell>
        </row>
        <row r="495">
          <cell r="B495" t="str">
            <v>1271</v>
          </cell>
          <cell r="C495" t="str">
            <v xml:space="preserve">P </v>
          </cell>
          <cell r="D495" t="str">
            <v>LOS ANGELES</v>
          </cell>
          <cell r="E495" t="str">
            <v xml:space="preserve">LOS ANGELES                   </v>
          </cell>
        </row>
        <row r="496">
          <cell r="B496" t="str">
            <v>1272</v>
          </cell>
          <cell r="C496" t="str">
            <v xml:space="preserve">P </v>
          </cell>
          <cell r="D496" t="str">
            <v>LOS ANGELES</v>
          </cell>
          <cell r="E496" t="str">
            <v xml:space="preserve">LOS ANGELES                   </v>
          </cell>
        </row>
        <row r="497">
          <cell r="B497" t="str">
            <v>1273</v>
          </cell>
          <cell r="C497" t="str">
            <v xml:space="preserve">P </v>
          </cell>
          <cell r="D497" t="str">
            <v/>
          </cell>
          <cell r="E497" t="str">
            <v xml:space="preserve"> </v>
          </cell>
        </row>
        <row r="498">
          <cell r="B498" t="str">
            <v>1274</v>
          </cell>
          <cell r="C498" t="str">
            <v xml:space="preserve">P </v>
          </cell>
          <cell r="D498" t="str">
            <v/>
          </cell>
          <cell r="E498" t="str">
            <v xml:space="preserve"> </v>
          </cell>
        </row>
        <row r="499">
          <cell r="B499" t="str">
            <v>1275</v>
          </cell>
          <cell r="C499" t="str">
            <v xml:space="preserve">P </v>
          </cell>
          <cell r="D499" t="str">
            <v>SAN DIEGO</v>
          </cell>
          <cell r="E499" t="str">
            <v xml:space="preserve">SAN DIEGO                     </v>
          </cell>
        </row>
        <row r="500">
          <cell r="B500" t="str">
            <v>1277</v>
          </cell>
          <cell r="C500" t="str">
            <v xml:space="preserve">P </v>
          </cell>
          <cell r="D500" t="str">
            <v/>
          </cell>
          <cell r="E500" t="str">
            <v xml:space="preserve"> </v>
          </cell>
        </row>
        <row r="501">
          <cell r="B501" t="str">
            <v>1278</v>
          </cell>
          <cell r="C501" t="str">
            <v xml:space="preserve">P </v>
          </cell>
          <cell r="D501" t="str">
            <v/>
          </cell>
          <cell r="E501" t="str">
            <v xml:space="preserve"> </v>
          </cell>
        </row>
        <row r="502">
          <cell r="B502" t="str">
            <v>1279</v>
          </cell>
          <cell r="C502" t="str">
            <v xml:space="preserve">P </v>
          </cell>
          <cell r="D502" t="str">
            <v/>
          </cell>
          <cell r="E502" t="str">
            <v xml:space="preserve"> </v>
          </cell>
        </row>
        <row r="503">
          <cell r="B503" t="str">
            <v>128</v>
          </cell>
          <cell r="C503" t="str">
            <v xml:space="preserve">P </v>
          </cell>
          <cell r="D503" t="str">
            <v/>
          </cell>
          <cell r="E503" t="str">
            <v xml:space="preserve"> </v>
          </cell>
        </row>
        <row r="504">
          <cell r="B504" t="str">
            <v>1280</v>
          </cell>
          <cell r="C504" t="str">
            <v xml:space="preserve">P </v>
          </cell>
          <cell r="D504" t="str">
            <v/>
          </cell>
          <cell r="E504" t="str">
            <v xml:space="preserve"> </v>
          </cell>
        </row>
        <row r="505">
          <cell r="B505" t="str">
            <v>1281</v>
          </cell>
          <cell r="C505" t="str">
            <v xml:space="preserve">P </v>
          </cell>
          <cell r="D505" t="str">
            <v>KERN</v>
          </cell>
          <cell r="E505" t="str">
            <v xml:space="preserve">KERN                          </v>
          </cell>
        </row>
        <row r="506">
          <cell r="B506" t="str">
            <v>1284</v>
          </cell>
          <cell r="C506" t="str">
            <v xml:space="preserve">P </v>
          </cell>
          <cell r="D506" t="str">
            <v/>
          </cell>
          <cell r="E506" t="str">
            <v xml:space="preserve"> </v>
          </cell>
        </row>
        <row r="507">
          <cell r="B507" t="str">
            <v>1285</v>
          </cell>
          <cell r="C507" t="str">
            <v xml:space="preserve">P </v>
          </cell>
          <cell r="D507" t="str">
            <v/>
          </cell>
          <cell r="E507" t="str">
            <v xml:space="preserve"> </v>
          </cell>
        </row>
        <row r="508">
          <cell r="B508" t="str">
            <v>1286</v>
          </cell>
          <cell r="C508" t="str">
            <v xml:space="preserve">P </v>
          </cell>
          <cell r="D508" t="str">
            <v/>
          </cell>
          <cell r="E508" t="str">
            <v xml:space="preserve"> </v>
          </cell>
        </row>
        <row r="509">
          <cell r="B509" t="str">
            <v>1287</v>
          </cell>
          <cell r="C509" t="str">
            <v xml:space="preserve">P </v>
          </cell>
          <cell r="D509" t="str">
            <v>ORANGE</v>
          </cell>
          <cell r="E509" t="str">
            <v xml:space="preserve">ORANGE                        </v>
          </cell>
        </row>
        <row r="510">
          <cell r="B510" t="str">
            <v>1288</v>
          </cell>
          <cell r="C510" t="str">
            <v xml:space="preserve">P </v>
          </cell>
          <cell r="D510" t="str">
            <v/>
          </cell>
          <cell r="E510" t="str">
            <v xml:space="preserve"> </v>
          </cell>
        </row>
        <row r="511">
          <cell r="B511" t="str">
            <v>1289</v>
          </cell>
          <cell r="C511" t="str">
            <v xml:space="preserve">P </v>
          </cell>
          <cell r="D511" t="str">
            <v/>
          </cell>
          <cell r="E511" t="str">
            <v xml:space="preserve"> </v>
          </cell>
        </row>
        <row r="512">
          <cell r="B512" t="str">
            <v>129</v>
          </cell>
          <cell r="C512" t="str">
            <v xml:space="preserve">P </v>
          </cell>
          <cell r="D512" t="str">
            <v/>
          </cell>
          <cell r="E512" t="str">
            <v xml:space="preserve"> </v>
          </cell>
        </row>
        <row r="513">
          <cell r="B513" t="str">
            <v>1290</v>
          </cell>
          <cell r="C513" t="str">
            <v xml:space="preserve">P </v>
          </cell>
          <cell r="D513" t="str">
            <v/>
          </cell>
          <cell r="E513" t="str">
            <v xml:space="preserve"> </v>
          </cell>
        </row>
        <row r="514">
          <cell r="B514" t="str">
            <v>1291</v>
          </cell>
          <cell r="C514" t="str">
            <v xml:space="preserve">P </v>
          </cell>
          <cell r="D514" t="str">
            <v/>
          </cell>
          <cell r="E514" t="str">
            <v xml:space="preserve"> </v>
          </cell>
        </row>
        <row r="515">
          <cell r="B515" t="str">
            <v>1292</v>
          </cell>
          <cell r="C515" t="str">
            <v xml:space="preserve">P </v>
          </cell>
          <cell r="D515" t="str">
            <v/>
          </cell>
          <cell r="E515" t="str">
            <v xml:space="preserve"> </v>
          </cell>
        </row>
        <row r="516">
          <cell r="B516" t="str">
            <v>1293</v>
          </cell>
          <cell r="C516" t="str">
            <v xml:space="preserve">P </v>
          </cell>
          <cell r="D516" t="str">
            <v/>
          </cell>
          <cell r="E516" t="str">
            <v xml:space="preserve"> </v>
          </cell>
        </row>
        <row r="517">
          <cell r="B517" t="str">
            <v>1294</v>
          </cell>
          <cell r="C517" t="str">
            <v xml:space="preserve">P </v>
          </cell>
          <cell r="D517" t="str">
            <v/>
          </cell>
          <cell r="E517" t="str">
            <v xml:space="preserve"> </v>
          </cell>
        </row>
        <row r="518">
          <cell r="B518" t="str">
            <v>1295</v>
          </cell>
          <cell r="C518" t="str">
            <v xml:space="preserve">P </v>
          </cell>
          <cell r="D518" t="str">
            <v/>
          </cell>
          <cell r="E518" t="str">
            <v xml:space="preserve"> </v>
          </cell>
        </row>
        <row r="519">
          <cell r="B519" t="str">
            <v>1296</v>
          </cell>
          <cell r="C519" t="str">
            <v xml:space="preserve">P </v>
          </cell>
          <cell r="D519" t="str">
            <v>SAN DIEGO</v>
          </cell>
          <cell r="E519" t="str">
            <v xml:space="preserve">SAN DIEGO                     </v>
          </cell>
        </row>
        <row r="520">
          <cell r="B520" t="str">
            <v>130</v>
          </cell>
          <cell r="C520" t="str">
            <v xml:space="preserve">P </v>
          </cell>
          <cell r="D520" t="str">
            <v/>
          </cell>
          <cell r="E520" t="str">
            <v xml:space="preserve"> </v>
          </cell>
        </row>
        <row r="521">
          <cell r="B521" t="str">
            <v>1300</v>
          </cell>
          <cell r="C521" t="str">
            <v xml:space="preserve">P </v>
          </cell>
          <cell r="D521" t="str">
            <v/>
          </cell>
          <cell r="E521" t="str">
            <v xml:space="preserve"> </v>
          </cell>
        </row>
        <row r="522">
          <cell r="B522" t="str">
            <v>1301</v>
          </cell>
          <cell r="C522" t="str">
            <v xml:space="preserve">P </v>
          </cell>
          <cell r="D522" t="str">
            <v>SAN FRANCISCO</v>
          </cell>
          <cell r="E522" t="str">
            <v xml:space="preserve">SAN FRANCISCO                 </v>
          </cell>
        </row>
        <row r="523">
          <cell r="B523" t="str">
            <v>1302</v>
          </cell>
          <cell r="C523" t="str">
            <v xml:space="preserve">P </v>
          </cell>
          <cell r="D523" t="str">
            <v/>
          </cell>
          <cell r="E523" t="str">
            <v xml:space="preserve"> </v>
          </cell>
        </row>
        <row r="524">
          <cell r="B524" t="str">
            <v>1303</v>
          </cell>
          <cell r="C524" t="str">
            <v xml:space="preserve">P </v>
          </cell>
          <cell r="D524" t="str">
            <v/>
          </cell>
          <cell r="E524" t="str">
            <v xml:space="preserve"> </v>
          </cell>
        </row>
        <row r="525">
          <cell r="B525" t="str">
            <v>1305</v>
          </cell>
          <cell r="C525" t="str">
            <v xml:space="preserve">P </v>
          </cell>
          <cell r="D525" t="str">
            <v/>
          </cell>
          <cell r="E525" t="str">
            <v xml:space="preserve"> </v>
          </cell>
        </row>
        <row r="526">
          <cell r="B526" t="str">
            <v>1306</v>
          </cell>
          <cell r="C526" t="str">
            <v xml:space="preserve">P </v>
          </cell>
          <cell r="D526" t="str">
            <v/>
          </cell>
          <cell r="E526" t="str">
            <v xml:space="preserve"> </v>
          </cell>
        </row>
        <row r="527">
          <cell r="B527" t="str">
            <v>1307</v>
          </cell>
          <cell r="C527" t="str">
            <v xml:space="preserve">P </v>
          </cell>
          <cell r="D527" t="str">
            <v/>
          </cell>
          <cell r="E527" t="str">
            <v xml:space="preserve"> </v>
          </cell>
        </row>
        <row r="528">
          <cell r="B528" t="str">
            <v>1308</v>
          </cell>
          <cell r="C528" t="str">
            <v xml:space="preserve">P </v>
          </cell>
          <cell r="D528" t="str">
            <v/>
          </cell>
          <cell r="E528" t="str">
            <v xml:space="preserve"> </v>
          </cell>
        </row>
        <row r="529">
          <cell r="B529" t="str">
            <v>1309</v>
          </cell>
          <cell r="C529" t="str">
            <v xml:space="preserve">P </v>
          </cell>
          <cell r="D529" t="str">
            <v/>
          </cell>
          <cell r="E529" t="str">
            <v xml:space="preserve"> </v>
          </cell>
        </row>
        <row r="530">
          <cell r="B530" t="str">
            <v>131</v>
          </cell>
          <cell r="C530" t="str">
            <v xml:space="preserve">P </v>
          </cell>
          <cell r="D530" t="str">
            <v/>
          </cell>
          <cell r="E530" t="str">
            <v xml:space="preserve"> </v>
          </cell>
        </row>
        <row r="531">
          <cell r="B531" t="str">
            <v>1310</v>
          </cell>
          <cell r="C531" t="str">
            <v xml:space="preserve">P </v>
          </cell>
          <cell r="D531" t="str">
            <v/>
          </cell>
          <cell r="E531" t="str">
            <v xml:space="preserve"> </v>
          </cell>
        </row>
        <row r="532">
          <cell r="B532" t="str">
            <v>1311</v>
          </cell>
          <cell r="C532" t="str">
            <v xml:space="preserve">P </v>
          </cell>
          <cell r="D532" t="str">
            <v/>
          </cell>
          <cell r="E532" t="str">
            <v xml:space="preserve"> </v>
          </cell>
        </row>
        <row r="533">
          <cell r="B533" t="str">
            <v>1312</v>
          </cell>
          <cell r="C533" t="str">
            <v xml:space="preserve">P </v>
          </cell>
          <cell r="D533" t="str">
            <v>SAN DIEGO</v>
          </cell>
          <cell r="E533" t="str">
            <v xml:space="preserve">SAN DIEGO                     </v>
          </cell>
        </row>
        <row r="534">
          <cell r="B534" t="str">
            <v>1313</v>
          </cell>
          <cell r="C534" t="str">
            <v xml:space="preserve">P </v>
          </cell>
          <cell r="D534" t="str">
            <v/>
          </cell>
          <cell r="E534" t="str">
            <v xml:space="preserve"> </v>
          </cell>
        </row>
        <row r="535">
          <cell r="B535" t="str">
            <v>1314</v>
          </cell>
          <cell r="C535" t="str">
            <v xml:space="preserve">P </v>
          </cell>
          <cell r="D535" t="str">
            <v/>
          </cell>
          <cell r="E535" t="str">
            <v xml:space="preserve"> </v>
          </cell>
        </row>
        <row r="536">
          <cell r="B536" t="str">
            <v>1316</v>
          </cell>
          <cell r="C536" t="str">
            <v xml:space="preserve">P </v>
          </cell>
          <cell r="D536" t="str">
            <v/>
          </cell>
          <cell r="E536" t="str">
            <v xml:space="preserve"> </v>
          </cell>
        </row>
        <row r="537">
          <cell r="B537" t="str">
            <v>1318</v>
          </cell>
          <cell r="C537" t="str">
            <v xml:space="preserve">P </v>
          </cell>
          <cell r="D537" t="str">
            <v/>
          </cell>
          <cell r="E537" t="str">
            <v xml:space="preserve"> </v>
          </cell>
        </row>
        <row r="538">
          <cell r="B538" t="str">
            <v>132</v>
          </cell>
          <cell r="C538" t="str">
            <v xml:space="preserve">P </v>
          </cell>
          <cell r="D538" t="str">
            <v/>
          </cell>
          <cell r="E538" t="str">
            <v xml:space="preserve"> </v>
          </cell>
        </row>
        <row r="539">
          <cell r="B539" t="str">
            <v>1320</v>
          </cell>
          <cell r="C539" t="str">
            <v xml:space="preserve">P </v>
          </cell>
          <cell r="D539" t="str">
            <v/>
          </cell>
          <cell r="E539" t="str">
            <v xml:space="preserve"> </v>
          </cell>
        </row>
        <row r="540">
          <cell r="B540" t="str">
            <v>1321</v>
          </cell>
          <cell r="C540" t="str">
            <v xml:space="preserve">P </v>
          </cell>
          <cell r="D540" t="str">
            <v/>
          </cell>
          <cell r="E540" t="str">
            <v xml:space="preserve"> </v>
          </cell>
        </row>
        <row r="541">
          <cell r="B541" t="str">
            <v>1322</v>
          </cell>
          <cell r="C541" t="str">
            <v xml:space="preserve">P </v>
          </cell>
          <cell r="D541" t="str">
            <v/>
          </cell>
          <cell r="E541" t="str">
            <v xml:space="preserve"> </v>
          </cell>
        </row>
        <row r="542">
          <cell r="B542" t="str">
            <v>1323</v>
          </cell>
          <cell r="C542" t="str">
            <v xml:space="preserve">P </v>
          </cell>
          <cell r="D542" t="str">
            <v/>
          </cell>
          <cell r="E542" t="str">
            <v xml:space="preserve"> </v>
          </cell>
        </row>
        <row r="543">
          <cell r="B543" t="str">
            <v>1325</v>
          </cell>
          <cell r="C543" t="str">
            <v xml:space="preserve">P </v>
          </cell>
          <cell r="D543" t="str">
            <v/>
          </cell>
          <cell r="E543" t="str">
            <v xml:space="preserve"> </v>
          </cell>
        </row>
        <row r="544">
          <cell r="B544" t="str">
            <v>1326</v>
          </cell>
          <cell r="C544" t="str">
            <v xml:space="preserve">P </v>
          </cell>
          <cell r="D544" t="str">
            <v>SAN FRANCISCO</v>
          </cell>
          <cell r="E544" t="str">
            <v xml:space="preserve">SAN FRANCISCO                 </v>
          </cell>
        </row>
        <row r="545">
          <cell r="B545" t="str">
            <v>1329</v>
          </cell>
          <cell r="C545" t="str">
            <v xml:space="preserve">P </v>
          </cell>
          <cell r="D545" t="str">
            <v/>
          </cell>
          <cell r="E545" t="str">
            <v xml:space="preserve"> </v>
          </cell>
        </row>
        <row r="546">
          <cell r="B546" t="str">
            <v>133</v>
          </cell>
          <cell r="C546" t="str">
            <v xml:space="preserve">P </v>
          </cell>
          <cell r="D546" t="str">
            <v>SAN JOAQUIN</v>
          </cell>
          <cell r="E546" t="str">
            <v xml:space="preserve">SAN JOAQUIN                   </v>
          </cell>
        </row>
        <row r="547">
          <cell r="B547" t="str">
            <v>1330</v>
          </cell>
          <cell r="C547" t="str">
            <v xml:space="preserve">P </v>
          </cell>
          <cell r="D547" t="str">
            <v>SAN BERNARDINO</v>
          </cell>
          <cell r="E547" t="str">
            <v xml:space="preserve">SAN BERNARDINO                </v>
          </cell>
        </row>
        <row r="548">
          <cell r="B548" t="str">
            <v>1331</v>
          </cell>
          <cell r="C548" t="str">
            <v xml:space="preserve">P </v>
          </cell>
          <cell r="D548" t="str">
            <v/>
          </cell>
          <cell r="E548" t="str">
            <v xml:space="preserve"> </v>
          </cell>
        </row>
        <row r="549">
          <cell r="B549" t="str">
            <v>1333</v>
          </cell>
          <cell r="C549" t="str">
            <v xml:space="preserve">P </v>
          </cell>
          <cell r="D549" t="str">
            <v/>
          </cell>
          <cell r="E549" t="str">
            <v xml:space="preserve"> </v>
          </cell>
        </row>
        <row r="550">
          <cell r="B550" t="str">
            <v>1334</v>
          </cell>
          <cell r="C550" t="str">
            <v xml:space="preserve">P </v>
          </cell>
          <cell r="D550" t="str">
            <v/>
          </cell>
          <cell r="E550" t="str">
            <v xml:space="preserve"> </v>
          </cell>
        </row>
        <row r="551">
          <cell r="B551" t="str">
            <v>1335</v>
          </cell>
          <cell r="C551" t="str">
            <v xml:space="preserve">P </v>
          </cell>
          <cell r="D551" t="str">
            <v/>
          </cell>
          <cell r="E551" t="str">
            <v xml:space="preserve"> </v>
          </cell>
        </row>
        <row r="552">
          <cell r="B552" t="str">
            <v>1336</v>
          </cell>
          <cell r="C552" t="str">
            <v xml:space="preserve">P </v>
          </cell>
          <cell r="D552" t="str">
            <v/>
          </cell>
          <cell r="E552" t="str">
            <v xml:space="preserve"> </v>
          </cell>
        </row>
        <row r="553">
          <cell r="B553" t="str">
            <v>1337</v>
          </cell>
          <cell r="C553" t="str">
            <v xml:space="preserve">P </v>
          </cell>
          <cell r="D553" t="str">
            <v/>
          </cell>
          <cell r="E553" t="str">
            <v xml:space="preserve"> </v>
          </cell>
        </row>
        <row r="554">
          <cell r="B554" t="str">
            <v>1338</v>
          </cell>
          <cell r="C554" t="str">
            <v xml:space="preserve">P </v>
          </cell>
          <cell r="D554" t="str">
            <v/>
          </cell>
          <cell r="E554" t="str">
            <v xml:space="preserve"> </v>
          </cell>
        </row>
        <row r="555">
          <cell r="B555" t="str">
            <v>1339</v>
          </cell>
          <cell r="C555" t="str">
            <v xml:space="preserve">P </v>
          </cell>
          <cell r="D555" t="str">
            <v>NAPA</v>
          </cell>
          <cell r="E555" t="str">
            <v xml:space="preserve">NAPA                          </v>
          </cell>
        </row>
        <row r="556">
          <cell r="B556" t="str">
            <v>134</v>
          </cell>
          <cell r="C556" t="str">
            <v xml:space="preserve">P </v>
          </cell>
          <cell r="D556" t="str">
            <v/>
          </cell>
          <cell r="E556" t="str">
            <v xml:space="preserve"> </v>
          </cell>
        </row>
        <row r="557">
          <cell r="B557" t="str">
            <v>1341</v>
          </cell>
          <cell r="C557" t="str">
            <v xml:space="preserve">P </v>
          </cell>
          <cell r="D557" t="str">
            <v/>
          </cell>
          <cell r="E557" t="str">
            <v xml:space="preserve"> </v>
          </cell>
        </row>
        <row r="558">
          <cell r="B558" t="str">
            <v>1343</v>
          </cell>
          <cell r="C558" t="str">
            <v xml:space="preserve">P </v>
          </cell>
          <cell r="D558" t="str">
            <v/>
          </cell>
          <cell r="E558" t="str">
            <v xml:space="preserve"> </v>
          </cell>
        </row>
        <row r="559">
          <cell r="B559" t="str">
            <v>1345</v>
          </cell>
          <cell r="C559" t="str">
            <v xml:space="preserve">P </v>
          </cell>
          <cell r="D559" t="str">
            <v/>
          </cell>
          <cell r="E559" t="str">
            <v xml:space="preserve"> </v>
          </cell>
        </row>
        <row r="560">
          <cell r="B560" t="str">
            <v>1346</v>
          </cell>
          <cell r="C560" t="str">
            <v xml:space="preserve">P </v>
          </cell>
          <cell r="D560" t="str">
            <v>LOS ANGELES</v>
          </cell>
          <cell r="E560" t="str">
            <v xml:space="preserve">LOS ANGELES                   </v>
          </cell>
        </row>
        <row r="561">
          <cell r="B561" t="str">
            <v>1347</v>
          </cell>
          <cell r="C561" t="str">
            <v xml:space="preserve">P </v>
          </cell>
          <cell r="D561" t="str">
            <v/>
          </cell>
          <cell r="E561" t="str">
            <v xml:space="preserve"> </v>
          </cell>
        </row>
        <row r="562">
          <cell r="B562" t="str">
            <v>1349</v>
          </cell>
          <cell r="C562" t="str">
            <v xml:space="preserve">P </v>
          </cell>
          <cell r="D562" t="str">
            <v>EL DORADO</v>
          </cell>
          <cell r="E562" t="str">
            <v xml:space="preserve">EL DORADO                     </v>
          </cell>
        </row>
        <row r="563">
          <cell r="B563" t="str">
            <v>135</v>
          </cell>
          <cell r="C563" t="str">
            <v xml:space="preserve">P </v>
          </cell>
          <cell r="D563" t="str">
            <v>CONTRA COSTA</v>
          </cell>
          <cell r="E563" t="str">
            <v xml:space="preserve">CONTRA COSTA                  </v>
          </cell>
        </row>
        <row r="564">
          <cell r="B564" t="str">
            <v>1350</v>
          </cell>
          <cell r="C564" t="str">
            <v xml:space="preserve">P </v>
          </cell>
          <cell r="D564" t="str">
            <v>PLACER</v>
          </cell>
          <cell r="E564" t="str">
            <v xml:space="preserve">PLACER                        </v>
          </cell>
        </row>
        <row r="565">
          <cell r="B565" t="str">
            <v>1351</v>
          </cell>
          <cell r="C565" t="str">
            <v xml:space="preserve">P </v>
          </cell>
          <cell r="D565" t="str">
            <v>NEVADA</v>
          </cell>
          <cell r="E565" t="str">
            <v xml:space="preserve">NEVADA                        </v>
          </cell>
        </row>
        <row r="566">
          <cell r="B566" t="str">
            <v>1352</v>
          </cell>
          <cell r="C566" t="str">
            <v xml:space="preserve">P </v>
          </cell>
          <cell r="D566" t="str">
            <v>SACRAMENTO</v>
          </cell>
          <cell r="E566" t="str">
            <v xml:space="preserve">SACRAMENTO                    </v>
          </cell>
        </row>
        <row r="567">
          <cell r="B567" t="str">
            <v>1353</v>
          </cell>
          <cell r="C567" t="str">
            <v xml:space="preserve">P </v>
          </cell>
          <cell r="D567" t="str">
            <v>YOLO</v>
          </cell>
          <cell r="E567" t="str">
            <v xml:space="preserve">YOLO                          </v>
          </cell>
        </row>
        <row r="568">
          <cell r="B568" t="str">
            <v>1354</v>
          </cell>
          <cell r="C568" t="str">
            <v xml:space="preserve">P </v>
          </cell>
          <cell r="D568" t="str">
            <v>SACRAMENTO</v>
          </cell>
          <cell r="E568" t="str">
            <v xml:space="preserve">SACRAMENTO                    </v>
          </cell>
        </row>
        <row r="569">
          <cell r="B569" t="str">
            <v>1355</v>
          </cell>
          <cell r="C569" t="str">
            <v xml:space="preserve">P </v>
          </cell>
          <cell r="D569" t="str">
            <v>SACRAMENTO</v>
          </cell>
          <cell r="E569" t="str">
            <v xml:space="preserve">SACRAMENTO                    </v>
          </cell>
        </row>
        <row r="570">
          <cell r="B570" t="str">
            <v>1356</v>
          </cell>
          <cell r="C570" t="str">
            <v xml:space="preserve">P </v>
          </cell>
          <cell r="D570" t="str">
            <v>SACRAMENTO</v>
          </cell>
          <cell r="E570" t="str">
            <v xml:space="preserve">SACRAMENTO                    </v>
          </cell>
        </row>
        <row r="571">
          <cell r="B571" t="str">
            <v>1357</v>
          </cell>
          <cell r="C571" t="str">
            <v xml:space="preserve">P </v>
          </cell>
          <cell r="D571" t="str">
            <v/>
          </cell>
          <cell r="E571" t="str">
            <v xml:space="preserve"> </v>
          </cell>
        </row>
        <row r="572">
          <cell r="B572" t="str">
            <v>1358</v>
          </cell>
          <cell r="C572" t="str">
            <v xml:space="preserve">P </v>
          </cell>
          <cell r="D572" t="str">
            <v>PLACER</v>
          </cell>
          <cell r="E572" t="str">
            <v xml:space="preserve">PLACER                        </v>
          </cell>
        </row>
        <row r="573">
          <cell r="B573" t="str">
            <v>1359</v>
          </cell>
          <cell r="C573" t="str">
            <v xml:space="preserve">P </v>
          </cell>
          <cell r="D573" t="str">
            <v>SOLANO</v>
          </cell>
          <cell r="E573" t="str">
            <v xml:space="preserve">SOLANO                        </v>
          </cell>
        </row>
        <row r="574">
          <cell r="B574" t="str">
            <v>136</v>
          </cell>
          <cell r="C574" t="str">
            <v xml:space="preserve">P </v>
          </cell>
          <cell r="D574" t="str">
            <v>SAN JOAQUIN</v>
          </cell>
          <cell r="E574" t="str">
            <v xml:space="preserve">SAN JOAQUIN                   </v>
          </cell>
        </row>
        <row r="575">
          <cell r="B575" t="str">
            <v>1360</v>
          </cell>
          <cell r="C575" t="str">
            <v xml:space="preserve">P </v>
          </cell>
          <cell r="D575" t="str">
            <v>SOLANO</v>
          </cell>
          <cell r="E575" t="str">
            <v xml:space="preserve">SOLANO                        </v>
          </cell>
        </row>
        <row r="576">
          <cell r="B576" t="str">
            <v>1361</v>
          </cell>
          <cell r="C576" t="str">
            <v xml:space="preserve">P </v>
          </cell>
          <cell r="D576" t="str">
            <v/>
          </cell>
          <cell r="E576" t="str">
            <v xml:space="preserve"> </v>
          </cell>
        </row>
        <row r="577">
          <cell r="B577" t="str">
            <v>1362</v>
          </cell>
          <cell r="C577" t="str">
            <v xml:space="preserve">P </v>
          </cell>
          <cell r="D577" t="str">
            <v/>
          </cell>
          <cell r="E577" t="str">
            <v xml:space="preserve"> </v>
          </cell>
        </row>
        <row r="578">
          <cell r="B578" t="str">
            <v>1363</v>
          </cell>
          <cell r="C578" t="str">
            <v xml:space="preserve">P </v>
          </cell>
          <cell r="D578" t="str">
            <v/>
          </cell>
          <cell r="E578" t="str">
            <v xml:space="preserve"> </v>
          </cell>
        </row>
        <row r="579">
          <cell r="B579" t="str">
            <v>1364</v>
          </cell>
          <cell r="C579" t="str">
            <v xml:space="preserve">P </v>
          </cell>
          <cell r="D579" t="str">
            <v/>
          </cell>
          <cell r="E579" t="str">
            <v xml:space="preserve"> </v>
          </cell>
        </row>
        <row r="580">
          <cell r="B580" t="str">
            <v>1366</v>
          </cell>
          <cell r="C580" t="str">
            <v xml:space="preserve">P </v>
          </cell>
          <cell r="D580" t="str">
            <v/>
          </cell>
          <cell r="E580" t="str">
            <v xml:space="preserve"> </v>
          </cell>
        </row>
        <row r="581">
          <cell r="B581" t="str">
            <v>1367</v>
          </cell>
          <cell r="C581" t="str">
            <v xml:space="preserve">P </v>
          </cell>
          <cell r="D581" t="str">
            <v/>
          </cell>
          <cell r="E581" t="str">
            <v xml:space="preserve"> </v>
          </cell>
        </row>
        <row r="582">
          <cell r="B582" t="str">
            <v>1368</v>
          </cell>
          <cell r="C582" t="str">
            <v xml:space="preserve">P </v>
          </cell>
          <cell r="D582" t="str">
            <v/>
          </cell>
          <cell r="E582" t="str">
            <v xml:space="preserve"> </v>
          </cell>
        </row>
        <row r="583">
          <cell r="B583" t="str">
            <v>137</v>
          </cell>
          <cell r="C583" t="str">
            <v xml:space="preserve">P </v>
          </cell>
          <cell r="D583" t="str">
            <v/>
          </cell>
          <cell r="E583" t="str">
            <v xml:space="preserve"> </v>
          </cell>
        </row>
        <row r="584">
          <cell r="B584" t="str">
            <v>1370</v>
          </cell>
          <cell r="C584" t="str">
            <v xml:space="preserve">P </v>
          </cell>
          <cell r="D584" t="str">
            <v>LOS ANGELES</v>
          </cell>
          <cell r="E584" t="str">
            <v xml:space="preserve">LOS ANGELES                   </v>
          </cell>
        </row>
        <row r="585">
          <cell r="B585" t="str">
            <v>1371</v>
          </cell>
          <cell r="C585" t="str">
            <v xml:space="preserve">P </v>
          </cell>
          <cell r="D585" t="str">
            <v>LOS ANGELES</v>
          </cell>
          <cell r="E585" t="str">
            <v xml:space="preserve">LOS ANGELES                   </v>
          </cell>
        </row>
        <row r="586">
          <cell r="B586" t="str">
            <v>1372</v>
          </cell>
          <cell r="C586" t="str">
            <v xml:space="preserve">P </v>
          </cell>
          <cell r="D586" t="str">
            <v/>
          </cell>
          <cell r="E586" t="str">
            <v xml:space="preserve"> </v>
          </cell>
        </row>
        <row r="587">
          <cell r="B587" t="str">
            <v>1374</v>
          </cell>
          <cell r="C587" t="str">
            <v xml:space="preserve">P </v>
          </cell>
          <cell r="D587" t="str">
            <v>SAN DIEGO</v>
          </cell>
          <cell r="E587" t="str">
            <v xml:space="preserve">SAN DIEGO                     </v>
          </cell>
        </row>
        <row r="588">
          <cell r="B588" t="str">
            <v>1375</v>
          </cell>
          <cell r="C588" t="str">
            <v xml:space="preserve">P </v>
          </cell>
          <cell r="D588" t="str">
            <v>RIVERSIDE</v>
          </cell>
          <cell r="E588" t="str">
            <v xml:space="preserve">RIVERSIDE                     </v>
          </cell>
        </row>
        <row r="589">
          <cell r="B589" t="str">
            <v>1376</v>
          </cell>
          <cell r="C589" t="str">
            <v xml:space="preserve">P </v>
          </cell>
          <cell r="D589" t="str">
            <v>LOS ANGELES</v>
          </cell>
          <cell r="E589" t="str">
            <v xml:space="preserve">LOS ANGELES                   </v>
          </cell>
        </row>
        <row r="590">
          <cell r="B590" t="str">
            <v>1378</v>
          </cell>
          <cell r="C590" t="str">
            <v xml:space="preserve">P </v>
          </cell>
          <cell r="D590" t="str">
            <v>LOS ANGELES</v>
          </cell>
          <cell r="E590" t="str">
            <v xml:space="preserve">LOS ANGELES                   </v>
          </cell>
        </row>
        <row r="591">
          <cell r="B591" t="str">
            <v>1379</v>
          </cell>
          <cell r="C591" t="str">
            <v xml:space="preserve">P </v>
          </cell>
          <cell r="D591" t="str">
            <v>LOS ANGELES</v>
          </cell>
          <cell r="E591" t="str">
            <v xml:space="preserve">LOS ANGELES                   </v>
          </cell>
        </row>
        <row r="592">
          <cell r="B592" t="str">
            <v>138</v>
          </cell>
          <cell r="C592" t="str">
            <v xml:space="preserve">P </v>
          </cell>
          <cell r="D592" t="str">
            <v/>
          </cell>
          <cell r="E592" t="str">
            <v xml:space="preserve"> </v>
          </cell>
        </row>
        <row r="593">
          <cell r="B593" t="str">
            <v>1380</v>
          </cell>
          <cell r="C593" t="str">
            <v xml:space="preserve">P </v>
          </cell>
          <cell r="D593" t="str">
            <v>SAN DIEGO</v>
          </cell>
          <cell r="E593" t="str">
            <v xml:space="preserve">SAN DIEGO                     </v>
          </cell>
        </row>
        <row r="594">
          <cell r="B594" t="str">
            <v>1381</v>
          </cell>
          <cell r="C594" t="str">
            <v xml:space="preserve">P </v>
          </cell>
          <cell r="D594" t="str">
            <v>SAN DIEGO</v>
          </cell>
          <cell r="E594" t="str">
            <v xml:space="preserve">SAN DIEGO                     </v>
          </cell>
        </row>
        <row r="595">
          <cell r="B595" t="str">
            <v>1382</v>
          </cell>
          <cell r="C595" t="str">
            <v xml:space="preserve">P </v>
          </cell>
          <cell r="D595" t="str">
            <v>RIVERSIDE</v>
          </cell>
          <cell r="E595" t="str">
            <v xml:space="preserve">RIVERSIDE                     </v>
          </cell>
        </row>
        <row r="596">
          <cell r="B596" t="str">
            <v>1383</v>
          </cell>
          <cell r="C596" t="str">
            <v xml:space="preserve">P </v>
          </cell>
          <cell r="D596" t="str">
            <v/>
          </cell>
          <cell r="E596" t="str">
            <v xml:space="preserve"> </v>
          </cell>
        </row>
        <row r="597">
          <cell r="B597" t="str">
            <v>1384</v>
          </cell>
          <cell r="C597" t="str">
            <v xml:space="preserve">P </v>
          </cell>
          <cell r="D597" t="str">
            <v/>
          </cell>
          <cell r="E597" t="str">
            <v xml:space="preserve"> </v>
          </cell>
        </row>
        <row r="598">
          <cell r="B598" t="str">
            <v>1385</v>
          </cell>
          <cell r="C598" t="str">
            <v xml:space="preserve">P </v>
          </cell>
          <cell r="D598" t="str">
            <v/>
          </cell>
          <cell r="E598" t="str">
            <v xml:space="preserve"> </v>
          </cell>
        </row>
        <row r="599">
          <cell r="B599" t="str">
            <v>1386</v>
          </cell>
          <cell r="C599" t="str">
            <v xml:space="preserve">P </v>
          </cell>
          <cell r="D599" t="str">
            <v/>
          </cell>
          <cell r="E599" t="str">
            <v xml:space="preserve"> </v>
          </cell>
        </row>
        <row r="600">
          <cell r="B600" t="str">
            <v>1387</v>
          </cell>
          <cell r="C600" t="str">
            <v xml:space="preserve">P </v>
          </cell>
          <cell r="D600" t="str">
            <v>LOS ANGELES</v>
          </cell>
          <cell r="E600" t="str">
            <v xml:space="preserve">LOS ANGELES                   </v>
          </cell>
        </row>
        <row r="601">
          <cell r="B601" t="str">
            <v>1388</v>
          </cell>
          <cell r="C601" t="str">
            <v xml:space="preserve">P </v>
          </cell>
          <cell r="D601" t="str">
            <v/>
          </cell>
          <cell r="E601" t="str">
            <v xml:space="preserve"> </v>
          </cell>
        </row>
        <row r="602">
          <cell r="B602" t="str">
            <v>139</v>
          </cell>
          <cell r="C602" t="str">
            <v xml:space="preserve">P </v>
          </cell>
          <cell r="D602" t="str">
            <v>SACRAMENTO</v>
          </cell>
          <cell r="E602" t="str">
            <v xml:space="preserve">SACRAMENTO                    </v>
          </cell>
        </row>
        <row r="603">
          <cell r="B603" t="str">
            <v>1390</v>
          </cell>
          <cell r="C603" t="str">
            <v xml:space="preserve">P </v>
          </cell>
          <cell r="D603" t="str">
            <v>LOS ANGELES</v>
          </cell>
          <cell r="E603" t="str">
            <v xml:space="preserve">LOS ANGELES                   </v>
          </cell>
        </row>
        <row r="604">
          <cell r="B604" t="str">
            <v>1392</v>
          </cell>
          <cell r="C604" t="str">
            <v xml:space="preserve">P </v>
          </cell>
          <cell r="D604" t="str">
            <v>SAN MATEO</v>
          </cell>
          <cell r="E604" t="str">
            <v xml:space="preserve">SAN MATEO                     </v>
          </cell>
        </row>
        <row r="605">
          <cell r="B605" t="str">
            <v>1393</v>
          </cell>
          <cell r="C605" t="str">
            <v xml:space="preserve">P </v>
          </cell>
          <cell r="D605" t="str">
            <v>ORANGE</v>
          </cell>
          <cell r="E605" t="str">
            <v xml:space="preserve">ORANGE                        </v>
          </cell>
        </row>
        <row r="606">
          <cell r="B606" t="str">
            <v>1394</v>
          </cell>
          <cell r="C606" t="str">
            <v xml:space="preserve">P </v>
          </cell>
          <cell r="D606" t="str">
            <v>ORANGE</v>
          </cell>
          <cell r="E606" t="str">
            <v xml:space="preserve">ORANGE                        </v>
          </cell>
        </row>
        <row r="607">
          <cell r="B607" t="str">
            <v>1395</v>
          </cell>
          <cell r="C607" t="str">
            <v xml:space="preserve">P </v>
          </cell>
          <cell r="D607" t="str">
            <v>LOS ANGELES</v>
          </cell>
          <cell r="E607" t="str">
            <v xml:space="preserve">LOS ANGELES                   </v>
          </cell>
        </row>
        <row r="608">
          <cell r="B608" t="str">
            <v>1396</v>
          </cell>
          <cell r="C608" t="str">
            <v xml:space="preserve">P </v>
          </cell>
          <cell r="D608" t="str">
            <v>LOS ANGELES</v>
          </cell>
          <cell r="E608" t="str">
            <v xml:space="preserve">LOS ANGELES                   </v>
          </cell>
        </row>
        <row r="609">
          <cell r="B609" t="str">
            <v>1397</v>
          </cell>
          <cell r="C609" t="str">
            <v xml:space="preserve">P </v>
          </cell>
          <cell r="D609" t="str">
            <v>LOS ANGELES</v>
          </cell>
          <cell r="E609" t="str">
            <v xml:space="preserve">LOS ANGELES                   </v>
          </cell>
        </row>
        <row r="610">
          <cell r="B610" t="str">
            <v>1398</v>
          </cell>
          <cell r="C610" t="str">
            <v xml:space="preserve">P </v>
          </cell>
          <cell r="D610" t="str">
            <v>LOS ANGELES</v>
          </cell>
          <cell r="E610" t="str">
            <v xml:space="preserve">LOS ANGELES                   </v>
          </cell>
        </row>
        <row r="611">
          <cell r="B611" t="str">
            <v>1399</v>
          </cell>
          <cell r="C611" t="str">
            <v xml:space="preserve">P </v>
          </cell>
          <cell r="D611" t="str">
            <v>LOS ANGELES</v>
          </cell>
          <cell r="E611" t="str">
            <v xml:space="preserve">LOS ANGELES                   </v>
          </cell>
        </row>
        <row r="612">
          <cell r="B612" t="str">
            <v>140</v>
          </cell>
          <cell r="C612" t="str">
            <v xml:space="preserve">P </v>
          </cell>
          <cell r="D612" t="str">
            <v>SACRAMENTO</v>
          </cell>
          <cell r="E612" t="str">
            <v xml:space="preserve">SACRAMENTO                    </v>
          </cell>
        </row>
        <row r="613">
          <cell r="B613" t="str">
            <v>1400</v>
          </cell>
          <cell r="C613" t="str">
            <v xml:space="preserve">P </v>
          </cell>
          <cell r="D613" t="str">
            <v>LOS ANGELES</v>
          </cell>
          <cell r="E613" t="str">
            <v xml:space="preserve">LOS ANGELES                   </v>
          </cell>
        </row>
        <row r="614">
          <cell r="B614" t="str">
            <v>1401</v>
          </cell>
          <cell r="C614" t="str">
            <v xml:space="preserve">P </v>
          </cell>
          <cell r="D614" t="str">
            <v>LOS ANGELES</v>
          </cell>
          <cell r="E614" t="str">
            <v xml:space="preserve">LOS ANGELES                   </v>
          </cell>
        </row>
        <row r="615">
          <cell r="B615" t="str">
            <v>1402</v>
          </cell>
          <cell r="C615" t="str">
            <v xml:space="preserve">P </v>
          </cell>
          <cell r="D615" t="str">
            <v>SAN BERNARDINO</v>
          </cell>
          <cell r="E615" t="str">
            <v xml:space="preserve">SAN BERNARDINO                </v>
          </cell>
        </row>
        <row r="616">
          <cell r="B616" t="str">
            <v>1403</v>
          </cell>
          <cell r="C616" t="str">
            <v xml:space="preserve">P </v>
          </cell>
          <cell r="D616" t="str">
            <v>LOS ANGELES</v>
          </cell>
          <cell r="E616" t="str">
            <v xml:space="preserve">LOS ANGELES                   </v>
          </cell>
        </row>
        <row r="617">
          <cell r="B617" t="str">
            <v>1404</v>
          </cell>
          <cell r="C617" t="str">
            <v xml:space="preserve">P </v>
          </cell>
          <cell r="D617" t="str">
            <v>SAN BERNARDINO</v>
          </cell>
          <cell r="E617" t="str">
            <v xml:space="preserve">SAN BERNARDINO                </v>
          </cell>
        </row>
        <row r="618">
          <cell r="B618" t="str">
            <v>1405</v>
          </cell>
          <cell r="C618" t="str">
            <v xml:space="preserve">P </v>
          </cell>
          <cell r="D618" t="str">
            <v>LOS ANGELES</v>
          </cell>
          <cell r="E618" t="str">
            <v xml:space="preserve">LOS ANGELES                   </v>
          </cell>
        </row>
        <row r="619">
          <cell r="B619" t="str">
            <v>1406</v>
          </cell>
          <cell r="C619" t="str">
            <v xml:space="preserve">P </v>
          </cell>
          <cell r="D619" t="str">
            <v>LOS ANGELES</v>
          </cell>
          <cell r="E619" t="str">
            <v xml:space="preserve">LOS ANGELES                   </v>
          </cell>
        </row>
        <row r="620">
          <cell r="B620" t="str">
            <v>1407</v>
          </cell>
          <cell r="C620" t="str">
            <v xml:space="preserve">P </v>
          </cell>
          <cell r="D620" t="str">
            <v>LOS ANGELES</v>
          </cell>
          <cell r="E620" t="str">
            <v xml:space="preserve">LOS ANGELES                   </v>
          </cell>
        </row>
        <row r="621">
          <cell r="B621" t="str">
            <v>1408</v>
          </cell>
          <cell r="C621" t="str">
            <v xml:space="preserve">P </v>
          </cell>
          <cell r="D621" t="str">
            <v>LOS ANGELES</v>
          </cell>
          <cell r="E621" t="str">
            <v xml:space="preserve">LOS ANGELES                   </v>
          </cell>
        </row>
        <row r="622">
          <cell r="B622" t="str">
            <v>1409</v>
          </cell>
          <cell r="C622" t="str">
            <v xml:space="preserve">P </v>
          </cell>
          <cell r="D622" t="str">
            <v>LOS ANGELES</v>
          </cell>
          <cell r="E622" t="str">
            <v xml:space="preserve">LOS ANGELES                   </v>
          </cell>
        </row>
        <row r="623">
          <cell r="B623" t="str">
            <v>141</v>
          </cell>
          <cell r="C623" t="str">
            <v xml:space="preserve">P </v>
          </cell>
          <cell r="D623" t="str">
            <v/>
          </cell>
          <cell r="E623" t="str">
            <v xml:space="preserve"> </v>
          </cell>
        </row>
        <row r="624">
          <cell r="B624" t="str">
            <v>1410</v>
          </cell>
          <cell r="C624" t="str">
            <v xml:space="preserve">P </v>
          </cell>
          <cell r="D624" t="str">
            <v>LOS ANGELES</v>
          </cell>
          <cell r="E624" t="str">
            <v xml:space="preserve">LOS ANGELES                   </v>
          </cell>
        </row>
        <row r="625">
          <cell r="B625" t="str">
            <v>1411</v>
          </cell>
          <cell r="C625" t="str">
            <v xml:space="preserve">P </v>
          </cell>
          <cell r="D625" t="str">
            <v>SAN BERNARDINO</v>
          </cell>
          <cell r="E625" t="str">
            <v xml:space="preserve">SAN BERNARDINO                </v>
          </cell>
        </row>
        <row r="626">
          <cell r="B626" t="str">
            <v>1412</v>
          </cell>
          <cell r="C626" t="str">
            <v xml:space="preserve">P </v>
          </cell>
          <cell r="D626" t="str">
            <v>LOS ANGELES</v>
          </cell>
          <cell r="E626" t="str">
            <v xml:space="preserve">LOS ANGELES                   </v>
          </cell>
        </row>
        <row r="627">
          <cell r="B627" t="str">
            <v>1413</v>
          </cell>
          <cell r="C627" t="str">
            <v xml:space="preserve">P </v>
          </cell>
          <cell r="D627" t="str">
            <v>LOS ANGELES</v>
          </cell>
          <cell r="E627" t="str">
            <v xml:space="preserve">LOS ANGELES                   </v>
          </cell>
        </row>
        <row r="628">
          <cell r="B628" t="str">
            <v>1414</v>
          </cell>
          <cell r="C628" t="str">
            <v xml:space="preserve">P </v>
          </cell>
          <cell r="D628" t="str">
            <v>LOS ANGELES</v>
          </cell>
          <cell r="E628" t="str">
            <v xml:space="preserve">LOS ANGELES                   </v>
          </cell>
        </row>
        <row r="629">
          <cell r="B629" t="str">
            <v>1415</v>
          </cell>
          <cell r="C629" t="str">
            <v xml:space="preserve">P </v>
          </cell>
          <cell r="D629" t="str">
            <v>LOS ANGELES</v>
          </cell>
          <cell r="E629" t="str">
            <v xml:space="preserve">LOS ANGELES                   </v>
          </cell>
        </row>
        <row r="630">
          <cell r="B630" t="str">
            <v>1416</v>
          </cell>
          <cell r="C630" t="str">
            <v xml:space="preserve">P </v>
          </cell>
          <cell r="D630" t="str">
            <v/>
          </cell>
          <cell r="E630" t="str">
            <v xml:space="preserve"> </v>
          </cell>
        </row>
        <row r="631">
          <cell r="B631" t="str">
            <v>1417</v>
          </cell>
          <cell r="C631" t="str">
            <v xml:space="preserve">P </v>
          </cell>
          <cell r="D631" t="str">
            <v>LOS ANGELES</v>
          </cell>
          <cell r="E631" t="str">
            <v xml:space="preserve">LOS ANGELES                   </v>
          </cell>
        </row>
        <row r="632">
          <cell r="B632" t="str">
            <v>1418</v>
          </cell>
          <cell r="C632" t="str">
            <v xml:space="preserve">P </v>
          </cell>
          <cell r="D632" t="str">
            <v>ORANGE</v>
          </cell>
          <cell r="E632" t="str">
            <v xml:space="preserve">ORANGE                        </v>
          </cell>
        </row>
        <row r="633">
          <cell r="B633" t="str">
            <v>142</v>
          </cell>
          <cell r="C633" t="str">
            <v xml:space="preserve">P </v>
          </cell>
          <cell r="D633" t="str">
            <v>SACRAMENTO</v>
          </cell>
          <cell r="E633" t="str">
            <v xml:space="preserve">SACRAMENTO                    </v>
          </cell>
        </row>
        <row r="634">
          <cell r="B634" t="str">
            <v>1421</v>
          </cell>
          <cell r="C634" t="str">
            <v xml:space="preserve">P </v>
          </cell>
          <cell r="D634" t="str">
            <v>SAN DIEGO</v>
          </cell>
          <cell r="E634" t="str">
            <v xml:space="preserve">SAN DIEGO                     </v>
          </cell>
        </row>
        <row r="635">
          <cell r="B635" t="str">
            <v>1423</v>
          </cell>
          <cell r="C635" t="str">
            <v xml:space="preserve">P </v>
          </cell>
          <cell r="D635" t="str">
            <v>SAN JOAQUIN</v>
          </cell>
          <cell r="E635" t="str">
            <v xml:space="preserve">SAN JOAQUIN                   </v>
          </cell>
        </row>
        <row r="636">
          <cell r="B636" t="str">
            <v>1426</v>
          </cell>
          <cell r="C636" t="str">
            <v xml:space="preserve">P </v>
          </cell>
          <cell r="D636" t="str">
            <v>LOS ANGELES</v>
          </cell>
          <cell r="E636" t="str">
            <v xml:space="preserve">LOS ANGELES                   </v>
          </cell>
        </row>
        <row r="637">
          <cell r="B637" t="str">
            <v>1427</v>
          </cell>
          <cell r="C637" t="str">
            <v xml:space="preserve">P </v>
          </cell>
          <cell r="D637" t="str">
            <v>RIVERSIDE</v>
          </cell>
          <cell r="E637" t="str">
            <v xml:space="preserve">RIVERSIDE                     </v>
          </cell>
        </row>
        <row r="638">
          <cell r="B638" t="str">
            <v>1429</v>
          </cell>
          <cell r="C638" t="str">
            <v xml:space="preserve">P </v>
          </cell>
          <cell r="D638" t="str">
            <v>SACRAMENTO</v>
          </cell>
          <cell r="E638" t="str">
            <v xml:space="preserve">SACRAMENTO                    </v>
          </cell>
        </row>
        <row r="639">
          <cell r="B639" t="str">
            <v>143</v>
          </cell>
          <cell r="C639" t="str">
            <v xml:space="preserve">P </v>
          </cell>
          <cell r="D639" t="str">
            <v>SANTA CLARA</v>
          </cell>
          <cell r="E639" t="str">
            <v xml:space="preserve">SANTA CLARA                   </v>
          </cell>
        </row>
        <row r="640">
          <cell r="B640" t="str">
            <v>1430</v>
          </cell>
          <cell r="C640" t="str">
            <v xml:space="preserve">P </v>
          </cell>
          <cell r="D640" t="str">
            <v>SACRAMENTO</v>
          </cell>
          <cell r="E640" t="str">
            <v xml:space="preserve">SACRAMENTO                    </v>
          </cell>
        </row>
        <row r="641">
          <cell r="B641" t="str">
            <v>1431</v>
          </cell>
          <cell r="C641" t="str">
            <v xml:space="preserve">P </v>
          </cell>
          <cell r="D641" t="str">
            <v>SACRAMENTO</v>
          </cell>
          <cell r="E641" t="str">
            <v xml:space="preserve">SACRAMENTO                    </v>
          </cell>
        </row>
        <row r="642">
          <cell r="B642" t="str">
            <v>1432</v>
          </cell>
          <cell r="C642" t="str">
            <v xml:space="preserve">P </v>
          </cell>
          <cell r="D642" t="str">
            <v>EL DORADO</v>
          </cell>
          <cell r="E642" t="str">
            <v xml:space="preserve">EL DORADO                     </v>
          </cell>
        </row>
        <row r="643">
          <cell r="B643" t="str">
            <v>1433</v>
          </cell>
          <cell r="C643" t="str">
            <v xml:space="preserve">P </v>
          </cell>
          <cell r="D643" t="str">
            <v>PLACER</v>
          </cell>
          <cell r="E643" t="str">
            <v xml:space="preserve">PLACER                        </v>
          </cell>
        </row>
        <row r="644">
          <cell r="B644" t="str">
            <v>1434</v>
          </cell>
          <cell r="C644" t="str">
            <v xml:space="preserve">P </v>
          </cell>
          <cell r="D644" t="str">
            <v>SAN JOAQUIN</v>
          </cell>
          <cell r="E644" t="str">
            <v xml:space="preserve">SAN JOAQUIN                   </v>
          </cell>
        </row>
        <row r="645">
          <cell r="B645" t="str">
            <v>1435</v>
          </cell>
          <cell r="C645" t="str">
            <v xml:space="preserve">P </v>
          </cell>
          <cell r="D645" t="str">
            <v>SACRAMENTO</v>
          </cell>
          <cell r="E645" t="str">
            <v xml:space="preserve">SACRAMENTO                    </v>
          </cell>
        </row>
        <row r="646">
          <cell r="B646" t="str">
            <v>1436</v>
          </cell>
          <cell r="C646" t="str">
            <v xml:space="preserve">P </v>
          </cell>
          <cell r="D646" t="str">
            <v>LOS ANGELES</v>
          </cell>
          <cell r="E646" t="str">
            <v xml:space="preserve">LOS ANGELES                   </v>
          </cell>
        </row>
        <row r="647">
          <cell r="B647" t="str">
            <v>1437</v>
          </cell>
          <cell r="C647" t="str">
            <v xml:space="preserve">P </v>
          </cell>
          <cell r="D647" t="str">
            <v>RIVERSIDE</v>
          </cell>
          <cell r="E647" t="str">
            <v xml:space="preserve">RIVERSIDE                     </v>
          </cell>
        </row>
        <row r="648">
          <cell r="B648" t="str">
            <v>1438</v>
          </cell>
          <cell r="C648" t="str">
            <v xml:space="preserve">P </v>
          </cell>
          <cell r="D648" t="str">
            <v>RIVERSIDE</v>
          </cell>
          <cell r="E648" t="str">
            <v xml:space="preserve">RIVERSIDE                     </v>
          </cell>
        </row>
        <row r="649">
          <cell r="B649" t="str">
            <v>144</v>
          </cell>
          <cell r="C649" t="str">
            <v xml:space="preserve">P </v>
          </cell>
          <cell r="D649" t="str">
            <v>YOLO</v>
          </cell>
          <cell r="E649" t="str">
            <v xml:space="preserve">YOLO                          </v>
          </cell>
        </row>
        <row r="650">
          <cell r="B650" t="str">
            <v>1440</v>
          </cell>
          <cell r="C650" t="str">
            <v xml:space="preserve">P </v>
          </cell>
          <cell r="D650" t="str">
            <v>LOS ANGELES</v>
          </cell>
          <cell r="E650" t="str">
            <v xml:space="preserve">LOS ANGELES                   </v>
          </cell>
        </row>
        <row r="651">
          <cell r="B651" t="str">
            <v>1441</v>
          </cell>
          <cell r="C651" t="str">
            <v xml:space="preserve">P </v>
          </cell>
          <cell r="D651" t="str">
            <v>LOS ANGELES</v>
          </cell>
          <cell r="E651" t="str">
            <v xml:space="preserve">LOS ANGELES                   </v>
          </cell>
        </row>
        <row r="652">
          <cell r="B652" t="str">
            <v>1442</v>
          </cell>
          <cell r="C652" t="str">
            <v xml:space="preserve">P </v>
          </cell>
          <cell r="D652" t="str">
            <v/>
          </cell>
          <cell r="E652" t="str">
            <v xml:space="preserve"> </v>
          </cell>
        </row>
        <row r="653">
          <cell r="B653" t="str">
            <v>1443</v>
          </cell>
          <cell r="C653" t="str">
            <v xml:space="preserve">P </v>
          </cell>
          <cell r="D653" t="str">
            <v>SAN BERNARDINO</v>
          </cell>
          <cell r="E653" t="str">
            <v xml:space="preserve">SAN BERNARDINO                </v>
          </cell>
        </row>
        <row r="654">
          <cell r="B654" t="str">
            <v>1445</v>
          </cell>
          <cell r="C654" t="str">
            <v xml:space="preserve">P </v>
          </cell>
          <cell r="D654" t="str">
            <v>SAN BERNARDINO</v>
          </cell>
          <cell r="E654" t="str">
            <v xml:space="preserve">SAN BERNARDINO                </v>
          </cell>
        </row>
        <row r="655">
          <cell r="B655" t="str">
            <v>1447</v>
          </cell>
          <cell r="C655" t="str">
            <v xml:space="preserve">P </v>
          </cell>
          <cell r="D655" t="str">
            <v>LOS ANGELES</v>
          </cell>
          <cell r="E655" t="str">
            <v xml:space="preserve">LOS ANGELES                   </v>
          </cell>
        </row>
        <row r="656">
          <cell r="B656" t="str">
            <v>1448</v>
          </cell>
          <cell r="C656" t="str">
            <v xml:space="preserve">P </v>
          </cell>
          <cell r="D656" t="str">
            <v>LOS ANGELES</v>
          </cell>
          <cell r="E656" t="str">
            <v xml:space="preserve">LOS ANGELES                   </v>
          </cell>
        </row>
        <row r="657">
          <cell r="B657" t="str">
            <v>1449</v>
          </cell>
          <cell r="C657" t="str">
            <v xml:space="preserve">P </v>
          </cell>
          <cell r="D657" t="str">
            <v>SAN JOAQUIN</v>
          </cell>
          <cell r="E657" t="str">
            <v xml:space="preserve">SAN JOAQUIN                   </v>
          </cell>
        </row>
        <row r="658">
          <cell r="B658" t="str">
            <v>145</v>
          </cell>
          <cell r="C658" t="str">
            <v xml:space="preserve">P </v>
          </cell>
          <cell r="D658" t="str">
            <v>SACRAMENTO</v>
          </cell>
          <cell r="E658" t="str">
            <v xml:space="preserve">SACRAMENTO                    </v>
          </cell>
        </row>
        <row r="659">
          <cell r="B659" t="str">
            <v>1450</v>
          </cell>
          <cell r="C659" t="str">
            <v xml:space="preserve">P </v>
          </cell>
          <cell r="D659" t="str">
            <v>SAN BERNARDINO</v>
          </cell>
          <cell r="E659" t="str">
            <v xml:space="preserve">SAN BERNARDINO                </v>
          </cell>
        </row>
        <row r="660">
          <cell r="B660" t="str">
            <v>1451</v>
          </cell>
          <cell r="C660" t="str">
            <v xml:space="preserve">P </v>
          </cell>
          <cell r="D660" t="str">
            <v>SAN BERNARDINO</v>
          </cell>
          <cell r="E660" t="str">
            <v xml:space="preserve">SAN BERNARDINO                </v>
          </cell>
        </row>
        <row r="661">
          <cell r="B661" t="str">
            <v>1452</v>
          </cell>
          <cell r="C661" t="str">
            <v xml:space="preserve">P </v>
          </cell>
          <cell r="D661" t="str">
            <v>ORANGE</v>
          </cell>
          <cell r="E661" t="str">
            <v xml:space="preserve">ORANGE                        </v>
          </cell>
        </row>
        <row r="662">
          <cell r="B662" t="str">
            <v>1453</v>
          </cell>
          <cell r="C662" t="str">
            <v xml:space="preserve">P </v>
          </cell>
          <cell r="D662" t="str">
            <v>SAN DIEGO</v>
          </cell>
          <cell r="E662" t="str">
            <v xml:space="preserve">SAN DIEGO                     </v>
          </cell>
        </row>
        <row r="663">
          <cell r="B663" t="str">
            <v>1455</v>
          </cell>
          <cell r="C663" t="str">
            <v xml:space="preserve">P </v>
          </cell>
          <cell r="D663" t="str">
            <v>LOS ANGELES</v>
          </cell>
          <cell r="E663" t="str">
            <v xml:space="preserve">LOS ANGELES                   </v>
          </cell>
        </row>
        <row r="664">
          <cell r="B664" t="str">
            <v>1456</v>
          </cell>
          <cell r="C664" t="str">
            <v xml:space="preserve">P </v>
          </cell>
          <cell r="D664" t="str">
            <v>LOS ANGELES</v>
          </cell>
          <cell r="E664" t="str">
            <v xml:space="preserve">LOS ANGELES                   </v>
          </cell>
        </row>
        <row r="665">
          <cell r="B665" t="str">
            <v>1457</v>
          </cell>
          <cell r="C665" t="str">
            <v xml:space="preserve">P </v>
          </cell>
          <cell r="D665" t="str">
            <v>LOS ANGELES</v>
          </cell>
          <cell r="E665" t="str">
            <v xml:space="preserve">LOS ANGELES                   </v>
          </cell>
        </row>
        <row r="666">
          <cell r="B666" t="str">
            <v>1458</v>
          </cell>
          <cell r="C666" t="str">
            <v xml:space="preserve">P </v>
          </cell>
          <cell r="D666" t="str">
            <v>SAN BERNARDINO</v>
          </cell>
          <cell r="E666" t="str">
            <v xml:space="preserve">SAN BERNARDINO                </v>
          </cell>
        </row>
        <row r="667">
          <cell r="B667" t="str">
            <v>146</v>
          </cell>
          <cell r="C667" t="str">
            <v xml:space="preserve">P </v>
          </cell>
          <cell r="D667" t="str">
            <v>YOLO</v>
          </cell>
          <cell r="E667" t="str">
            <v xml:space="preserve">YOLO                          </v>
          </cell>
        </row>
        <row r="668">
          <cell r="B668" t="str">
            <v>1460</v>
          </cell>
          <cell r="C668" t="str">
            <v xml:space="preserve">P </v>
          </cell>
          <cell r="D668" t="str">
            <v>SAN JOAQUIN</v>
          </cell>
          <cell r="E668" t="str">
            <v xml:space="preserve">SAN JOAQUIN                   </v>
          </cell>
        </row>
        <row r="669">
          <cell r="B669" t="str">
            <v>1461</v>
          </cell>
          <cell r="C669" t="str">
            <v xml:space="preserve">P </v>
          </cell>
          <cell r="D669" t="str">
            <v/>
          </cell>
          <cell r="E669" t="str">
            <v xml:space="preserve"> </v>
          </cell>
        </row>
        <row r="670">
          <cell r="B670" t="str">
            <v>1464</v>
          </cell>
          <cell r="C670" t="str">
            <v xml:space="preserve">P </v>
          </cell>
          <cell r="D670" t="str">
            <v>LOS ANGELES</v>
          </cell>
          <cell r="E670" t="str">
            <v xml:space="preserve">LOS ANGELES                   </v>
          </cell>
        </row>
        <row r="671">
          <cell r="B671" t="str">
            <v>1465</v>
          </cell>
          <cell r="C671" t="str">
            <v xml:space="preserve">P </v>
          </cell>
          <cell r="D671" t="str">
            <v>SAN DIEGO</v>
          </cell>
          <cell r="E671" t="str">
            <v xml:space="preserve">SAN DIEGO                     </v>
          </cell>
        </row>
        <row r="672">
          <cell r="B672" t="str">
            <v>1466</v>
          </cell>
          <cell r="C672" t="str">
            <v xml:space="preserve">P </v>
          </cell>
          <cell r="D672" t="str">
            <v>ORANGE</v>
          </cell>
          <cell r="E672" t="str">
            <v xml:space="preserve">ORANGE                        </v>
          </cell>
        </row>
        <row r="673">
          <cell r="B673" t="str">
            <v>1468</v>
          </cell>
          <cell r="C673" t="str">
            <v xml:space="preserve">P </v>
          </cell>
          <cell r="D673" t="str">
            <v>RIVERSIDE</v>
          </cell>
          <cell r="E673" t="str">
            <v xml:space="preserve">RIVERSIDE                     </v>
          </cell>
        </row>
        <row r="674">
          <cell r="B674" t="str">
            <v>1469</v>
          </cell>
          <cell r="C674" t="str">
            <v xml:space="preserve">P </v>
          </cell>
          <cell r="D674" t="str">
            <v>SAN BERNARDINO</v>
          </cell>
          <cell r="E674" t="str">
            <v xml:space="preserve">SAN BERNARDINO                </v>
          </cell>
        </row>
        <row r="675">
          <cell r="B675" t="str">
            <v>147</v>
          </cell>
          <cell r="C675" t="str">
            <v xml:space="preserve">P </v>
          </cell>
          <cell r="D675" t="str">
            <v>YOLO</v>
          </cell>
          <cell r="E675" t="str">
            <v xml:space="preserve">YOLO                          </v>
          </cell>
        </row>
        <row r="676">
          <cell r="B676" t="str">
            <v>1470</v>
          </cell>
          <cell r="C676" t="str">
            <v xml:space="preserve">P </v>
          </cell>
          <cell r="D676" t="str">
            <v>ORANGE</v>
          </cell>
          <cell r="E676" t="str">
            <v xml:space="preserve">ORANGE                        </v>
          </cell>
        </row>
        <row r="677">
          <cell r="B677" t="str">
            <v>1471</v>
          </cell>
          <cell r="C677" t="str">
            <v xml:space="preserve">P </v>
          </cell>
          <cell r="D677" t="str">
            <v>ORANGE</v>
          </cell>
          <cell r="E677" t="str">
            <v xml:space="preserve">ORANGE                        </v>
          </cell>
        </row>
        <row r="678">
          <cell r="B678" t="str">
            <v>1472</v>
          </cell>
          <cell r="C678" t="str">
            <v xml:space="preserve">P </v>
          </cell>
          <cell r="D678" t="str">
            <v>SAN BERNARDINO</v>
          </cell>
          <cell r="E678" t="str">
            <v xml:space="preserve">SAN BERNARDINO                </v>
          </cell>
        </row>
        <row r="679">
          <cell r="B679" t="str">
            <v>1473</v>
          </cell>
          <cell r="C679" t="str">
            <v xml:space="preserve">P </v>
          </cell>
          <cell r="D679" t="str">
            <v>SACRAMENTO</v>
          </cell>
          <cell r="E679" t="str">
            <v xml:space="preserve">SACRAMENTO                    </v>
          </cell>
        </row>
        <row r="680">
          <cell r="B680" t="str">
            <v>1475</v>
          </cell>
          <cell r="C680" t="str">
            <v xml:space="preserve">P </v>
          </cell>
          <cell r="D680" t="str">
            <v>SACRAMENTO</v>
          </cell>
          <cell r="E680" t="str">
            <v xml:space="preserve">SACRAMENTO                    </v>
          </cell>
        </row>
        <row r="681">
          <cell r="B681" t="str">
            <v>1477</v>
          </cell>
          <cell r="C681" t="str">
            <v xml:space="preserve">P </v>
          </cell>
          <cell r="D681" t="str">
            <v>ORANGE</v>
          </cell>
          <cell r="E681" t="str">
            <v xml:space="preserve">ORANGE                        </v>
          </cell>
        </row>
        <row r="682">
          <cell r="B682" t="str">
            <v>1479</v>
          </cell>
          <cell r="C682" t="str">
            <v xml:space="preserve">P </v>
          </cell>
          <cell r="D682" t="str">
            <v>SAN JOAQUIN</v>
          </cell>
          <cell r="E682" t="str">
            <v xml:space="preserve">SAN JOAQUIN                   </v>
          </cell>
        </row>
        <row r="683">
          <cell r="B683" t="str">
            <v>148</v>
          </cell>
          <cell r="C683" t="str">
            <v xml:space="preserve">P </v>
          </cell>
          <cell r="D683" t="str">
            <v/>
          </cell>
          <cell r="E683" t="str">
            <v xml:space="preserve"> </v>
          </cell>
        </row>
        <row r="684">
          <cell r="B684" t="str">
            <v>1480</v>
          </cell>
          <cell r="C684" t="str">
            <v xml:space="preserve">P </v>
          </cell>
          <cell r="D684" t="str">
            <v>SAN BERNARDINO</v>
          </cell>
          <cell r="E684" t="str">
            <v xml:space="preserve">SAN BERNARDINO                </v>
          </cell>
        </row>
        <row r="685">
          <cell r="B685" t="str">
            <v>1481</v>
          </cell>
          <cell r="C685" t="str">
            <v xml:space="preserve">P </v>
          </cell>
          <cell r="D685" t="str">
            <v/>
          </cell>
          <cell r="E685" t="str">
            <v xml:space="preserve"> </v>
          </cell>
        </row>
        <row r="686">
          <cell r="B686" t="str">
            <v>1483</v>
          </cell>
          <cell r="C686" t="str">
            <v xml:space="preserve">P </v>
          </cell>
          <cell r="D686" t="str">
            <v>LOS ANGELES</v>
          </cell>
          <cell r="E686" t="str">
            <v xml:space="preserve">LOS ANGELES                   </v>
          </cell>
        </row>
        <row r="687">
          <cell r="B687" t="str">
            <v>1485</v>
          </cell>
          <cell r="C687" t="str">
            <v xml:space="preserve">P </v>
          </cell>
          <cell r="D687" t="str">
            <v>VENTURA</v>
          </cell>
          <cell r="E687" t="str">
            <v xml:space="preserve">VENTURA                       </v>
          </cell>
        </row>
        <row r="688">
          <cell r="B688" t="str">
            <v>1486</v>
          </cell>
          <cell r="C688" t="str">
            <v xml:space="preserve">P </v>
          </cell>
          <cell r="D688" t="str">
            <v>LOS ANGELES</v>
          </cell>
          <cell r="E688" t="str">
            <v xml:space="preserve">LOS ANGELES                   </v>
          </cell>
        </row>
        <row r="689">
          <cell r="B689" t="str">
            <v>1487</v>
          </cell>
          <cell r="C689" t="str">
            <v xml:space="preserve">P </v>
          </cell>
          <cell r="D689" t="str">
            <v>LOS ANGELES</v>
          </cell>
          <cell r="E689" t="str">
            <v xml:space="preserve">LOS ANGELES                   </v>
          </cell>
        </row>
        <row r="690">
          <cell r="B690" t="str">
            <v>1488</v>
          </cell>
          <cell r="C690" t="str">
            <v xml:space="preserve">P </v>
          </cell>
          <cell r="D690" t="str">
            <v>LOS ANGELES</v>
          </cell>
          <cell r="E690" t="str">
            <v xml:space="preserve">LOS ANGELES                   </v>
          </cell>
        </row>
        <row r="691">
          <cell r="B691" t="str">
            <v>1489</v>
          </cell>
          <cell r="C691" t="str">
            <v xml:space="preserve">P </v>
          </cell>
          <cell r="D691" t="str">
            <v>LOS ANGELES</v>
          </cell>
          <cell r="E691" t="str">
            <v xml:space="preserve">LOS ANGELES                   </v>
          </cell>
        </row>
        <row r="692">
          <cell r="B692" t="str">
            <v>149</v>
          </cell>
          <cell r="C692" t="str">
            <v xml:space="preserve">P </v>
          </cell>
          <cell r="D692" t="str">
            <v/>
          </cell>
          <cell r="E692" t="str">
            <v xml:space="preserve"> </v>
          </cell>
        </row>
        <row r="693">
          <cell r="B693" t="str">
            <v>1490</v>
          </cell>
          <cell r="C693" t="str">
            <v xml:space="preserve">P </v>
          </cell>
          <cell r="D693" t="str">
            <v>LOS ANGELES</v>
          </cell>
          <cell r="E693" t="str">
            <v xml:space="preserve">LOS ANGELES                   </v>
          </cell>
        </row>
        <row r="694">
          <cell r="B694" t="str">
            <v>1491</v>
          </cell>
          <cell r="C694" t="str">
            <v xml:space="preserve">P </v>
          </cell>
          <cell r="D694" t="str">
            <v>LOS ANGELES</v>
          </cell>
          <cell r="E694" t="str">
            <v xml:space="preserve">LOS ANGELES                   </v>
          </cell>
        </row>
        <row r="695">
          <cell r="B695" t="str">
            <v>1492</v>
          </cell>
          <cell r="C695" t="str">
            <v xml:space="preserve">P </v>
          </cell>
          <cell r="D695" t="str">
            <v>LOS ANGELES</v>
          </cell>
          <cell r="E695" t="str">
            <v xml:space="preserve">LOS ANGELES                   </v>
          </cell>
        </row>
        <row r="696">
          <cell r="B696" t="str">
            <v>1493</v>
          </cell>
          <cell r="C696" t="str">
            <v xml:space="preserve">P </v>
          </cell>
          <cell r="D696" t="str">
            <v>LOS ANGELES</v>
          </cell>
          <cell r="E696" t="str">
            <v xml:space="preserve">LOS ANGELES                   </v>
          </cell>
        </row>
        <row r="697">
          <cell r="B697" t="str">
            <v>1494</v>
          </cell>
          <cell r="C697" t="str">
            <v xml:space="preserve">P </v>
          </cell>
          <cell r="D697" t="str">
            <v/>
          </cell>
          <cell r="E697" t="str">
            <v xml:space="preserve"> </v>
          </cell>
        </row>
        <row r="698">
          <cell r="B698" t="str">
            <v>1495</v>
          </cell>
          <cell r="C698" t="str">
            <v xml:space="preserve">P </v>
          </cell>
          <cell r="D698" t="str">
            <v/>
          </cell>
          <cell r="E698" t="str">
            <v xml:space="preserve"> </v>
          </cell>
        </row>
        <row r="699">
          <cell r="B699" t="str">
            <v>1496</v>
          </cell>
          <cell r="C699" t="str">
            <v xml:space="preserve">P </v>
          </cell>
          <cell r="D699" t="str">
            <v>LOS ANGELES</v>
          </cell>
          <cell r="E699" t="str">
            <v xml:space="preserve">LOS ANGELES                   </v>
          </cell>
        </row>
        <row r="700">
          <cell r="B700" t="str">
            <v>1497</v>
          </cell>
          <cell r="C700" t="str">
            <v xml:space="preserve">P </v>
          </cell>
          <cell r="D700" t="str">
            <v/>
          </cell>
          <cell r="E700" t="str">
            <v xml:space="preserve"> </v>
          </cell>
        </row>
        <row r="701">
          <cell r="B701" t="str">
            <v>1498</v>
          </cell>
          <cell r="C701" t="str">
            <v xml:space="preserve">P </v>
          </cell>
          <cell r="D701" t="str">
            <v>LOS ANGELES</v>
          </cell>
          <cell r="E701" t="str">
            <v xml:space="preserve">LOS ANGELES                   </v>
          </cell>
        </row>
        <row r="702">
          <cell r="B702" t="str">
            <v>150</v>
          </cell>
          <cell r="C702" t="str">
            <v xml:space="preserve">P </v>
          </cell>
          <cell r="D702" t="str">
            <v/>
          </cell>
          <cell r="E702" t="str">
            <v xml:space="preserve"> </v>
          </cell>
        </row>
        <row r="703">
          <cell r="B703" t="str">
            <v>1500</v>
          </cell>
          <cell r="C703" t="str">
            <v xml:space="preserve">P </v>
          </cell>
          <cell r="D703" t="str">
            <v/>
          </cell>
          <cell r="E703" t="str">
            <v xml:space="preserve"> </v>
          </cell>
        </row>
        <row r="704">
          <cell r="B704" t="str">
            <v>1501</v>
          </cell>
          <cell r="C704" t="str">
            <v xml:space="preserve">P </v>
          </cell>
          <cell r="D704" t="str">
            <v/>
          </cell>
          <cell r="E704" t="str">
            <v xml:space="preserve"> </v>
          </cell>
        </row>
        <row r="705">
          <cell r="B705" t="str">
            <v>1502</v>
          </cell>
          <cell r="C705" t="str">
            <v xml:space="preserve">P </v>
          </cell>
          <cell r="D705" t="str">
            <v/>
          </cell>
          <cell r="E705" t="str">
            <v xml:space="preserve"> </v>
          </cell>
        </row>
        <row r="706">
          <cell r="B706" t="str">
            <v>1503</v>
          </cell>
          <cell r="C706" t="str">
            <v xml:space="preserve">P </v>
          </cell>
          <cell r="D706" t="str">
            <v/>
          </cell>
          <cell r="E706" t="str">
            <v xml:space="preserve"> </v>
          </cell>
        </row>
        <row r="707">
          <cell r="B707" t="str">
            <v>1506</v>
          </cell>
          <cell r="C707" t="str">
            <v xml:space="preserve">P </v>
          </cell>
          <cell r="D707" t="str">
            <v>SAN JOAQUIN</v>
          </cell>
          <cell r="E707" t="str">
            <v xml:space="preserve">SAN JOAQUIN                   </v>
          </cell>
        </row>
        <row r="708">
          <cell r="B708" t="str">
            <v>1508</v>
          </cell>
          <cell r="C708" t="str">
            <v xml:space="preserve">P </v>
          </cell>
          <cell r="D708" t="str">
            <v>SAN JOAQUIN</v>
          </cell>
          <cell r="E708" t="str">
            <v xml:space="preserve">SAN JOAQUIN                   </v>
          </cell>
        </row>
        <row r="709">
          <cell r="B709" t="str">
            <v>151</v>
          </cell>
          <cell r="C709" t="str">
            <v xml:space="preserve">P </v>
          </cell>
          <cell r="D709" t="str">
            <v/>
          </cell>
          <cell r="E709" t="str">
            <v xml:space="preserve"> </v>
          </cell>
        </row>
        <row r="710">
          <cell r="B710" t="str">
            <v>1510</v>
          </cell>
          <cell r="C710" t="str">
            <v xml:space="preserve">P </v>
          </cell>
          <cell r="D710" t="str">
            <v/>
          </cell>
          <cell r="E710" t="str">
            <v xml:space="preserve"> </v>
          </cell>
        </row>
        <row r="711">
          <cell r="B711" t="str">
            <v>1512</v>
          </cell>
          <cell r="C711" t="str">
            <v xml:space="preserve">P </v>
          </cell>
          <cell r="D711" t="str">
            <v/>
          </cell>
          <cell r="E711" t="str">
            <v xml:space="preserve"> </v>
          </cell>
        </row>
        <row r="712">
          <cell r="B712" t="str">
            <v>1515</v>
          </cell>
          <cell r="C712" t="str">
            <v xml:space="preserve">P </v>
          </cell>
          <cell r="D712" t="str">
            <v/>
          </cell>
          <cell r="E712" t="str">
            <v xml:space="preserve"> </v>
          </cell>
        </row>
        <row r="713">
          <cell r="B713" t="str">
            <v>1516</v>
          </cell>
          <cell r="C713" t="str">
            <v xml:space="preserve">P </v>
          </cell>
          <cell r="D713" t="str">
            <v/>
          </cell>
          <cell r="E713" t="str">
            <v xml:space="preserve"> </v>
          </cell>
        </row>
        <row r="714">
          <cell r="B714" t="str">
            <v>1517</v>
          </cell>
          <cell r="C714" t="str">
            <v xml:space="preserve">P </v>
          </cell>
          <cell r="D714" t="str">
            <v>ORANGE</v>
          </cell>
          <cell r="E714" t="str">
            <v xml:space="preserve">ORANGE                        </v>
          </cell>
        </row>
        <row r="715">
          <cell r="B715" t="str">
            <v>1518</v>
          </cell>
          <cell r="C715" t="str">
            <v xml:space="preserve">P </v>
          </cell>
          <cell r="D715" t="str">
            <v>LOS ANGELES</v>
          </cell>
          <cell r="E715" t="str">
            <v xml:space="preserve">LOS ANGELES                   </v>
          </cell>
        </row>
        <row r="716">
          <cell r="B716" t="str">
            <v>1519</v>
          </cell>
          <cell r="C716" t="str">
            <v xml:space="preserve">P </v>
          </cell>
          <cell r="D716" t="str">
            <v>LOS ANGELES</v>
          </cell>
          <cell r="E716" t="str">
            <v xml:space="preserve">LOS ANGELES                   </v>
          </cell>
        </row>
        <row r="717">
          <cell r="B717" t="str">
            <v>152</v>
          </cell>
          <cell r="C717" t="str">
            <v xml:space="preserve">P </v>
          </cell>
          <cell r="D717" t="str">
            <v>SACRAMENTO</v>
          </cell>
          <cell r="E717" t="str">
            <v xml:space="preserve">SACRAMENTO                    </v>
          </cell>
        </row>
        <row r="718">
          <cell r="B718" t="str">
            <v>1520</v>
          </cell>
          <cell r="C718" t="str">
            <v xml:space="preserve">P </v>
          </cell>
          <cell r="D718" t="str">
            <v/>
          </cell>
          <cell r="E718" t="str">
            <v xml:space="preserve"> </v>
          </cell>
        </row>
        <row r="719">
          <cell r="B719" t="str">
            <v>1521</v>
          </cell>
          <cell r="C719" t="str">
            <v xml:space="preserve">P </v>
          </cell>
          <cell r="D719" t="str">
            <v>RIVERSIDE</v>
          </cell>
          <cell r="E719" t="str">
            <v xml:space="preserve">RIVERSIDE                     </v>
          </cell>
        </row>
        <row r="720">
          <cell r="B720" t="str">
            <v>1523</v>
          </cell>
          <cell r="C720" t="str">
            <v xml:space="preserve">P </v>
          </cell>
          <cell r="D720" t="str">
            <v/>
          </cell>
          <cell r="E720" t="str">
            <v xml:space="preserve"> </v>
          </cell>
        </row>
        <row r="721">
          <cell r="B721" t="str">
            <v>1524</v>
          </cell>
          <cell r="C721" t="str">
            <v xml:space="preserve">P </v>
          </cell>
          <cell r="D721" t="str">
            <v/>
          </cell>
          <cell r="E721" t="str">
            <v xml:space="preserve"> </v>
          </cell>
        </row>
        <row r="722">
          <cell r="B722" t="str">
            <v>1525</v>
          </cell>
          <cell r="C722" t="str">
            <v xml:space="preserve">P </v>
          </cell>
          <cell r="D722" t="str">
            <v/>
          </cell>
          <cell r="E722" t="str">
            <v xml:space="preserve"> </v>
          </cell>
        </row>
        <row r="723">
          <cell r="B723" t="str">
            <v>1526</v>
          </cell>
          <cell r="C723" t="str">
            <v xml:space="preserve">P </v>
          </cell>
          <cell r="D723" t="str">
            <v/>
          </cell>
          <cell r="E723" t="str">
            <v xml:space="preserve"> </v>
          </cell>
        </row>
        <row r="724">
          <cell r="B724" t="str">
            <v>1527</v>
          </cell>
          <cell r="C724" t="str">
            <v xml:space="preserve">P </v>
          </cell>
          <cell r="D724" t="str">
            <v/>
          </cell>
          <cell r="E724" t="str">
            <v xml:space="preserve"> </v>
          </cell>
        </row>
        <row r="725">
          <cell r="B725" t="str">
            <v>1528</v>
          </cell>
          <cell r="C725" t="str">
            <v xml:space="preserve">P </v>
          </cell>
          <cell r="D725" t="str">
            <v>CONTRA COSTA</v>
          </cell>
          <cell r="E725" t="str">
            <v xml:space="preserve">CONTRA COSTA                  </v>
          </cell>
        </row>
        <row r="726">
          <cell r="B726" t="str">
            <v>1529</v>
          </cell>
          <cell r="C726" t="str">
            <v xml:space="preserve">P </v>
          </cell>
          <cell r="D726" t="str">
            <v>CONTRA COSTA</v>
          </cell>
          <cell r="E726" t="str">
            <v xml:space="preserve">CONTRA COSTA                  </v>
          </cell>
        </row>
        <row r="727">
          <cell r="B727" t="str">
            <v>153</v>
          </cell>
          <cell r="C727" t="str">
            <v xml:space="preserve">P </v>
          </cell>
          <cell r="D727" t="str">
            <v/>
          </cell>
          <cell r="E727" t="str">
            <v xml:space="preserve"> </v>
          </cell>
        </row>
        <row r="728">
          <cell r="B728" t="str">
            <v>1530</v>
          </cell>
          <cell r="C728" t="str">
            <v xml:space="preserve">P </v>
          </cell>
          <cell r="D728" t="str">
            <v>CONTRA COSTA</v>
          </cell>
          <cell r="E728" t="str">
            <v xml:space="preserve">CONTRA COSTA                  </v>
          </cell>
        </row>
        <row r="729">
          <cell r="B729" t="str">
            <v>1531</v>
          </cell>
          <cell r="C729" t="str">
            <v xml:space="preserve">P </v>
          </cell>
          <cell r="D729" t="str">
            <v>CONTRA COSTA</v>
          </cell>
          <cell r="E729" t="str">
            <v xml:space="preserve">CONTRA COSTA                  </v>
          </cell>
        </row>
        <row r="730">
          <cell r="B730" t="str">
            <v>1533</v>
          </cell>
          <cell r="C730" t="str">
            <v xml:space="preserve">P </v>
          </cell>
          <cell r="D730" t="str">
            <v>SAN MATEO</v>
          </cell>
          <cell r="E730" t="str">
            <v xml:space="preserve">SAN MATEO                     </v>
          </cell>
        </row>
        <row r="731">
          <cell r="B731" t="str">
            <v>1535</v>
          </cell>
          <cell r="C731" t="str">
            <v xml:space="preserve">P </v>
          </cell>
          <cell r="D731" t="str">
            <v>SAN MATEO</v>
          </cell>
          <cell r="E731" t="str">
            <v xml:space="preserve">SAN MATEO                     </v>
          </cell>
        </row>
        <row r="732">
          <cell r="B732" t="str">
            <v>1538</v>
          </cell>
          <cell r="C732" t="str">
            <v xml:space="preserve">P </v>
          </cell>
          <cell r="D732" t="str">
            <v/>
          </cell>
          <cell r="E732" t="str">
            <v xml:space="preserve"> </v>
          </cell>
        </row>
        <row r="733">
          <cell r="B733" t="str">
            <v>1539</v>
          </cell>
          <cell r="C733" t="str">
            <v xml:space="preserve">P </v>
          </cell>
          <cell r="D733" t="str">
            <v>ALAMEDA</v>
          </cell>
          <cell r="E733" t="str">
            <v xml:space="preserve">ALAMEDA                       </v>
          </cell>
        </row>
        <row r="734">
          <cell r="B734" t="str">
            <v>154</v>
          </cell>
          <cell r="C734" t="str">
            <v xml:space="preserve">P </v>
          </cell>
          <cell r="D734" t="str">
            <v>NAPA</v>
          </cell>
          <cell r="E734" t="str">
            <v xml:space="preserve">NAPA                          </v>
          </cell>
        </row>
        <row r="735">
          <cell r="B735" t="str">
            <v>1541</v>
          </cell>
          <cell r="C735" t="str">
            <v xml:space="preserve">P </v>
          </cell>
          <cell r="D735" t="str">
            <v/>
          </cell>
          <cell r="E735" t="str">
            <v xml:space="preserve"> </v>
          </cell>
        </row>
        <row r="736">
          <cell r="B736" t="str">
            <v>1543</v>
          </cell>
          <cell r="C736" t="str">
            <v xml:space="preserve">P </v>
          </cell>
          <cell r="D736" t="str">
            <v>ALAMEDA</v>
          </cell>
          <cell r="E736" t="str">
            <v xml:space="preserve">ALAMEDA                       </v>
          </cell>
        </row>
        <row r="737">
          <cell r="B737" t="str">
            <v>1545</v>
          </cell>
          <cell r="C737" t="str">
            <v xml:space="preserve">P </v>
          </cell>
          <cell r="D737" t="str">
            <v>ALAMEDA</v>
          </cell>
          <cell r="E737" t="str">
            <v xml:space="preserve">ALAMEDA                       </v>
          </cell>
        </row>
        <row r="738">
          <cell r="B738" t="str">
            <v>1547</v>
          </cell>
          <cell r="C738" t="str">
            <v xml:space="preserve">P </v>
          </cell>
          <cell r="D738" t="str">
            <v>LOS ANGELES</v>
          </cell>
          <cell r="E738" t="str">
            <v xml:space="preserve">LOS ANGELES                   </v>
          </cell>
        </row>
        <row r="739">
          <cell r="B739" t="str">
            <v>1548</v>
          </cell>
          <cell r="C739" t="str">
            <v xml:space="preserve">P </v>
          </cell>
          <cell r="D739" t="str">
            <v/>
          </cell>
          <cell r="E739" t="str">
            <v xml:space="preserve"> </v>
          </cell>
        </row>
        <row r="740">
          <cell r="B740" t="str">
            <v>1549</v>
          </cell>
          <cell r="C740" t="str">
            <v xml:space="preserve">P </v>
          </cell>
          <cell r="D740" t="str">
            <v/>
          </cell>
          <cell r="E740" t="str">
            <v xml:space="preserve"> </v>
          </cell>
        </row>
        <row r="741">
          <cell r="B741" t="str">
            <v>155</v>
          </cell>
          <cell r="C741" t="str">
            <v xml:space="preserve">P </v>
          </cell>
          <cell r="D741" t="str">
            <v/>
          </cell>
          <cell r="E741" t="str">
            <v xml:space="preserve"> </v>
          </cell>
        </row>
        <row r="742">
          <cell r="B742" t="str">
            <v>1550</v>
          </cell>
          <cell r="C742" t="str">
            <v xml:space="preserve">P </v>
          </cell>
          <cell r="D742" t="str">
            <v/>
          </cell>
          <cell r="E742" t="str">
            <v xml:space="preserve"> </v>
          </cell>
        </row>
        <row r="743">
          <cell r="B743" t="str">
            <v>1551</v>
          </cell>
          <cell r="C743" t="str">
            <v xml:space="preserve">P </v>
          </cell>
          <cell r="D743" t="str">
            <v/>
          </cell>
          <cell r="E743" t="str">
            <v xml:space="preserve"> </v>
          </cell>
        </row>
        <row r="744">
          <cell r="B744" t="str">
            <v>1552</v>
          </cell>
          <cell r="C744" t="str">
            <v xml:space="preserve">P </v>
          </cell>
          <cell r="D744" t="str">
            <v/>
          </cell>
          <cell r="E744" t="str">
            <v xml:space="preserve"> </v>
          </cell>
        </row>
        <row r="745">
          <cell r="B745" t="str">
            <v>1553</v>
          </cell>
          <cell r="C745" t="str">
            <v xml:space="preserve">P </v>
          </cell>
          <cell r="D745" t="str">
            <v/>
          </cell>
          <cell r="E745" t="str">
            <v xml:space="preserve"> </v>
          </cell>
        </row>
        <row r="746">
          <cell r="B746" t="str">
            <v>1554</v>
          </cell>
          <cell r="C746" t="str">
            <v xml:space="preserve">P </v>
          </cell>
          <cell r="D746" t="str">
            <v/>
          </cell>
          <cell r="E746" t="str">
            <v xml:space="preserve"> </v>
          </cell>
        </row>
        <row r="747">
          <cell r="B747" t="str">
            <v>1555</v>
          </cell>
          <cell r="C747" t="str">
            <v xml:space="preserve">P </v>
          </cell>
          <cell r="D747" t="str">
            <v>LOS ANGELES</v>
          </cell>
          <cell r="E747" t="str">
            <v xml:space="preserve">LOS ANGELES                   </v>
          </cell>
        </row>
        <row r="748">
          <cell r="B748" t="str">
            <v>1556</v>
          </cell>
          <cell r="C748" t="str">
            <v xml:space="preserve">P </v>
          </cell>
          <cell r="D748" t="str">
            <v>LOS ANGELES</v>
          </cell>
          <cell r="E748" t="str">
            <v xml:space="preserve">LOS ANGELES                   </v>
          </cell>
        </row>
        <row r="749">
          <cell r="B749" t="str">
            <v>1557</v>
          </cell>
          <cell r="C749" t="str">
            <v xml:space="preserve">P </v>
          </cell>
          <cell r="D749" t="str">
            <v>VENTURA</v>
          </cell>
          <cell r="E749" t="str">
            <v xml:space="preserve">VENTURA                       </v>
          </cell>
        </row>
        <row r="750">
          <cell r="B750" t="str">
            <v>1558</v>
          </cell>
          <cell r="C750" t="str">
            <v xml:space="preserve">P </v>
          </cell>
          <cell r="D750" t="str">
            <v>VENTURA</v>
          </cell>
          <cell r="E750" t="str">
            <v xml:space="preserve">VENTURA                       </v>
          </cell>
        </row>
        <row r="751">
          <cell r="B751" t="str">
            <v>1559</v>
          </cell>
          <cell r="C751" t="str">
            <v xml:space="preserve">P </v>
          </cell>
          <cell r="D751" t="str">
            <v>VENTURA</v>
          </cell>
          <cell r="E751" t="str">
            <v xml:space="preserve">VENTURA                       </v>
          </cell>
        </row>
        <row r="752">
          <cell r="B752" t="str">
            <v>156</v>
          </cell>
          <cell r="C752" t="str">
            <v xml:space="preserve">P </v>
          </cell>
          <cell r="D752" t="str">
            <v>SOLANO</v>
          </cell>
          <cell r="E752" t="str">
            <v xml:space="preserve">SOLANO                        </v>
          </cell>
        </row>
        <row r="753">
          <cell r="B753" t="str">
            <v>157</v>
          </cell>
          <cell r="C753" t="str">
            <v xml:space="preserve">P </v>
          </cell>
          <cell r="D753" t="str">
            <v/>
          </cell>
          <cell r="E753" t="str">
            <v xml:space="preserve"> </v>
          </cell>
        </row>
        <row r="754">
          <cell r="B754" t="str">
            <v>158</v>
          </cell>
          <cell r="C754" t="str">
            <v xml:space="preserve">P </v>
          </cell>
          <cell r="D754" t="str">
            <v>SANTA CLARA</v>
          </cell>
          <cell r="E754" t="str">
            <v xml:space="preserve">SANTA CLARA                   </v>
          </cell>
        </row>
        <row r="755">
          <cell r="B755" t="str">
            <v>159</v>
          </cell>
          <cell r="C755" t="str">
            <v xml:space="preserve">P </v>
          </cell>
          <cell r="D755" t="str">
            <v>SACRAMENTO</v>
          </cell>
          <cell r="E755" t="str">
            <v xml:space="preserve">SACRAMENTO                    </v>
          </cell>
        </row>
        <row r="756">
          <cell r="B756" t="str">
            <v>160</v>
          </cell>
          <cell r="C756" t="str">
            <v xml:space="preserve">P </v>
          </cell>
          <cell r="D756" t="str">
            <v>SONOMA</v>
          </cell>
          <cell r="E756" t="str">
            <v xml:space="preserve">SONOMA                        </v>
          </cell>
        </row>
        <row r="757">
          <cell r="B757" t="str">
            <v>161</v>
          </cell>
          <cell r="C757" t="str">
            <v xml:space="preserve">P </v>
          </cell>
          <cell r="D757" t="str">
            <v>MARIN</v>
          </cell>
          <cell r="E757" t="str">
            <v xml:space="preserve">MARIN                         </v>
          </cell>
        </row>
        <row r="758">
          <cell r="B758" t="str">
            <v>162</v>
          </cell>
          <cell r="C758" t="str">
            <v xml:space="preserve">P </v>
          </cell>
          <cell r="D758" t="str">
            <v>FRESNO</v>
          </cell>
          <cell r="E758" t="str">
            <v xml:space="preserve">FRESNO                        </v>
          </cell>
        </row>
        <row r="759">
          <cell r="B759" t="str">
            <v>163</v>
          </cell>
          <cell r="C759" t="str">
            <v xml:space="preserve">P </v>
          </cell>
          <cell r="D759" t="str">
            <v>SANTA CLARA</v>
          </cell>
          <cell r="E759" t="str">
            <v xml:space="preserve">SANTA CLARA                   </v>
          </cell>
        </row>
        <row r="760">
          <cell r="B760" t="str">
            <v>164</v>
          </cell>
          <cell r="C760" t="str">
            <v xml:space="preserve">P </v>
          </cell>
          <cell r="D760" t="str">
            <v/>
          </cell>
          <cell r="E760" t="str">
            <v xml:space="preserve"> </v>
          </cell>
        </row>
        <row r="761">
          <cell r="B761" t="str">
            <v>165</v>
          </cell>
          <cell r="C761" t="str">
            <v xml:space="preserve">P </v>
          </cell>
          <cell r="D761" t="str">
            <v>SAN FRANCISCO</v>
          </cell>
          <cell r="E761" t="str">
            <v xml:space="preserve">SAN FRANCISCO                 </v>
          </cell>
        </row>
        <row r="762">
          <cell r="B762" t="str">
            <v>166</v>
          </cell>
          <cell r="C762" t="str">
            <v xml:space="preserve">P </v>
          </cell>
          <cell r="D762" t="str">
            <v/>
          </cell>
          <cell r="E762" t="str">
            <v xml:space="preserve"> </v>
          </cell>
        </row>
        <row r="763">
          <cell r="B763" t="str">
            <v>1660</v>
          </cell>
          <cell r="C763" t="str">
            <v xml:space="preserve">P </v>
          </cell>
          <cell r="D763" t="str">
            <v/>
          </cell>
          <cell r="E763" t="str">
            <v xml:space="preserve"> </v>
          </cell>
        </row>
        <row r="764">
          <cell r="B764" t="str">
            <v>1661</v>
          </cell>
          <cell r="C764" t="str">
            <v xml:space="preserve">P </v>
          </cell>
          <cell r="D764" t="str">
            <v/>
          </cell>
          <cell r="E764" t="str">
            <v xml:space="preserve"> </v>
          </cell>
        </row>
        <row r="765">
          <cell r="B765" t="str">
            <v>1663</v>
          </cell>
          <cell r="C765" t="str">
            <v xml:space="preserve">P </v>
          </cell>
          <cell r="D765" t="str">
            <v/>
          </cell>
          <cell r="E765" t="str">
            <v xml:space="preserve"> </v>
          </cell>
        </row>
        <row r="766">
          <cell r="B766" t="str">
            <v>1665</v>
          </cell>
          <cell r="C766" t="str">
            <v xml:space="preserve">P </v>
          </cell>
          <cell r="D766" t="str">
            <v/>
          </cell>
          <cell r="E766" t="str">
            <v xml:space="preserve"> </v>
          </cell>
        </row>
        <row r="767">
          <cell r="B767" t="str">
            <v>1666</v>
          </cell>
          <cell r="C767" t="str">
            <v xml:space="preserve">P </v>
          </cell>
          <cell r="D767" t="str">
            <v>ORANGE</v>
          </cell>
          <cell r="E767" t="str">
            <v xml:space="preserve">ORANGE                        </v>
          </cell>
        </row>
        <row r="768">
          <cell r="B768" t="str">
            <v>1667</v>
          </cell>
          <cell r="C768" t="str">
            <v xml:space="preserve">P </v>
          </cell>
          <cell r="D768" t="str">
            <v>ORANGE</v>
          </cell>
          <cell r="E768" t="str">
            <v xml:space="preserve">ORANGE                        </v>
          </cell>
        </row>
        <row r="769">
          <cell r="B769" t="str">
            <v>1668</v>
          </cell>
          <cell r="C769" t="str">
            <v xml:space="preserve">P </v>
          </cell>
          <cell r="D769" t="str">
            <v>ORANGE</v>
          </cell>
          <cell r="E769" t="str">
            <v xml:space="preserve">ORANGE                        </v>
          </cell>
        </row>
        <row r="770">
          <cell r="B770" t="str">
            <v>1669</v>
          </cell>
          <cell r="C770" t="str">
            <v xml:space="preserve">P </v>
          </cell>
          <cell r="D770" t="str">
            <v>ORANGE</v>
          </cell>
          <cell r="E770" t="str">
            <v xml:space="preserve">ORANGE                        </v>
          </cell>
        </row>
        <row r="771">
          <cell r="B771" t="str">
            <v>167</v>
          </cell>
          <cell r="C771" t="str">
            <v xml:space="preserve">P </v>
          </cell>
          <cell r="D771" t="str">
            <v>STANISLAUS</v>
          </cell>
          <cell r="E771" t="str">
            <v xml:space="preserve">STANISLAUS                    </v>
          </cell>
        </row>
        <row r="772">
          <cell r="B772" t="str">
            <v>1670</v>
          </cell>
          <cell r="C772" t="str">
            <v xml:space="preserve">P </v>
          </cell>
          <cell r="D772" t="str">
            <v>SAN DIEGO</v>
          </cell>
          <cell r="E772" t="str">
            <v xml:space="preserve">SAN DIEGO                     </v>
          </cell>
        </row>
        <row r="773">
          <cell r="B773" t="str">
            <v>1671</v>
          </cell>
          <cell r="C773" t="str">
            <v xml:space="preserve">P </v>
          </cell>
          <cell r="D773" t="str">
            <v>SAN DIEGO</v>
          </cell>
          <cell r="E773" t="str">
            <v xml:space="preserve">SAN DIEGO                     </v>
          </cell>
        </row>
        <row r="774">
          <cell r="B774" t="str">
            <v>1672</v>
          </cell>
          <cell r="C774" t="str">
            <v xml:space="preserve">P </v>
          </cell>
          <cell r="D774" t="str">
            <v>LOS ANGELES</v>
          </cell>
          <cell r="E774" t="str">
            <v xml:space="preserve">LOS ANGELES                   </v>
          </cell>
        </row>
        <row r="775">
          <cell r="B775" t="str">
            <v>1674</v>
          </cell>
          <cell r="C775" t="str">
            <v xml:space="preserve">P </v>
          </cell>
          <cell r="D775" t="str">
            <v/>
          </cell>
          <cell r="E775" t="str">
            <v xml:space="preserve"> </v>
          </cell>
        </row>
        <row r="776">
          <cell r="B776" t="str">
            <v>1676</v>
          </cell>
          <cell r="C776" t="str">
            <v xml:space="preserve">P </v>
          </cell>
          <cell r="D776" t="str">
            <v/>
          </cell>
          <cell r="E776" t="str">
            <v xml:space="preserve"> </v>
          </cell>
        </row>
        <row r="777">
          <cell r="B777" t="str">
            <v>1677</v>
          </cell>
          <cell r="C777" t="str">
            <v xml:space="preserve">P </v>
          </cell>
          <cell r="D777" t="str">
            <v/>
          </cell>
          <cell r="E777" t="str">
            <v xml:space="preserve"> </v>
          </cell>
        </row>
        <row r="778">
          <cell r="B778" t="str">
            <v>168</v>
          </cell>
          <cell r="C778" t="str">
            <v xml:space="preserve">P </v>
          </cell>
          <cell r="D778" t="str">
            <v>HUMBOLDT</v>
          </cell>
          <cell r="E778" t="str">
            <v xml:space="preserve">HUMBOLDT                      </v>
          </cell>
        </row>
        <row r="779">
          <cell r="B779" t="str">
            <v>169</v>
          </cell>
          <cell r="C779" t="str">
            <v xml:space="preserve">P </v>
          </cell>
          <cell r="D779" t="str">
            <v/>
          </cell>
          <cell r="E779" t="str">
            <v xml:space="preserve"> </v>
          </cell>
        </row>
        <row r="780">
          <cell r="B780" t="str">
            <v>170</v>
          </cell>
          <cell r="C780" t="str">
            <v xml:space="preserve">P </v>
          </cell>
          <cell r="D780" t="str">
            <v/>
          </cell>
          <cell r="E780" t="str">
            <v xml:space="preserve"> </v>
          </cell>
        </row>
        <row r="781">
          <cell r="B781" t="str">
            <v>171</v>
          </cell>
          <cell r="C781" t="str">
            <v xml:space="preserve">P </v>
          </cell>
          <cell r="D781" t="str">
            <v/>
          </cell>
          <cell r="E781" t="str">
            <v xml:space="preserve"> </v>
          </cell>
        </row>
        <row r="782">
          <cell r="B782" t="str">
            <v>172</v>
          </cell>
          <cell r="C782" t="str">
            <v xml:space="preserve">P </v>
          </cell>
          <cell r="D782" t="str">
            <v/>
          </cell>
          <cell r="E782" t="str">
            <v xml:space="preserve"> </v>
          </cell>
        </row>
        <row r="783">
          <cell r="B783" t="str">
            <v>173</v>
          </cell>
          <cell r="C783" t="str">
            <v xml:space="preserve">P </v>
          </cell>
          <cell r="D783" t="str">
            <v>ALAMEDA</v>
          </cell>
          <cell r="E783" t="str">
            <v xml:space="preserve">ALAMEDA                       </v>
          </cell>
        </row>
        <row r="784">
          <cell r="B784" t="str">
            <v>174</v>
          </cell>
          <cell r="C784" t="str">
            <v xml:space="preserve">P </v>
          </cell>
          <cell r="D784" t="str">
            <v/>
          </cell>
          <cell r="E784" t="str">
            <v xml:space="preserve"> </v>
          </cell>
        </row>
        <row r="785">
          <cell r="B785" t="str">
            <v>1741</v>
          </cell>
          <cell r="C785" t="str">
            <v xml:space="preserve">P </v>
          </cell>
          <cell r="D785" t="str">
            <v>ORANGE</v>
          </cell>
          <cell r="E785" t="str">
            <v xml:space="preserve">ORANGE                        </v>
          </cell>
        </row>
        <row r="786">
          <cell r="B786" t="str">
            <v>175</v>
          </cell>
          <cell r="C786" t="str">
            <v xml:space="preserve">P </v>
          </cell>
          <cell r="D786" t="str">
            <v>SANTA CLARA</v>
          </cell>
          <cell r="E786" t="str">
            <v xml:space="preserve">SANTA CLARA                   </v>
          </cell>
        </row>
        <row r="787">
          <cell r="B787" t="str">
            <v>176</v>
          </cell>
          <cell r="C787" t="str">
            <v xml:space="preserve">P </v>
          </cell>
          <cell r="D787" t="str">
            <v>ALAMEDA</v>
          </cell>
          <cell r="E787" t="str">
            <v xml:space="preserve">ALAMEDA                       </v>
          </cell>
        </row>
        <row r="788">
          <cell r="B788" t="str">
            <v>177</v>
          </cell>
          <cell r="C788" t="str">
            <v xml:space="preserve">P </v>
          </cell>
          <cell r="D788" t="str">
            <v>HUMBOLDT</v>
          </cell>
          <cell r="E788" t="str">
            <v xml:space="preserve">HUMBOLDT                      </v>
          </cell>
        </row>
        <row r="789">
          <cell r="B789" t="str">
            <v>178</v>
          </cell>
          <cell r="C789" t="str">
            <v xml:space="preserve">P </v>
          </cell>
          <cell r="D789" t="str">
            <v>SACRAMENTO</v>
          </cell>
          <cell r="E789" t="str">
            <v xml:space="preserve">SACRAMENTO                    </v>
          </cell>
        </row>
        <row r="790">
          <cell r="B790" t="str">
            <v>179</v>
          </cell>
          <cell r="C790" t="str">
            <v xml:space="preserve">P </v>
          </cell>
          <cell r="D790" t="str">
            <v>SANTA CRUZ</v>
          </cell>
          <cell r="E790" t="str">
            <v xml:space="preserve">SANTA CRUZ                    </v>
          </cell>
        </row>
        <row r="791">
          <cell r="B791" t="str">
            <v>180</v>
          </cell>
          <cell r="C791" t="str">
            <v xml:space="preserve">P </v>
          </cell>
          <cell r="D791" t="str">
            <v>SOLANO</v>
          </cell>
          <cell r="E791" t="str">
            <v xml:space="preserve">SOLANO                        </v>
          </cell>
        </row>
        <row r="792">
          <cell r="B792" t="str">
            <v>181</v>
          </cell>
          <cell r="C792" t="str">
            <v xml:space="preserve">P </v>
          </cell>
          <cell r="D792" t="str">
            <v>SANTA CLARA</v>
          </cell>
          <cell r="E792" t="str">
            <v xml:space="preserve">SANTA CLARA                   </v>
          </cell>
        </row>
        <row r="793">
          <cell r="B793" t="str">
            <v>182</v>
          </cell>
          <cell r="C793" t="str">
            <v xml:space="preserve">P </v>
          </cell>
          <cell r="D793" t="str">
            <v>ALAMEDA</v>
          </cell>
          <cell r="E793" t="str">
            <v xml:space="preserve">ALAMEDA                       </v>
          </cell>
        </row>
        <row r="794">
          <cell r="B794" t="str">
            <v>183</v>
          </cell>
          <cell r="C794" t="str">
            <v xml:space="preserve">P </v>
          </cell>
          <cell r="D794" t="str">
            <v>SONOMA</v>
          </cell>
          <cell r="E794" t="str">
            <v xml:space="preserve">SONOMA                        </v>
          </cell>
        </row>
        <row r="795">
          <cell r="B795" t="str">
            <v>184</v>
          </cell>
          <cell r="C795" t="str">
            <v xml:space="preserve">P </v>
          </cell>
          <cell r="D795" t="str">
            <v/>
          </cell>
          <cell r="E795" t="str">
            <v xml:space="preserve"> </v>
          </cell>
        </row>
        <row r="796">
          <cell r="B796" t="str">
            <v>185</v>
          </cell>
          <cell r="C796" t="str">
            <v xml:space="preserve">P </v>
          </cell>
          <cell r="D796" t="str">
            <v/>
          </cell>
          <cell r="E796" t="str">
            <v xml:space="preserve"> </v>
          </cell>
        </row>
        <row r="797">
          <cell r="B797" t="str">
            <v>186</v>
          </cell>
          <cell r="C797" t="str">
            <v xml:space="preserve">P </v>
          </cell>
          <cell r="D797" t="str">
            <v>MONTEREY</v>
          </cell>
          <cell r="E797" t="str">
            <v xml:space="preserve">MONTEREY                      </v>
          </cell>
        </row>
        <row r="798">
          <cell r="B798" t="str">
            <v>187</v>
          </cell>
          <cell r="C798" t="str">
            <v xml:space="preserve">P </v>
          </cell>
          <cell r="D798" t="str">
            <v>EL DORADO</v>
          </cell>
          <cell r="E798" t="str">
            <v xml:space="preserve">EL DORADO                     </v>
          </cell>
        </row>
        <row r="799">
          <cell r="B799" t="str">
            <v>188</v>
          </cell>
          <cell r="C799" t="str">
            <v xml:space="preserve">P </v>
          </cell>
          <cell r="D799" t="str">
            <v>KINGS</v>
          </cell>
          <cell r="E799" t="str">
            <v xml:space="preserve">KINGS                         </v>
          </cell>
        </row>
        <row r="800">
          <cell r="B800" t="str">
            <v>189</v>
          </cell>
          <cell r="C800" t="str">
            <v xml:space="preserve">P </v>
          </cell>
          <cell r="D800" t="str">
            <v>SAN FRANCISCO</v>
          </cell>
          <cell r="E800" t="str">
            <v xml:space="preserve">SAN FRANCISCO                 </v>
          </cell>
        </row>
        <row r="801">
          <cell r="B801" t="str">
            <v>190</v>
          </cell>
          <cell r="C801" t="str">
            <v xml:space="preserve">P </v>
          </cell>
          <cell r="D801" t="str">
            <v>PLACER</v>
          </cell>
          <cell r="E801" t="str">
            <v xml:space="preserve">PLACER                        </v>
          </cell>
        </row>
        <row r="802">
          <cell r="B802" t="str">
            <v>191</v>
          </cell>
          <cell r="C802" t="str">
            <v xml:space="preserve">P </v>
          </cell>
          <cell r="D802" t="str">
            <v>TULARE</v>
          </cell>
          <cell r="E802" t="str">
            <v xml:space="preserve">TULARE                        </v>
          </cell>
        </row>
        <row r="803">
          <cell r="B803" t="str">
            <v>192</v>
          </cell>
          <cell r="C803" t="str">
            <v xml:space="preserve">P </v>
          </cell>
          <cell r="D803" t="str">
            <v>CONTRA COSTA</v>
          </cell>
          <cell r="E803" t="str">
            <v xml:space="preserve">CONTRA COSTA                  </v>
          </cell>
        </row>
        <row r="804">
          <cell r="B804" t="str">
            <v>193</v>
          </cell>
          <cell r="C804" t="str">
            <v xml:space="preserve">P </v>
          </cell>
          <cell r="D804" t="str">
            <v>CONTRA COSTA</v>
          </cell>
          <cell r="E804" t="str">
            <v xml:space="preserve">CONTRA COSTA                  </v>
          </cell>
        </row>
        <row r="805">
          <cell r="B805" t="str">
            <v>194</v>
          </cell>
          <cell r="C805" t="str">
            <v xml:space="preserve">P </v>
          </cell>
          <cell r="D805" t="str">
            <v>TULARE</v>
          </cell>
          <cell r="E805" t="str">
            <v xml:space="preserve">TULARE                        </v>
          </cell>
        </row>
        <row r="806">
          <cell r="B806" t="str">
            <v>195</v>
          </cell>
          <cell r="C806" t="str">
            <v xml:space="preserve">P </v>
          </cell>
          <cell r="D806" t="str">
            <v>NEVADA</v>
          </cell>
          <cell r="E806" t="str">
            <v xml:space="preserve">NEVADA                        </v>
          </cell>
        </row>
        <row r="807">
          <cell r="B807" t="str">
            <v>197</v>
          </cell>
          <cell r="C807" t="str">
            <v xml:space="preserve">P </v>
          </cell>
          <cell r="D807" t="str">
            <v>SACRAMENTO</v>
          </cell>
          <cell r="E807" t="str">
            <v xml:space="preserve">SACRAMENTO                    </v>
          </cell>
        </row>
        <row r="808">
          <cell r="B808" t="str">
            <v>198</v>
          </cell>
          <cell r="C808" t="str">
            <v xml:space="preserve">P </v>
          </cell>
          <cell r="D808" t="str">
            <v>SONOMA</v>
          </cell>
          <cell r="E808" t="str">
            <v xml:space="preserve">SONOMA                        </v>
          </cell>
        </row>
        <row r="809">
          <cell r="B809" t="str">
            <v>199</v>
          </cell>
          <cell r="C809" t="str">
            <v xml:space="preserve">P </v>
          </cell>
          <cell r="D809" t="str">
            <v>SONOMA</v>
          </cell>
          <cell r="E809" t="str">
            <v xml:space="preserve">SONOMA                        </v>
          </cell>
        </row>
        <row r="810">
          <cell r="B810" t="str">
            <v>200</v>
          </cell>
          <cell r="C810" t="str">
            <v xml:space="preserve">P </v>
          </cell>
          <cell r="D810" t="str">
            <v>YOLO</v>
          </cell>
          <cell r="E810" t="str">
            <v xml:space="preserve">YOLO                          </v>
          </cell>
        </row>
        <row r="811">
          <cell r="B811" t="str">
            <v>2000</v>
          </cell>
          <cell r="C811" t="str">
            <v xml:space="preserve">P </v>
          </cell>
          <cell r="D811" t="str">
            <v/>
          </cell>
          <cell r="E811" t="str">
            <v xml:space="preserve"> </v>
          </cell>
        </row>
        <row r="812">
          <cell r="B812" t="str">
            <v>2001</v>
          </cell>
          <cell r="C812" t="str">
            <v xml:space="preserve">P </v>
          </cell>
          <cell r="D812" t="str">
            <v/>
          </cell>
          <cell r="E812" t="str">
            <v xml:space="preserve"> </v>
          </cell>
        </row>
        <row r="813">
          <cell r="B813" t="str">
            <v>2002</v>
          </cell>
          <cell r="C813" t="str">
            <v xml:space="preserve">P </v>
          </cell>
          <cell r="D813" t="str">
            <v/>
          </cell>
          <cell r="E813" t="str">
            <v xml:space="preserve"> </v>
          </cell>
        </row>
        <row r="814">
          <cell r="B814" t="str">
            <v>2003</v>
          </cell>
          <cell r="C814" t="str">
            <v xml:space="preserve">P </v>
          </cell>
          <cell r="D814" t="str">
            <v>ALAMEDA</v>
          </cell>
          <cell r="E814" t="str">
            <v xml:space="preserve">ALAMEDA                       </v>
          </cell>
        </row>
        <row r="815">
          <cell r="B815" t="str">
            <v>2004</v>
          </cell>
          <cell r="C815" t="str">
            <v xml:space="preserve">P </v>
          </cell>
          <cell r="D815" t="str">
            <v>ALAMEDA</v>
          </cell>
          <cell r="E815" t="str">
            <v xml:space="preserve">ALAMEDA                       </v>
          </cell>
        </row>
        <row r="816">
          <cell r="B816" t="str">
            <v>2005</v>
          </cell>
          <cell r="C816" t="str">
            <v xml:space="preserve">P </v>
          </cell>
          <cell r="D816" t="str">
            <v>ALAMEDA</v>
          </cell>
          <cell r="E816" t="str">
            <v xml:space="preserve">ALAMEDA                       </v>
          </cell>
        </row>
        <row r="817">
          <cell r="B817" t="str">
            <v>2006</v>
          </cell>
          <cell r="C817" t="str">
            <v xml:space="preserve">P </v>
          </cell>
          <cell r="D817" t="str">
            <v>ALAMEDA</v>
          </cell>
          <cell r="E817" t="str">
            <v xml:space="preserve">ALAMEDA                       </v>
          </cell>
        </row>
        <row r="818">
          <cell r="B818" t="str">
            <v>2007</v>
          </cell>
          <cell r="C818" t="str">
            <v xml:space="preserve">P </v>
          </cell>
          <cell r="D818" t="str">
            <v>ALAMEDA</v>
          </cell>
          <cell r="E818" t="str">
            <v xml:space="preserve">ALAMEDA                       </v>
          </cell>
        </row>
        <row r="819">
          <cell r="B819" t="str">
            <v>2008</v>
          </cell>
          <cell r="C819" t="str">
            <v xml:space="preserve">P </v>
          </cell>
          <cell r="D819" t="str">
            <v>ALAMEDA</v>
          </cell>
          <cell r="E819" t="str">
            <v xml:space="preserve">ALAMEDA                       </v>
          </cell>
        </row>
        <row r="820">
          <cell r="B820" t="str">
            <v>2009</v>
          </cell>
          <cell r="C820" t="str">
            <v xml:space="preserve">P </v>
          </cell>
          <cell r="D820" t="str">
            <v>ALAMEDA</v>
          </cell>
          <cell r="E820" t="str">
            <v xml:space="preserve">ALAMEDA                       </v>
          </cell>
        </row>
        <row r="821">
          <cell r="B821" t="str">
            <v>201</v>
          </cell>
          <cell r="C821" t="str">
            <v xml:space="preserve">P </v>
          </cell>
          <cell r="D821" t="str">
            <v>SANTA CRUZ</v>
          </cell>
          <cell r="E821" t="str">
            <v xml:space="preserve">SANTA CRUZ                    </v>
          </cell>
        </row>
        <row r="822">
          <cell r="B822" t="str">
            <v>2010</v>
          </cell>
          <cell r="C822" t="str">
            <v xml:space="preserve">P </v>
          </cell>
          <cell r="D822" t="str">
            <v/>
          </cell>
          <cell r="E822" t="str">
            <v xml:space="preserve"> </v>
          </cell>
        </row>
        <row r="823">
          <cell r="B823" t="str">
            <v>2011</v>
          </cell>
          <cell r="C823" t="str">
            <v xml:space="preserve">P </v>
          </cell>
          <cell r="D823" t="str">
            <v/>
          </cell>
          <cell r="E823" t="str">
            <v xml:space="preserve"> </v>
          </cell>
        </row>
        <row r="824">
          <cell r="B824" t="str">
            <v>2012</v>
          </cell>
          <cell r="C824" t="str">
            <v xml:space="preserve">P </v>
          </cell>
          <cell r="D824" t="str">
            <v>ALAMEDA</v>
          </cell>
          <cell r="E824" t="str">
            <v xml:space="preserve">ALAMEDA                       </v>
          </cell>
        </row>
        <row r="825">
          <cell r="B825" t="str">
            <v>2013</v>
          </cell>
          <cell r="C825" t="str">
            <v xml:space="preserve">P </v>
          </cell>
          <cell r="D825" t="str">
            <v/>
          </cell>
          <cell r="E825" t="str">
            <v xml:space="preserve"> </v>
          </cell>
        </row>
        <row r="826">
          <cell r="B826" t="str">
            <v>2014</v>
          </cell>
          <cell r="C826" t="str">
            <v xml:space="preserve">P </v>
          </cell>
          <cell r="D826" t="str">
            <v>ALAMEDA</v>
          </cell>
          <cell r="E826" t="str">
            <v xml:space="preserve">ALAMEDA                       </v>
          </cell>
        </row>
        <row r="827">
          <cell r="B827" t="str">
            <v>2015</v>
          </cell>
          <cell r="C827" t="str">
            <v xml:space="preserve">P </v>
          </cell>
          <cell r="D827" t="str">
            <v>ALAMEDA</v>
          </cell>
          <cell r="E827" t="str">
            <v xml:space="preserve">ALAMEDA                       </v>
          </cell>
        </row>
        <row r="828">
          <cell r="B828" t="str">
            <v>2016</v>
          </cell>
          <cell r="C828" t="str">
            <v xml:space="preserve">P </v>
          </cell>
          <cell r="D828" t="str">
            <v>ALAMEDA</v>
          </cell>
          <cell r="E828" t="str">
            <v xml:space="preserve">ALAMEDA                       </v>
          </cell>
        </row>
        <row r="829">
          <cell r="B829" t="str">
            <v>2017</v>
          </cell>
          <cell r="C829" t="str">
            <v xml:space="preserve">P </v>
          </cell>
          <cell r="D829" t="str">
            <v>ALAMEDA</v>
          </cell>
          <cell r="E829" t="str">
            <v xml:space="preserve">ALAMEDA                       </v>
          </cell>
        </row>
        <row r="830">
          <cell r="B830" t="str">
            <v>2018</v>
          </cell>
          <cell r="C830" t="str">
            <v xml:space="preserve">P </v>
          </cell>
          <cell r="D830" t="str">
            <v>ALAMEDA</v>
          </cell>
          <cell r="E830" t="str">
            <v xml:space="preserve">ALAMEDA                       </v>
          </cell>
        </row>
        <row r="831">
          <cell r="B831" t="str">
            <v>2019</v>
          </cell>
          <cell r="C831" t="str">
            <v xml:space="preserve">P </v>
          </cell>
          <cell r="D831" t="str">
            <v>ALAMEDA</v>
          </cell>
          <cell r="E831" t="str">
            <v xml:space="preserve">ALAMEDA                       </v>
          </cell>
        </row>
        <row r="832">
          <cell r="B832" t="str">
            <v>202</v>
          </cell>
          <cell r="C832" t="str">
            <v xml:space="preserve">P </v>
          </cell>
          <cell r="D832" t="str">
            <v>TULARE</v>
          </cell>
          <cell r="E832" t="str">
            <v xml:space="preserve">TULARE                        </v>
          </cell>
        </row>
        <row r="833">
          <cell r="B833" t="str">
            <v>2020</v>
          </cell>
          <cell r="C833" t="str">
            <v xml:space="preserve">P </v>
          </cell>
          <cell r="D833" t="str">
            <v>ALAMEDA</v>
          </cell>
          <cell r="E833" t="str">
            <v xml:space="preserve">ALAMEDA                       </v>
          </cell>
        </row>
        <row r="834">
          <cell r="B834" t="str">
            <v>2021</v>
          </cell>
          <cell r="C834" t="str">
            <v xml:space="preserve">P </v>
          </cell>
          <cell r="D834" t="str">
            <v>ALAMEDA</v>
          </cell>
          <cell r="E834" t="str">
            <v xml:space="preserve">ALAMEDA                       </v>
          </cell>
        </row>
        <row r="835">
          <cell r="B835" t="str">
            <v>2022</v>
          </cell>
          <cell r="C835" t="str">
            <v xml:space="preserve">P </v>
          </cell>
          <cell r="D835" t="str">
            <v>ALAMEDA</v>
          </cell>
          <cell r="E835" t="str">
            <v xml:space="preserve">ALAMEDA                       </v>
          </cell>
        </row>
        <row r="836">
          <cell r="B836" t="str">
            <v>2023</v>
          </cell>
          <cell r="C836" t="str">
            <v xml:space="preserve">P </v>
          </cell>
          <cell r="D836" t="str">
            <v>ALAMEDA</v>
          </cell>
          <cell r="E836" t="str">
            <v xml:space="preserve">ALAMEDA                       </v>
          </cell>
        </row>
        <row r="837">
          <cell r="B837" t="str">
            <v>2024</v>
          </cell>
          <cell r="C837" t="str">
            <v xml:space="preserve">P </v>
          </cell>
          <cell r="D837" t="str">
            <v/>
          </cell>
          <cell r="E837" t="str">
            <v xml:space="preserve"> </v>
          </cell>
        </row>
        <row r="838">
          <cell r="B838" t="str">
            <v>2025</v>
          </cell>
          <cell r="C838" t="str">
            <v xml:space="preserve">P </v>
          </cell>
          <cell r="D838" t="str">
            <v/>
          </cell>
          <cell r="E838" t="str">
            <v xml:space="preserve"> </v>
          </cell>
        </row>
        <row r="839">
          <cell r="B839" t="str">
            <v>2026</v>
          </cell>
          <cell r="C839" t="str">
            <v xml:space="preserve">P </v>
          </cell>
          <cell r="D839" t="str">
            <v>ALAMEDA</v>
          </cell>
          <cell r="E839" t="str">
            <v xml:space="preserve">ALAMEDA                       </v>
          </cell>
        </row>
        <row r="840">
          <cell r="B840" t="str">
            <v>2027</v>
          </cell>
          <cell r="C840" t="str">
            <v xml:space="preserve">P </v>
          </cell>
          <cell r="D840" t="str">
            <v/>
          </cell>
          <cell r="E840" t="str">
            <v xml:space="preserve"> </v>
          </cell>
        </row>
        <row r="841">
          <cell r="B841" t="str">
            <v>2028</v>
          </cell>
          <cell r="C841" t="str">
            <v xml:space="preserve">P </v>
          </cell>
          <cell r="D841" t="str">
            <v>ALAMEDA</v>
          </cell>
          <cell r="E841" t="str">
            <v xml:space="preserve">ALAMEDA                       </v>
          </cell>
        </row>
        <row r="842">
          <cell r="B842" t="str">
            <v>2029</v>
          </cell>
          <cell r="C842" t="str">
            <v xml:space="preserve">P </v>
          </cell>
          <cell r="D842" t="str">
            <v>ALAMEDA</v>
          </cell>
          <cell r="E842" t="str">
            <v xml:space="preserve">ALAMEDA                       </v>
          </cell>
        </row>
        <row r="843">
          <cell r="B843" t="str">
            <v>203</v>
          </cell>
          <cell r="C843" t="str">
            <v xml:space="preserve">P </v>
          </cell>
          <cell r="D843" t="str">
            <v/>
          </cell>
          <cell r="E843" t="str">
            <v xml:space="preserve"> </v>
          </cell>
        </row>
        <row r="844">
          <cell r="B844" t="str">
            <v>2030</v>
          </cell>
          <cell r="C844" t="str">
            <v xml:space="preserve">P </v>
          </cell>
          <cell r="D844" t="str">
            <v>ALAMEDA</v>
          </cell>
          <cell r="E844" t="str">
            <v xml:space="preserve">ALAMEDA                       </v>
          </cell>
        </row>
        <row r="845">
          <cell r="B845" t="str">
            <v>2032</v>
          </cell>
          <cell r="C845" t="str">
            <v xml:space="preserve">P </v>
          </cell>
          <cell r="D845" t="str">
            <v/>
          </cell>
          <cell r="E845" t="str">
            <v xml:space="preserve"> </v>
          </cell>
        </row>
        <row r="846">
          <cell r="B846" t="str">
            <v>2033</v>
          </cell>
          <cell r="C846" t="str">
            <v xml:space="preserve">P </v>
          </cell>
          <cell r="D846" t="str">
            <v>ALAMEDA</v>
          </cell>
          <cell r="E846" t="str">
            <v xml:space="preserve">ALAMEDA                       </v>
          </cell>
        </row>
        <row r="847">
          <cell r="B847" t="str">
            <v>2034</v>
          </cell>
          <cell r="C847" t="str">
            <v xml:space="preserve">P </v>
          </cell>
          <cell r="D847" t="str">
            <v>AMADOR</v>
          </cell>
          <cell r="E847" t="str">
            <v xml:space="preserve">AMADOR                        </v>
          </cell>
        </row>
        <row r="848">
          <cell r="B848" t="str">
            <v>2035</v>
          </cell>
          <cell r="C848" t="str">
            <v xml:space="preserve">P </v>
          </cell>
          <cell r="D848" t="str">
            <v>AMADOR</v>
          </cell>
          <cell r="E848" t="str">
            <v xml:space="preserve">AMADOR                        </v>
          </cell>
        </row>
        <row r="849">
          <cell r="B849" t="str">
            <v>2036</v>
          </cell>
          <cell r="C849" t="str">
            <v xml:space="preserve">P </v>
          </cell>
          <cell r="D849" t="str">
            <v>AMADOR</v>
          </cell>
          <cell r="E849" t="str">
            <v xml:space="preserve">AMADOR                        </v>
          </cell>
        </row>
        <row r="850">
          <cell r="B850" t="str">
            <v>204</v>
          </cell>
          <cell r="C850" t="str">
            <v xml:space="preserve">P </v>
          </cell>
          <cell r="D850" t="str">
            <v>SAN FRANCISCO</v>
          </cell>
          <cell r="E850" t="str">
            <v xml:space="preserve">SAN FRANCISCO                 </v>
          </cell>
        </row>
        <row r="851">
          <cell r="B851" t="str">
            <v>205</v>
          </cell>
          <cell r="C851" t="str">
            <v xml:space="preserve">P </v>
          </cell>
          <cell r="D851" t="str">
            <v>SAN MATEO</v>
          </cell>
          <cell r="E851" t="str">
            <v xml:space="preserve">SAN MATEO                     </v>
          </cell>
        </row>
        <row r="852">
          <cell r="B852" t="str">
            <v>206</v>
          </cell>
          <cell r="C852" t="str">
            <v xml:space="preserve">P </v>
          </cell>
          <cell r="D852" t="str">
            <v>SACRAMENTO</v>
          </cell>
          <cell r="E852" t="str">
            <v xml:space="preserve">SACRAMENTO                    </v>
          </cell>
        </row>
        <row r="853">
          <cell r="B853" t="str">
            <v>207</v>
          </cell>
          <cell r="C853" t="str">
            <v xml:space="preserve">P </v>
          </cell>
          <cell r="D853" t="str">
            <v>FRESNO</v>
          </cell>
          <cell r="E853" t="str">
            <v xml:space="preserve">FRESNO                        </v>
          </cell>
        </row>
        <row r="854">
          <cell r="B854" t="str">
            <v>208</v>
          </cell>
          <cell r="C854" t="str">
            <v xml:space="preserve">P </v>
          </cell>
          <cell r="D854" t="str">
            <v>FRESNO</v>
          </cell>
          <cell r="E854" t="str">
            <v xml:space="preserve">FRESNO                        </v>
          </cell>
        </row>
        <row r="855">
          <cell r="B855" t="str">
            <v>209</v>
          </cell>
          <cell r="C855" t="str">
            <v xml:space="preserve">P </v>
          </cell>
          <cell r="D855" t="str">
            <v/>
          </cell>
          <cell r="E855" t="str">
            <v xml:space="preserve"> </v>
          </cell>
        </row>
        <row r="856">
          <cell r="B856" t="str">
            <v>210</v>
          </cell>
          <cell r="C856" t="str">
            <v xml:space="preserve">P </v>
          </cell>
          <cell r="D856" t="str">
            <v/>
          </cell>
          <cell r="E856" t="str">
            <v xml:space="preserve"> </v>
          </cell>
        </row>
        <row r="857">
          <cell r="B857" t="str">
            <v>211</v>
          </cell>
          <cell r="C857" t="str">
            <v xml:space="preserve">P </v>
          </cell>
          <cell r="D857" t="str">
            <v/>
          </cell>
          <cell r="E857" t="str">
            <v xml:space="preserve"> </v>
          </cell>
        </row>
        <row r="858">
          <cell r="B858" t="str">
            <v>212</v>
          </cell>
          <cell r="C858" t="str">
            <v xml:space="preserve">P </v>
          </cell>
          <cell r="D858" t="str">
            <v/>
          </cell>
          <cell r="E858" t="str">
            <v xml:space="preserve"> </v>
          </cell>
        </row>
        <row r="859">
          <cell r="B859" t="str">
            <v>213</v>
          </cell>
          <cell r="C859" t="str">
            <v xml:space="preserve">P </v>
          </cell>
          <cell r="D859" t="str">
            <v>SANTA CLARA</v>
          </cell>
          <cell r="E859" t="str">
            <v xml:space="preserve">SANTA CLARA                   </v>
          </cell>
        </row>
        <row r="860">
          <cell r="B860" t="str">
            <v>215</v>
          </cell>
          <cell r="C860" t="str">
            <v xml:space="preserve">P </v>
          </cell>
          <cell r="D860" t="str">
            <v>ALAMEDA</v>
          </cell>
          <cell r="E860" t="str">
            <v xml:space="preserve">ALAMEDA                       </v>
          </cell>
        </row>
        <row r="861">
          <cell r="B861" t="str">
            <v>216</v>
          </cell>
          <cell r="C861" t="str">
            <v xml:space="preserve">P </v>
          </cell>
          <cell r="D861" t="str">
            <v/>
          </cell>
          <cell r="E861" t="str">
            <v xml:space="preserve"> </v>
          </cell>
        </row>
        <row r="862">
          <cell r="B862" t="str">
            <v>217</v>
          </cell>
          <cell r="C862" t="str">
            <v xml:space="preserve">P </v>
          </cell>
          <cell r="D862" t="str">
            <v/>
          </cell>
          <cell r="E862" t="str">
            <v xml:space="preserve"> </v>
          </cell>
        </row>
        <row r="863">
          <cell r="B863" t="str">
            <v>218</v>
          </cell>
          <cell r="C863" t="str">
            <v xml:space="preserve">P </v>
          </cell>
          <cell r="D863" t="str">
            <v/>
          </cell>
          <cell r="E863" t="str">
            <v xml:space="preserve"> </v>
          </cell>
        </row>
        <row r="864">
          <cell r="B864" t="str">
            <v>219</v>
          </cell>
          <cell r="C864" t="str">
            <v xml:space="preserve">P </v>
          </cell>
          <cell r="D864" t="str">
            <v/>
          </cell>
          <cell r="E864" t="str">
            <v xml:space="preserve"> </v>
          </cell>
        </row>
        <row r="865">
          <cell r="B865" t="str">
            <v>221</v>
          </cell>
          <cell r="C865" t="str">
            <v xml:space="preserve">P </v>
          </cell>
          <cell r="D865" t="str">
            <v/>
          </cell>
          <cell r="E865" t="str">
            <v xml:space="preserve"> </v>
          </cell>
        </row>
        <row r="866">
          <cell r="B866" t="str">
            <v>222</v>
          </cell>
          <cell r="C866" t="str">
            <v xml:space="preserve">P </v>
          </cell>
          <cell r="D866" t="str">
            <v/>
          </cell>
          <cell r="E866" t="str">
            <v xml:space="preserve"> </v>
          </cell>
        </row>
        <row r="867">
          <cell r="B867" t="str">
            <v>223</v>
          </cell>
          <cell r="C867" t="str">
            <v xml:space="preserve">P </v>
          </cell>
          <cell r="D867" t="str">
            <v/>
          </cell>
          <cell r="E867" t="str">
            <v xml:space="preserve"> </v>
          </cell>
        </row>
        <row r="868">
          <cell r="B868" t="str">
            <v>224</v>
          </cell>
          <cell r="C868" t="str">
            <v xml:space="preserve">P </v>
          </cell>
          <cell r="D868" t="str">
            <v/>
          </cell>
          <cell r="E868" t="str">
            <v xml:space="preserve"> </v>
          </cell>
        </row>
        <row r="869">
          <cell r="B869" t="str">
            <v>225</v>
          </cell>
          <cell r="C869" t="str">
            <v xml:space="preserve">P </v>
          </cell>
          <cell r="D869" t="str">
            <v/>
          </cell>
          <cell r="E869" t="str">
            <v xml:space="preserve"> </v>
          </cell>
        </row>
        <row r="870">
          <cell r="B870" t="str">
            <v>226</v>
          </cell>
          <cell r="C870" t="str">
            <v xml:space="preserve">P </v>
          </cell>
          <cell r="D870" t="str">
            <v/>
          </cell>
          <cell r="E870" t="str">
            <v xml:space="preserve"> </v>
          </cell>
        </row>
        <row r="871">
          <cell r="B871" t="str">
            <v>227</v>
          </cell>
          <cell r="C871" t="str">
            <v xml:space="preserve">P </v>
          </cell>
          <cell r="D871" t="str">
            <v/>
          </cell>
          <cell r="E871" t="str">
            <v xml:space="preserve"> </v>
          </cell>
        </row>
        <row r="872">
          <cell r="B872" t="str">
            <v>228</v>
          </cell>
          <cell r="C872" t="str">
            <v xml:space="preserve">P </v>
          </cell>
          <cell r="D872" t="str">
            <v/>
          </cell>
          <cell r="E872" t="str">
            <v xml:space="preserve"> </v>
          </cell>
        </row>
        <row r="873">
          <cell r="B873" t="str">
            <v>229</v>
          </cell>
          <cell r="C873" t="str">
            <v xml:space="preserve">P </v>
          </cell>
          <cell r="D873" t="str">
            <v/>
          </cell>
          <cell r="E873" t="str">
            <v xml:space="preserve"> </v>
          </cell>
        </row>
        <row r="874">
          <cell r="B874" t="str">
            <v>230</v>
          </cell>
          <cell r="C874" t="str">
            <v xml:space="preserve">P </v>
          </cell>
          <cell r="D874" t="str">
            <v/>
          </cell>
          <cell r="E874" t="str">
            <v xml:space="preserve"> </v>
          </cell>
        </row>
        <row r="875">
          <cell r="B875" t="str">
            <v>2300</v>
          </cell>
          <cell r="C875" t="str">
            <v xml:space="preserve">P </v>
          </cell>
          <cell r="D875" t="str">
            <v/>
          </cell>
          <cell r="E875" t="str">
            <v xml:space="preserve"> </v>
          </cell>
        </row>
        <row r="876">
          <cell r="B876" t="str">
            <v>2301</v>
          </cell>
          <cell r="C876" t="str">
            <v xml:space="preserve">P </v>
          </cell>
          <cell r="D876" t="str">
            <v>ALAMEDA</v>
          </cell>
          <cell r="E876" t="str">
            <v xml:space="preserve">ALAMEDA                       </v>
          </cell>
        </row>
        <row r="877">
          <cell r="B877" t="str">
            <v>2302</v>
          </cell>
          <cell r="C877" t="str">
            <v xml:space="preserve">P </v>
          </cell>
          <cell r="D877" t="str">
            <v>ALAMEDA</v>
          </cell>
          <cell r="E877" t="str">
            <v xml:space="preserve">ALAMEDA                       </v>
          </cell>
        </row>
        <row r="878">
          <cell r="B878" t="str">
            <v>2303</v>
          </cell>
          <cell r="C878" t="str">
            <v xml:space="preserve">P </v>
          </cell>
          <cell r="D878" t="str">
            <v>ALAMEDA</v>
          </cell>
          <cell r="E878" t="str">
            <v xml:space="preserve">ALAMEDA                       </v>
          </cell>
        </row>
        <row r="879">
          <cell r="B879" t="str">
            <v>2304</v>
          </cell>
          <cell r="C879" t="str">
            <v xml:space="preserve">P </v>
          </cell>
          <cell r="D879" t="str">
            <v>ALAMEDA</v>
          </cell>
          <cell r="E879" t="str">
            <v xml:space="preserve">ALAMEDA                       </v>
          </cell>
        </row>
        <row r="880">
          <cell r="B880" t="str">
            <v>2305</v>
          </cell>
          <cell r="C880" t="str">
            <v xml:space="preserve">P </v>
          </cell>
          <cell r="D880" t="str">
            <v>ALAMEDA</v>
          </cell>
          <cell r="E880" t="str">
            <v xml:space="preserve">ALAMEDA                       </v>
          </cell>
        </row>
        <row r="881">
          <cell r="B881" t="str">
            <v>2306</v>
          </cell>
          <cell r="C881" t="str">
            <v xml:space="preserve">P </v>
          </cell>
          <cell r="D881" t="str">
            <v>ALAMEDA</v>
          </cell>
          <cell r="E881" t="str">
            <v xml:space="preserve">ALAMEDA                       </v>
          </cell>
        </row>
        <row r="882">
          <cell r="B882" t="str">
            <v>2307</v>
          </cell>
          <cell r="C882" t="str">
            <v xml:space="preserve">P </v>
          </cell>
          <cell r="D882" t="str">
            <v>ALAMEDA</v>
          </cell>
          <cell r="E882" t="str">
            <v xml:space="preserve">ALAMEDA                       </v>
          </cell>
        </row>
        <row r="883">
          <cell r="B883" t="str">
            <v>2308</v>
          </cell>
          <cell r="C883" t="str">
            <v xml:space="preserve">P </v>
          </cell>
          <cell r="D883" t="str">
            <v>ALAMEDA</v>
          </cell>
          <cell r="E883" t="str">
            <v xml:space="preserve">ALAMEDA                       </v>
          </cell>
        </row>
        <row r="884">
          <cell r="B884" t="str">
            <v>2309</v>
          </cell>
          <cell r="C884" t="str">
            <v xml:space="preserve">P </v>
          </cell>
          <cell r="D884" t="str">
            <v>ALAMEDA</v>
          </cell>
          <cell r="E884" t="str">
            <v xml:space="preserve">ALAMEDA                       </v>
          </cell>
        </row>
        <row r="885">
          <cell r="B885" t="str">
            <v>231</v>
          </cell>
          <cell r="C885" t="str">
            <v xml:space="preserve">P </v>
          </cell>
          <cell r="D885" t="str">
            <v/>
          </cell>
          <cell r="E885" t="str">
            <v xml:space="preserve"> </v>
          </cell>
        </row>
        <row r="886">
          <cell r="B886" t="str">
            <v>2310</v>
          </cell>
          <cell r="C886" t="str">
            <v xml:space="preserve">P </v>
          </cell>
          <cell r="D886" t="str">
            <v>ALAMEDA</v>
          </cell>
          <cell r="E886" t="str">
            <v xml:space="preserve">ALAMEDA                       </v>
          </cell>
        </row>
        <row r="887">
          <cell r="B887" t="str">
            <v>2311</v>
          </cell>
          <cell r="C887" t="str">
            <v xml:space="preserve">P </v>
          </cell>
          <cell r="D887" t="str">
            <v>ALAMEDA</v>
          </cell>
          <cell r="E887" t="str">
            <v xml:space="preserve">ALAMEDA                       </v>
          </cell>
        </row>
        <row r="888">
          <cell r="B888" t="str">
            <v>2312</v>
          </cell>
          <cell r="C888" t="str">
            <v xml:space="preserve">P </v>
          </cell>
          <cell r="D888" t="str">
            <v>ALAMEDA</v>
          </cell>
          <cell r="E888" t="str">
            <v xml:space="preserve">ALAMEDA                       </v>
          </cell>
        </row>
        <row r="889">
          <cell r="B889" t="str">
            <v>2313</v>
          </cell>
          <cell r="C889" t="str">
            <v xml:space="preserve">P </v>
          </cell>
          <cell r="D889" t="str">
            <v>ALAMEDA</v>
          </cell>
          <cell r="E889" t="str">
            <v xml:space="preserve">ALAMEDA                       </v>
          </cell>
        </row>
        <row r="890">
          <cell r="B890" t="str">
            <v>2314</v>
          </cell>
          <cell r="C890" t="str">
            <v xml:space="preserve">P </v>
          </cell>
          <cell r="D890" t="str">
            <v>ALAMEDA</v>
          </cell>
          <cell r="E890" t="str">
            <v xml:space="preserve">ALAMEDA                       </v>
          </cell>
        </row>
        <row r="891">
          <cell r="B891" t="str">
            <v>2315</v>
          </cell>
          <cell r="C891" t="str">
            <v xml:space="preserve">P </v>
          </cell>
          <cell r="D891" t="str">
            <v/>
          </cell>
          <cell r="E891" t="str">
            <v xml:space="preserve"> </v>
          </cell>
        </row>
        <row r="892">
          <cell r="B892" t="str">
            <v>2316</v>
          </cell>
          <cell r="C892" t="str">
            <v xml:space="preserve">P </v>
          </cell>
          <cell r="D892" t="str">
            <v>ALAMEDA</v>
          </cell>
          <cell r="E892" t="str">
            <v xml:space="preserve">ALAMEDA                       </v>
          </cell>
        </row>
        <row r="893">
          <cell r="B893" t="str">
            <v>2317</v>
          </cell>
          <cell r="C893" t="str">
            <v xml:space="preserve">P </v>
          </cell>
          <cell r="D893" t="str">
            <v>ALAMEDA</v>
          </cell>
          <cell r="E893" t="str">
            <v xml:space="preserve">ALAMEDA                       </v>
          </cell>
        </row>
        <row r="894">
          <cell r="B894" t="str">
            <v>2318</v>
          </cell>
          <cell r="C894" t="str">
            <v xml:space="preserve">P </v>
          </cell>
          <cell r="D894" t="str">
            <v>ALAMEDA</v>
          </cell>
          <cell r="E894" t="str">
            <v xml:space="preserve">ALAMEDA                       </v>
          </cell>
        </row>
        <row r="895">
          <cell r="B895" t="str">
            <v>2319</v>
          </cell>
          <cell r="C895" t="str">
            <v xml:space="preserve">P </v>
          </cell>
          <cell r="D895" t="str">
            <v>ALAMEDA</v>
          </cell>
          <cell r="E895" t="str">
            <v xml:space="preserve">ALAMEDA                       </v>
          </cell>
        </row>
        <row r="896">
          <cell r="B896" t="str">
            <v>232</v>
          </cell>
          <cell r="C896" t="str">
            <v xml:space="preserve">P </v>
          </cell>
          <cell r="D896" t="str">
            <v>ALAMEDA</v>
          </cell>
          <cell r="E896" t="str">
            <v xml:space="preserve">ALAMEDA                       </v>
          </cell>
        </row>
        <row r="897">
          <cell r="B897" t="str">
            <v>2320</v>
          </cell>
          <cell r="C897" t="str">
            <v xml:space="preserve">P </v>
          </cell>
          <cell r="D897" t="str">
            <v>ALAMEDA</v>
          </cell>
          <cell r="E897" t="str">
            <v xml:space="preserve">ALAMEDA                       </v>
          </cell>
        </row>
        <row r="898">
          <cell r="B898" t="str">
            <v>2321</v>
          </cell>
          <cell r="C898" t="str">
            <v xml:space="preserve">P </v>
          </cell>
          <cell r="D898" t="str">
            <v>ALAMEDA</v>
          </cell>
          <cell r="E898" t="str">
            <v xml:space="preserve">ALAMEDA                       </v>
          </cell>
        </row>
        <row r="899">
          <cell r="B899" t="str">
            <v>2323</v>
          </cell>
          <cell r="C899" t="str">
            <v xml:space="preserve">P </v>
          </cell>
          <cell r="D899" t="str">
            <v>ALAMEDA</v>
          </cell>
          <cell r="E899" t="str">
            <v xml:space="preserve">ALAMEDA                       </v>
          </cell>
        </row>
        <row r="900">
          <cell r="B900" t="str">
            <v>233</v>
          </cell>
          <cell r="C900" t="str">
            <v xml:space="preserve">P </v>
          </cell>
          <cell r="D900" t="str">
            <v>SACRAMENTO</v>
          </cell>
          <cell r="E900" t="str">
            <v xml:space="preserve">SACRAMENTO                    </v>
          </cell>
        </row>
        <row r="901">
          <cell r="B901" t="str">
            <v>2332</v>
          </cell>
          <cell r="C901" t="str">
            <v xml:space="preserve">P </v>
          </cell>
          <cell r="D901" t="str">
            <v/>
          </cell>
          <cell r="E901" t="str">
            <v xml:space="preserve"> </v>
          </cell>
        </row>
        <row r="902">
          <cell r="B902" t="str">
            <v>234</v>
          </cell>
          <cell r="C902" t="str">
            <v xml:space="preserve">P </v>
          </cell>
          <cell r="D902" t="str">
            <v/>
          </cell>
          <cell r="E902" t="str">
            <v xml:space="preserve"> </v>
          </cell>
        </row>
        <row r="903">
          <cell r="B903" t="str">
            <v>235</v>
          </cell>
          <cell r="C903" t="str">
            <v xml:space="preserve">P </v>
          </cell>
          <cell r="D903" t="str">
            <v/>
          </cell>
          <cell r="E903" t="str">
            <v xml:space="preserve"> </v>
          </cell>
        </row>
        <row r="904">
          <cell r="B904" t="str">
            <v>236</v>
          </cell>
          <cell r="C904" t="str">
            <v xml:space="preserve">P </v>
          </cell>
          <cell r="D904" t="str">
            <v/>
          </cell>
          <cell r="E904" t="str">
            <v xml:space="preserve"> </v>
          </cell>
        </row>
        <row r="905">
          <cell r="B905" t="str">
            <v>237</v>
          </cell>
          <cell r="C905" t="str">
            <v xml:space="preserve">P </v>
          </cell>
          <cell r="D905" t="str">
            <v/>
          </cell>
          <cell r="E905" t="str">
            <v xml:space="preserve"> </v>
          </cell>
        </row>
        <row r="906">
          <cell r="B906" t="str">
            <v>238</v>
          </cell>
          <cell r="C906" t="str">
            <v xml:space="preserve">P </v>
          </cell>
          <cell r="D906" t="str">
            <v>STANISLAUS</v>
          </cell>
          <cell r="E906" t="str">
            <v xml:space="preserve">STANISLAUS                    </v>
          </cell>
        </row>
        <row r="907">
          <cell r="B907" t="str">
            <v>239</v>
          </cell>
          <cell r="C907" t="str">
            <v xml:space="preserve">P </v>
          </cell>
          <cell r="D907" t="str">
            <v/>
          </cell>
          <cell r="E907" t="str">
            <v xml:space="preserve"> </v>
          </cell>
        </row>
        <row r="908">
          <cell r="B908" t="str">
            <v>240</v>
          </cell>
          <cell r="C908" t="str">
            <v xml:space="preserve">P </v>
          </cell>
          <cell r="D908" t="str">
            <v/>
          </cell>
          <cell r="E908" t="str">
            <v xml:space="preserve"> </v>
          </cell>
        </row>
        <row r="909">
          <cell r="B909" t="str">
            <v>241</v>
          </cell>
          <cell r="C909" t="str">
            <v xml:space="preserve">P </v>
          </cell>
          <cell r="D909" t="str">
            <v>SACRAMENTO</v>
          </cell>
          <cell r="E909" t="str">
            <v xml:space="preserve">SACRAMENTO                    </v>
          </cell>
        </row>
        <row r="910">
          <cell r="B910" t="str">
            <v>242</v>
          </cell>
          <cell r="C910" t="str">
            <v xml:space="preserve">P </v>
          </cell>
          <cell r="D910" t="str">
            <v/>
          </cell>
          <cell r="E910" t="str">
            <v xml:space="preserve"> </v>
          </cell>
        </row>
        <row r="911">
          <cell r="B911" t="str">
            <v>243</v>
          </cell>
          <cell r="C911" t="str">
            <v xml:space="preserve">P </v>
          </cell>
          <cell r="D911" t="str">
            <v/>
          </cell>
          <cell r="E911" t="str">
            <v xml:space="preserve"> </v>
          </cell>
        </row>
        <row r="912">
          <cell r="B912" t="str">
            <v>244</v>
          </cell>
          <cell r="C912" t="str">
            <v xml:space="preserve">P </v>
          </cell>
          <cell r="D912" t="str">
            <v>SAN FRANCISCO</v>
          </cell>
          <cell r="E912" t="str">
            <v xml:space="preserve">SAN FRANCISCO                 </v>
          </cell>
        </row>
        <row r="913">
          <cell r="B913" t="str">
            <v>245</v>
          </cell>
          <cell r="C913" t="str">
            <v xml:space="preserve">P </v>
          </cell>
          <cell r="D913" t="str">
            <v/>
          </cell>
          <cell r="E913" t="str">
            <v xml:space="preserve"> </v>
          </cell>
        </row>
        <row r="914">
          <cell r="B914" t="str">
            <v>246</v>
          </cell>
          <cell r="C914" t="str">
            <v xml:space="preserve">P </v>
          </cell>
          <cell r="D914" t="str">
            <v/>
          </cell>
          <cell r="E914" t="str">
            <v xml:space="preserve"> </v>
          </cell>
        </row>
        <row r="915">
          <cell r="B915" t="str">
            <v>247</v>
          </cell>
          <cell r="C915" t="str">
            <v xml:space="preserve">P </v>
          </cell>
          <cell r="D915" t="str">
            <v/>
          </cell>
          <cell r="E915" t="str">
            <v xml:space="preserve"> </v>
          </cell>
        </row>
        <row r="916">
          <cell r="B916" t="str">
            <v>248</v>
          </cell>
          <cell r="C916" t="str">
            <v xml:space="preserve">P </v>
          </cell>
          <cell r="D916" t="str">
            <v/>
          </cell>
          <cell r="E916" t="str">
            <v xml:space="preserve"> </v>
          </cell>
        </row>
        <row r="917">
          <cell r="B917" t="str">
            <v>249</v>
          </cell>
          <cell r="C917" t="str">
            <v xml:space="preserve">P </v>
          </cell>
          <cell r="D917" t="str">
            <v/>
          </cell>
          <cell r="E917" t="str">
            <v xml:space="preserve"> </v>
          </cell>
        </row>
        <row r="918">
          <cell r="B918" t="str">
            <v>250</v>
          </cell>
          <cell r="C918" t="str">
            <v xml:space="preserve">P </v>
          </cell>
          <cell r="D918" t="str">
            <v/>
          </cell>
          <cell r="E918" t="str">
            <v xml:space="preserve"> </v>
          </cell>
        </row>
        <row r="919">
          <cell r="B919" t="str">
            <v>251</v>
          </cell>
          <cell r="C919" t="str">
            <v xml:space="preserve">P </v>
          </cell>
          <cell r="D919" t="str">
            <v/>
          </cell>
          <cell r="E919" t="str">
            <v xml:space="preserve"> </v>
          </cell>
        </row>
        <row r="920">
          <cell r="B920" t="str">
            <v>252</v>
          </cell>
          <cell r="C920" t="str">
            <v xml:space="preserve">P </v>
          </cell>
          <cell r="D920" t="str">
            <v/>
          </cell>
          <cell r="E920" t="str">
            <v xml:space="preserve"> </v>
          </cell>
        </row>
        <row r="921">
          <cell r="B921" t="str">
            <v>253</v>
          </cell>
          <cell r="C921" t="str">
            <v xml:space="preserve">P </v>
          </cell>
          <cell r="D921" t="str">
            <v/>
          </cell>
          <cell r="E921" t="str">
            <v xml:space="preserve"> </v>
          </cell>
        </row>
        <row r="922">
          <cell r="B922" t="str">
            <v>254</v>
          </cell>
          <cell r="C922" t="str">
            <v xml:space="preserve">P </v>
          </cell>
          <cell r="D922" t="str">
            <v/>
          </cell>
          <cell r="E922" t="str">
            <v xml:space="preserve"> </v>
          </cell>
        </row>
        <row r="923">
          <cell r="B923" t="str">
            <v>255</v>
          </cell>
          <cell r="C923" t="str">
            <v xml:space="preserve">P </v>
          </cell>
          <cell r="D923" t="str">
            <v/>
          </cell>
          <cell r="E923" t="str">
            <v xml:space="preserve"> </v>
          </cell>
        </row>
        <row r="924">
          <cell r="B924" t="str">
            <v>256</v>
          </cell>
          <cell r="C924" t="str">
            <v xml:space="preserve">P </v>
          </cell>
          <cell r="D924" t="str">
            <v/>
          </cell>
          <cell r="E924" t="str">
            <v xml:space="preserve"> </v>
          </cell>
        </row>
        <row r="925">
          <cell r="B925" t="str">
            <v>257</v>
          </cell>
          <cell r="C925" t="str">
            <v xml:space="preserve">P </v>
          </cell>
          <cell r="D925" t="str">
            <v>SAN MATEO</v>
          </cell>
          <cell r="E925" t="str">
            <v xml:space="preserve">SAN MATEO                     </v>
          </cell>
        </row>
        <row r="926">
          <cell r="B926" t="str">
            <v>258</v>
          </cell>
          <cell r="C926" t="str">
            <v xml:space="preserve">P </v>
          </cell>
          <cell r="D926" t="str">
            <v/>
          </cell>
          <cell r="E926" t="str">
            <v xml:space="preserve"> </v>
          </cell>
        </row>
        <row r="927">
          <cell r="B927" t="str">
            <v>259</v>
          </cell>
          <cell r="C927" t="str">
            <v xml:space="preserve">P </v>
          </cell>
          <cell r="D927" t="str">
            <v/>
          </cell>
          <cell r="E927" t="str">
            <v xml:space="preserve"> </v>
          </cell>
        </row>
        <row r="928">
          <cell r="B928" t="str">
            <v>260</v>
          </cell>
          <cell r="C928" t="str">
            <v xml:space="preserve">P </v>
          </cell>
          <cell r="D928" t="str">
            <v/>
          </cell>
          <cell r="E928" t="str">
            <v xml:space="preserve"> </v>
          </cell>
        </row>
        <row r="929">
          <cell r="B929" t="str">
            <v>2600</v>
          </cell>
          <cell r="C929" t="str">
            <v xml:space="preserve">P </v>
          </cell>
          <cell r="D929" t="str">
            <v/>
          </cell>
          <cell r="E929" t="str">
            <v xml:space="preserve"> </v>
          </cell>
        </row>
        <row r="930">
          <cell r="B930" t="str">
            <v>2601</v>
          </cell>
          <cell r="C930" t="str">
            <v xml:space="preserve">P </v>
          </cell>
          <cell r="D930" t="str">
            <v/>
          </cell>
          <cell r="E930" t="str">
            <v xml:space="preserve"> </v>
          </cell>
        </row>
        <row r="931">
          <cell r="B931" t="str">
            <v>2602</v>
          </cell>
          <cell r="C931" t="str">
            <v xml:space="preserve">P </v>
          </cell>
          <cell r="D931" t="str">
            <v/>
          </cell>
          <cell r="E931" t="str">
            <v xml:space="preserve"> </v>
          </cell>
        </row>
        <row r="932">
          <cell r="B932" t="str">
            <v>2603</v>
          </cell>
          <cell r="C932" t="str">
            <v xml:space="preserve">P </v>
          </cell>
          <cell r="D932" t="str">
            <v>SAN DIEGO</v>
          </cell>
          <cell r="E932" t="str">
            <v xml:space="preserve">SAN DIEGO                     </v>
          </cell>
        </row>
        <row r="933">
          <cell r="B933" t="str">
            <v>2605</v>
          </cell>
          <cell r="C933" t="str">
            <v xml:space="preserve">P </v>
          </cell>
          <cell r="D933" t="str">
            <v/>
          </cell>
          <cell r="E933" t="str">
            <v xml:space="preserve"> </v>
          </cell>
        </row>
        <row r="934">
          <cell r="B934" t="str">
            <v>2606</v>
          </cell>
          <cell r="C934" t="str">
            <v xml:space="preserve">P </v>
          </cell>
          <cell r="D934" t="str">
            <v>LOS ANGELES</v>
          </cell>
          <cell r="E934" t="str">
            <v xml:space="preserve">LOS ANGELES                   </v>
          </cell>
        </row>
        <row r="935">
          <cell r="B935" t="str">
            <v>2607</v>
          </cell>
          <cell r="C935" t="str">
            <v xml:space="preserve">P </v>
          </cell>
          <cell r="D935" t="str">
            <v>LOS ANGELES</v>
          </cell>
          <cell r="E935" t="str">
            <v xml:space="preserve">LOS ANGELES                   </v>
          </cell>
        </row>
        <row r="936">
          <cell r="B936" t="str">
            <v>2608</v>
          </cell>
          <cell r="C936" t="str">
            <v xml:space="preserve">P </v>
          </cell>
          <cell r="D936" t="str">
            <v>LOS ANGELES</v>
          </cell>
          <cell r="E936" t="str">
            <v xml:space="preserve">LOS ANGELES                   </v>
          </cell>
        </row>
        <row r="937">
          <cell r="B937" t="str">
            <v>2609</v>
          </cell>
          <cell r="C937" t="str">
            <v xml:space="preserve">P </v>
          </cell>
          <cell r="D937" t="str">
            <v>LOS ANGELES</v>
          </cell>
          <cell r="E937" t="str">
            <v xml:space="preserve">LOS ANGELES                   </v>
          </cell>
        </row>
        <row r="938">
          <cell r="B938" t="str">
            <v>261</v>
          </cell>
          <cell r="C938" t="str">
            <v xml:space="preserve">P </v>
          </cell>
          <cell r="D938" t="str">
            <v/>
          </cell>
          <cell r="E938" t="str">
            <v xml:space="preserve"> </v>
          </cell>
        </row>
        <row r="939">
          <cell r="B939" t="str">
            <v>2610</v>
          </cell>
          <cell r="C939" t="str">
            <v xml:space="preserve">P </v>
          </cell>
          <cell r="D939" t="str">
            <v>LOS ANGELES</v>
          </cell>
          <cell r="E939" t="str">
            <v xml:space="preserve">LOS ANGELES                   </v>
          </cell>
        </row>
        <row r="940">
          <cell r="B940" t="str">
            <v>2611</v>
          </cell>
          <cell r="C940" t="str">
            <v xml:space="preserve">P </v>
          </cell>
          <cell r="D940" t="str">
            <v>LOS ANGELES</v>
          </cell>
          <cell r="E940" t="str">
            <v xml:space="preserve">LOS ANGELES                   </v>
          </cell>
        </row>
        <row r="941">
          <cell r="B941" t="str">
            <v>2612</v>
          </cell>
          <cell r="C941" t="str">
            <v xml:space="preserve">P </v>
          </cell>
          <cell r="D941" t="str">
            <v>LOS ANGELES</v>
          </cell>
          <cell r="E941" t="str">
            <v xml:space="preserve">LOS ANGELES                   </v>
          </cell>
        </row>
        <row r="942">
          <cell r="B942" t="str">
            <v>2613</v>
          </cell>
          <cell r="C942" t="str">
            <v xml:space="preserve">P </v>
          </cell>
          <cell r="D942" t="str">
            <v>LOS ANGELES</v>
          </cell>
          <cell r="E942" t="str">
            <v xml:space="preserve">LOS ANGELES                   </v>
          </cell>
        </row>
        <row r="943">
          <cell r="B943" t="str">
            <v>2614</v>
          </cell>
          <cell r="C943" t="str">
            <v xml:space="preserve">P </v>
          </cell>
          <cell r="D943" t="str">
            <v>LOS ANGELES</v>
          </cell>
          <cell r="E943" t="str">
            <v xml:space="preserve">LOS ANGELES                   </v>
          </cell>
        </row>
        <row r="944">
          <cell r="B944" t="str">
            <v>2615</v>
          </cell>
          <cell r="C944" t="str">
            <v xml:space="preserve">P </v>
          </cell>
          <cell r="D944" t="str">
            <v>LOS ANGELES</v>
          </cell>
          <cell r="E944" t="str">
            <v xml:space="preserve">LOS ANGELES                   </v>
          </cell>
        </row>
        <row r="945">
          <cell r="B945" t="str">
            <v>2616</v>
          </cell>
          <cell r="C945" t="str">
            <v xml:space="preserve">P </v>
          </cell>
          <cell r="D945" t="str">
            <v>LOS ANGELES</v>
          </cell>
          <cell r="E945" t="str">
            <v xml:space="preserve">LOS ANGELES                   </v>
          </cell>
        </row>
        <row r="946">
          <cell r="B946" t="str">
            <v>2617</v>
          </cell>
          <cell r="C946" t="str">
            <v xml:space="preserve">P </v>
          </cell>
          <cell r="D946" t="str">
            <v>VENTURA</v>
          </cell>
          <cell r="E946" t="str">
            <v xml:space="preserve">VENTURA                       </v>
          </cell>
        </row>
        <row r="947">
          <cell r="B947" t="str">
            <v>2618</v>
          </cell>
          <cell r="C947" t="str">
            <v xml:space="preserve">P </v>
          </cell>
          <cell r="D947" t="str">
            <v>LOS ANGELES</v>
          </cell>
          <cell r="E947" t="str">
            <v xml:space="preserve">LOS ANGELES                   </v>
          </cell>
        </row>
        <row r="948">
          <cell r="B948" t="str">
            <v>2619</v>
          </cell>
          <cell r="C948" t="str">
            <v xml:space="preserve">P </v>
          </cell>
          <cell r="D948" t="str">
            <v>LOS ANGELES</v>
          </cell>
          <cell r="E948" t="str">
            <v xml:space="preserve">LOS ANGELES                   </v>
          </cell>
        </row>
        <row r="949">
          <cell r="B949" t="str">
            <v>262</v>
          </cell>
          <cell r="C949" t="str">
            <v xml:space="preserve">P </v>
          </cell>
          <cell r="D949" t="str">
            <v/>
          </cell>
          <cell r="E949" t="str">
            <v xml:space="preserve"> </v>
          </cell>
        </row>
        <row r="950">
          <cell r="B950" t="str">
            <v>2620</v>
          </cell>
          <cell r="C950" t="str">
            <v xml:space="preserve">P </v>
          </cell>
          <cell r="D950" t="str">
            <v>LOS ANGELES</v>
          </cell>
          <cell r="E950" t="str">
            <v xml:space="preserve">LOS ANGELES                   </v>
          </cell>
        </row>
        <row r="951">
          <cell r="B951" t="str">
            <v>2621</v>
          </cell>
          <cell r="C951" t="str">
            <v xml:space="preserve">P </v>
          </cell>
          <cell r="D951" t="str">
            <v>ORANGE</v>
          </cell>
          <cell r="E951" t="str">
            <v xml:space="preserve">ORANGE                        </v>
          </cell>
        </row>
        <row r="952">
          <cell r="B952" t="str">
            <v>2622</v>
          </cell>
          <cell r="C952" t="str">
            <v xml:space="preserve">P </v>
          </cell>
          <cell r="D952" t="str">
            <v>ORANGE</v>
          </cell>
          <cell r="E952" t="str">
            <v xml:space="preserve">ORANGE                        </v>
          </cell>
        </row>
        <row r="953">
          <cell r="B953" t="str">
            <v>2623</v>
          </cell>
          <cell r="C953" t="str">
            <v xml:space="preserve">P </v>
          </cell>
          <cell r="D953" t="str">
            <v>LOS ANGELES</v>
          </cell>
          <cell r="E953" t="str">
            <v xml:space="preserve">LOS ANGELES                   </v>
          </cell>
        </row>
        <row r="954">
          <cell r="B954" t="str">
            <v>2624</v>
          </cell>
          <cell r="C954" t="str">
            <v xml:space="preserve">P </v>
          </cell>
          <cell r="D954" t="str">
            <v>LOS ANGELES</v>
          </cell>
          <cell r="E954" t="str">
            <v xml:space="preserve">LOS ANGELES                   </v>
          </cell>
        </row>
        <row r="955">
          <cell r="B955" t="str">
            <v>2625</v>
          </cell>
          <cell r="C955" t="str">
            <v xml:space="preserve">P </v>
          </cell>
          <cell r="D955" t="str">
            <v>LOS ANGELES</v>
          </cell>
          <cell r="E955" t="str">
            <v xml:space="preserve">LOS ANGELES                   </v>
          </cell>
        </row>
        <row r="956">
          <cell r="B956" t="str">
            <v>2626</v>
          </cell>
          <cell r="C956" t="str">
            <v xml:space="preserve">P </v>
          </cell>
          <cell r="D956" t="str">
            <v>LOS ANGELES</v>
          </cell>
          <cell r="E956" t="str">
            <v xml:space="preserve">LOS ANGELES                   </v>
          </cell>
        </row>
        <row r="957">
          <cell r="B957" t="str">
            <v>2627</v>
          </cell>
          <cell r="C957" t="str">
            <v xml:space="preserve">P </v>
          </cell>
          <cell r="D957" t="str">
            <v>LOS ANGELES</v>
          </cell>
          <cell r="E957" t="str">
            <v xml:space="preserve">LOS ANGELES                   </v>
          </cell>
        </row>
        <row r="958">
          <cell r="B958" t="str">
            <v>2628</v>
          </cell>
          <cell r="C958" t="str">
            <v xml:space="preserve">P </v>
          </cell>
          <cell r="D958" t="str">
            <v>LOS ANGELES</v>
          </cell>
          <cell r="E958" t="str">
            <v xml:space="preserve">LOS ANGELES                   </v>
          </cell>
        </row>
        <row r="959">
          <cell r="B959" t="str">
            <v>2629</v>
          </cell>
          <cell r="C959" t="str">
            <v xml:space="preserve">P </v>
          </cell>
          <cell r="D959" t="str">
            <v>LOS ANGELES</v>
          </cell>
          <cell r="E959" t="str">
            <v xml:space="preserve">LOS ANGELES                   </v>
          </cell>
        </row>
        <row r="960">
          <cell r="B960" t="str">
            <v>263</v>
          </cell>
          <cell r="C960" t="str">
            <v xml:space="preserve">P </v>
          </cell>
          <cell r="D960" t="str">
            <v>CONTRA COSTA</v>
          </cell>
          <cell r="E960" t="str">
            <v xml:space="preserve">CONTRA COSTA                  </v>
          </cell>
        </row>
        <row r="961">
          <cell r="B961" t="str">
            <v>2630</v>
          </cell>
          <cell r="C961" t="str">
            <v xml:space="preserve">P </v>
          </cell>
          <cell r="D961" t="str">
            <v>LOS ANGELES</v>
          </cell>
          <cell r="E961" t="str">
            <v xml:space="preserve">LOS ANGELES                   </v>
          </cell>
        </row>
        <row r="962">
          <cell r="B962" t="str">
            <v>2631</v>
          </cell>
          <cell r="C962" t="str">
            <v xml:space="preserve">P </v>
          </cell>
          <cell r="D962" t="str">
            <v>LOS ANGELES</v>
          </cell>
          <cell r="E962" t="str">
            <v xml:space="preserve">LOS ANGELES                   </v>
          </cell>
        </row>
        <row r="963">
          <cell r="B963" t="str">
            <v>2632</v>
          </cell>
          <cell r="C963" t="str">
            <v xml:space="preserve">P </v>
          </cell>
          <cell r="D963" t="str">
            <v>LOS ANGELES</v>
          </cell>
          <cell r="E963" t="str">
            <v xml:space="preserve">LOS ANGELES                   </v>
          </cell>
        </row>
        <row r="964">
          <cell r="B964" t="str">
            <v>2633</v>
          </cell>
          <cell r="C964" t="str">
            <v xml:space="preserve">P </v>
          </cell>
          <cell r="D964" t="str">
            <v>SAN BERNARDINO</v>
          </cell>
          <cell r="E964" t="str">
            <v xml:space="preserve">SAN BERNARDINO                </v>
          </cell>
        </row>
        <row r="965">
          <cell r="B965" t="str">
            <v>2634</v>
          </cell>
          <cell r="C965" t="str">
            <v xml:space="preserve">P </v>
          </cell>
          <cell r="D965" t="str">
            <v>LOS ANGELES</v>
          </cell>
          <cell r="E965" t="str">
            <v xml:space="preserve">LOS ANGELES                   </v>
          </cell>
        </row>
        <row r="966">
          <cell r="B966" t="str">
            <v>2635</v>
          </cell>
          <cell r="C966" t="str">
            <v xml:space="preserve">P </v>
          </cell>
          <cell r="D966" t="str">
            <v>SAN BERNARDINO</v>
          </cell>
          <cell r="E966" t="str">
            <v xml:space="preserve">SAN BERNARDINO                </v>
          </cell>
        </row>
        <row r="967">
          <cell r="B967" t="str">
            <v>2636</v>
          </cell>
          <cell r="C967" t="str">
            <v xml:space="preserve">P </v>
          </cell>
          <cell r="D967" t="str">
            <v>LOS ANGELES</v>
          </cell>
          <cell r="E967" t="str">
            <v xml:space="preserve">LOS ANGELES                   </v>
          </cell>
        </row>
        <row r="968">
          <cell r="B968" t="str">
            <v>2637</v>
          </cell>
          <cell r="C968" t="str">
            <v xml:space="preserve">P </v>
          </cell>
          <cell r="D968" t="str">
            <v>LOS ANGELES</v>
          </cell>
          <cell r="E968" t="str">
            <v xml:space="preserve">LOS ANGELES                   </v>
          </cell>
        </row>
        <row r="969">
          <cell r="B969" t="str">
            <v>2638</v>
          </cell>
          <cell r="C969" t="str">
            <v xml:space="preserve">P </v>
          </cell>
          <cell r="D969" t="str">
            <v>LOS ANGELES</v>
          </cell>
          <cell r="E969" t="str">
            <v xml:space="preserve">LOS ANGELES                   </v>
          </cell>
        </row>
        <row r="970">
          <cell r="B970" t="str">
            <v>2639</v>
          </cell>
          <cell r="C970" t="str">
            <v xml:space="preserve">P </v>
          </cell>
          <cell r="D970" t="str">
            <v/>
          </cell>
          <cell r="E970" t="str">
            <v xml:space="preserve"> </v>
          </cell>
        </row>
        <row r="971">
          <cell r="B971" t="str">
            <v>264</v>
          </cell>
          <cell r="C971" t="str">
            <v xml:space="preserve">P </v>
          </cell>
          <cell r="D971" t="str">
            <v/>
          </cell>
          <cell r="E971" t="str">
            <v xml:space="preserve"> </v>
          </cell>
        </row>
        <row r="972">
          <cell r="B972" t="str">
            <v>2640</v>
          </cell>
          <cell r="C972" t="str">
            <v xml:space="preserve">P </v>
          </cell>
          <cell r="D972" t="str">
            <v>LOS ANGELES</v>
          </cell>
          <cell r="E972" t="str">
            <v xml:space="preserve">LOS ANGELES                   </v>
          </cell>
        </row>
        <row r="973">
          <cell r="B973" t="str">
            <v>2641</v>
          </cell>
          <cell r="C973" t="str">
            <v xml:space="preserve">P </v>
          </cell>
          <cell r="D973" t="str">
            <v>SAN BERNARDINO</v>
          </cell>
          <cell r="E973" t="str">
            <v xml:space="preserve">SAN BERNARDINO                </v>
          </cell>
        </row>
        <row r="974">
          <cell r="B974" t="str">
            <v>2642</v>
          </cell>
          <cell r="C974" t="str">
            <v xml:space="preserve">P </v>
          </cell>
          <cell r="D974" t="str">
            <v>ORANGE</v>
          </cell>
          <cell r="E974" t="str">
            <v xml:space="preserve">ORANGE                        </v>
          </cell>
        </row>
        <row r="975">
          <cell r="B975" t="str">
            <v>2643</v>
          </cell>
          <cell r="C975" t="str">
            <v xml:space="preserve">P </v>
          </cell>
          <cell r="D975" t="str">
            <v/>
          </cell>
          <cell r="E975" t="str">
            <v xml:space="preserve"> </v>
          </cell>
        </row>
        <row r="976">
          <cell r="B976" t="str">
            <v>2644</v>
          </cell>
          <cell r="C976" t="str">
            <v xml:space="preserve">P </v>
          </cell>
          <cell r="D976" t="str">
            <v>LOS ANGELES</v>
          </cell>
          <cell r="E976" t="str">
            <v xml:space="preserve">LOS ANGELES                   </v>
          </cell>
        </row>
        <row r="977">
          <cell r="B977" t="str">
            <v>2645</v>
          </cell>
          <cell r="C977" t="str">
            <v xml:space="preserve">P </v>
          </cell>
          <cell r="D977" t="str">
            <v>LOS ANGELES</v>
          </cell>
          <cell r="E977" t="str">
            <v xml:space="preserve">LOS ANGELES                   </v>
          </cell>
        </row>
        <row r="978">
          <cell r="B978" t="str">
            <v>2646</v>
          </cell>
          <cell r="C978" t="str">
            <v xml:space="preserve">P </v>
          </cell>
          <cell r="D978" t="str">
            <v>SAN BERNARDINO</v>
          </cell>
          <cell r="E978" t="str">
            <v xml:space="preserve">SAN BERNARDINO                </v>
          </cell>
        </row>
        <row r="979">
          <cell r="B979" t="str">
            <v>2647</v>
          </cell>
          <cell r="C979" t="str">
            <v xml:space="preserve">P </v>
          </cell>
          <cell r="D979" t="str">
            <v>LOS ANGELES</v>
          </cell>
          <cell r="E979" t="str">
            <v xml:space="preserve">LOS ANGELES                   </v>
          </cell>
        </row>
        <row r="980">
          <cell r="B980" t="str">
            <v>2648</v>
          </cell>
          <cell r="C980" t="str">
            <v xml:space="preserve">P </v>
          </cell>
          <cell r="D980" t="str">
            <v>LOS ANGELES</v>
          </cell>
          <cell r="E980" t="str">
            <v xml:space="preserve">LOS ANGELES                   </v>
          </cell>
        </row>
        <row r="981">
          <cell r="B981" t="str">
            <v>2649</v>
          </cell>
          <cell r="C981" t="str">
            <v xml:space="preserve">P </v>
          </cell>
          <cell r="D981" t="str">
            <v>LOS ANGELES</v>
          </cell>
          <cell r="E981" t="str">
            <v xml:space="preserve">LOS ANGELES                   </v>
          </cell>
        </row>
        <row r="982">
          <cell r="B982" t="str">
            <v>265</v>
          </cell>
          <cell r="C982" t="str">
            <v xml:space="preserve">P </v>
          </cell>
          <cell r="D982" t="str">
            <v>CONTRA COSTA</v>
          </cell>
          <cell r="E982" t="str">
            <v xml:space="preserve">CONTRA COSTA                  </v>
          </cell>
        </row>
        <row r="983">
          <cell r="B983" t="str">
            <v>2650</v>
          </cell>
          <cell r="C983" t="str">
            <v xml:space="preserve">P </v>
          </cell>
          <cell r="D983" t="str">
            <v>LOS ANGELES</v>
          </cell>
          <cell r="E983" t="str">
            <v xml:space="preserve">LOS ANGELES                   </v>
          </cell>
        </row>
        <row r="984">
          <cell r="B984" t="str">
            <v>2651</v>
          </cell>
          <cell r="C984" t="str">
            <v xml:space="preserve">P </v>
          </cell>
          <cell r="D984" t="str">
            <v>LOS ANGELES</v>
          </cell>
          <cell r="E984" t="str">
            <v xml:space="preserve">LOS ANGELES                   </v>
          </cell>
        </row>
        <row r="985">
          <cell r="B985" t="str">
            <v>2652</v>
          </cell>
          <cell r="C985" t="str">
            <v xml:space="preserve">P </v>
          </cell>
          <cell r="D985" t="str">
            <v>SAN BERNARDINO</v>
          </cell>
          <cell r="E985" t="str">
            <v xml:space="preserve">SAN BERNARDINO                </v>
          </cell>
        </row>
        <row r="986">
          <cell r="B986" t="str">
            <v>2653</v>
          </cell>
          <cell r="C986" t="str">
            <v xml:space="preserve">P </v>
          </cell>
          <cell r="D986" t="str">
            <v>LOS ANGELES</v>
          </cell>
          <cell r="E986" t="str">
            <v xml:space="preserve">LOS ANGELES                   </v>
          </cell>
        </row>
        <row r="987">
          <cell r="B987" t="str">
            <v>2654</v>
          </cell>
          <cell r="C987" t="str">
            <v xml:space="preserve">P </v>
          </cell>
          <cell r="D987" t="str">
            <v>ORANGE</v>
          </cell>
          <cell r="E987" t="str">
            <v xml:space="preserve">ORANGE                        </v>
          </cell>
        </row>
        <row r="988">
          <cell r="B988" t="str">
            <v>2655</v>
          </cell>
          <cell r="C988" t="str">
            <v xml:space="preserve">P </v>
          </cell>
          <cell r="D988" t="str">
            <v>LOS ANGELES</v>
          </cell>
          <cell r="E988" t="str">
            <v xml:space="preserve">LOS ANGELES                   </v>
          </cell>
        </row>
        <row r="989">
          <cell r="B989" t="str">
            <v>2656</v>
          </cell>
          <cell r="C989" t="str">
            <v xml:space="preserve">P </v>
          </cell>
          <cell r="D989" t="str">
            <v>LOS ANGELES</v>
          </cell>
          <cell r="E989" t="str">
            <v xml:space="preserve">LOS ANGELES                   </v>
          </cell>
        </row>
        <row r="990">
          <cell r="B990" t="str">
            <v>2657</v>
          </cell>
          <cell r="C990" t="str">
            <v xml:space="preserve">P </v>
          </cell>
          <cell r="D990" t="str">
            <v>LOS ANGELES</v>
          </cell>
          <cell r="E990" t="str">
            <v xml:space="preserve">LOS ANGELES                   </v>
          </cell>
        </row>
        <row r="991">
          <cell r="B991" t="str">
            <v>2658</v>
          </cell>
          <cell r="C991" t="str">
            <v xml:space="preserve">P </v>
          </cell>
          <cell r="D991" t="str">
            <v/>
          </cell>
          <cell r="E991" t="str">
            <v xml:space="preserve"> </v>
          </cell>
        </row>
        <row r="992">
          <cell r="B992" t="str">
            <v>2659</v>
          </cell>
          <cell r="C992" t="str">
            <v xml:space="preserve">P </v>
          </cell>
          <cell r="D992" t="str">
            <v>LOS ANGELES</v>
          </cell>
          <cell r="E992" t="str">
            <v xml:space="preserve">LOS ANGELES                   </v>
          </cell>
        </row>
        <row r="993">
          <cell r="B993" t="str">
            <v>266</v>
          </cell>
          <cell r="C993" t="str">
            <v xml:space="preserve">P </v>
          </cell>
          <cell r="D993" t="str">
            <v>CONTRA COSTA</v>
          </cell>
          <cell r="E993" t="str">
            <v xml:space="preserve">CONTRA COSTA                  </v>
          </cell>
        </row>
        <row r="994">
          <cell r="B994" t="str">
            <v>2660</v>
          </cell>
          <cell r="C994" t="str">
            <v xml:space="preserve">P </v>
          </cell>
          <cell r="D994" t="str">
            <v>LOS ANGELES</v>
          </cell>
          <cell r="E994" t="str">
            <v xml:space="preserve">LOS ANGELES                   </v>
          </cell>
        </row>
        <row r="995">
          <cell r="B995" t="str">
            <v>2661</v>
          </cell>
          <cell r="C995" t="str">
            <v xml:space="preserve">P </v>
          </cell>
          <cell r="D995" t="str">
            <v>RIVERSIDE</v>
          </cell>
          <cell r="E995" t="str">
            <v xml:space="preserve">RIVERSIDE                     </v>
          </cell>
        </row>
        <row r="996">
          <cell r="B996" t="str">
            <v>2662</v>
          </cell>
          <cell r="C996" t="str">
            <v xml:space="preserve">P </v>
          </cell>
          <cell r="D996" t="str">
            <v>RIVERSIDE</v>
          </cell>
          <cell r="E996" t="str">
            <v xml:space="preserve">RIVERSIDE                     </v>
          </cell>
        </row>
        <row r="997">
          <cell r="B997" t="str">
            <v>2663</v>
          </cell>
          <cell r="C997" t="str">
            <v xml:space="preserve">P </v>
          </cell>
          <cell r="D997" t="str">
            <v>LOS ANGELES</v>
          </cell>
          <cell r="E997" t="str">
            <v xml:space="preserve">LOS ANGELES                   </v>
          </cell>
        </row>
        <row r="998">
          <cell r="B998" t="str">
            <v>2664</v>
          </cell>
          <cell r="C998" t="str">
            <v xml:space="preserve">P </v>
          </cell>
          <cell r="D998" t="str">
            <v/>
          </cell>
          <cell r="E998" t="str">
            <v xml:space="preserve"> </v>
          </cell>
        </row>
        <row r="999">
          <cell r="B999" t="str">
            <v>2665</v>
          </cell>
          <cell r="C999" t="str">
            <v xml:space="preserve">P </v>
          </cell>
          <cell r="D999" t="str">
            <v>SAN BERNARDINO</v>
          </cell>
          <cell r="E999" t="str">
            <v xml:space="preserve">SAN BERNARDINO                </v>
          </cell>
        </row>
        <row r="1000">
          <cell r="B1000" t="str">
            <v>2666</v>
          </cell>
          <cell r="C1000" t="str">
            <v xml:space="preserve">P </v>
          </cell>
          <cell r="D1000" t="str">
            <v>SAN BERNARDINO</v>
          </cell>
          <cell r="E1000" t="str">
            <v xml:space="preserve">SAN BERNARDINO                </v>
          </cell>
        </row>
        <row r="1001">
          <cell r="B1001" t="str">
            <v>2667</v>
          </cell>
          <cell r="C1001" t="str">
            <v xml:space="preserve">P </v>
          </cell>
          <cell r="D1001" t="str">
            <v>LOS ANGELES</v>
          </cell>
          <cell r="E1001" t="str">
            <v xml:space="preserve">LOS ANGELES                   </v>
          </cell>
        </row>
        <row r="1002">
          <cell r="B1002" t="str">
            <v>2668</v>
          </cell>
          <cell r="C1002" t="str">
            <v xml:space="preserve">P </v>
          </cell>
          <cell r="D1002" t="str">
            <v>LOS ANGELES</v>
          </cell>
          <cell r="E1002" t="str">
            <v xml:space="preserve">LOS ANGELES                   </v>
          </cell>
        </row>
        <row r="1003">
          <cell r="B1003" t="str">
            <v>2669</v>
          </cell>
          <cell r="C1003" t="str">
            <v xml:space="preserve">P </v>
          </cell>
          <cell r="D1003" t="str">
            <v>SAN BERNARDINO</v>
          </cell>
          <cell r="E1003" t="str">
            <v xml:space="preserve">SAN BERNARDINO                </v>
          </cell>
        </row>
        <row r="1004">
          <cell r="B1004" t="str">
            <v>267</v>
          </cell>
          <cell r="C1004" t="str">
            <v xml:space="preserve">P </v>
          </cell>
          <cell r="D1004" t="str">
            <v>CONTRA COSTA</v>
          </cell>
          <cell r="E1004" t="str">
            <v xml:space="preserve">CONTRA COSTA                  </v>
          </cell>
        </row>
        <row r="1005">
          <cell r="B1005" t="str">
            <v>2670</v>
          </cell>
          <cell r="C1005" t="str">
            <v xml:space="preserve">P </v>
          </cell>
          <cell r="D1005" t="str">
            <v>LOS ANGELES</v>
          </cell>
          <cell r="E1005" t="str">
            <v xml:space="preserve">LOS ANGELES                   </v>
          </cell>
        </row>
        <row r="1006">
          <cell r="B1006" t="str">
            <v>2671</v>
          </cell>
          <cell r="C1006" t="str">
            <v xml:space="preserve">P </v>
          </cell>
          <cell r="D1006" t="str">
            <v>LOS ANGELES</v>
          </cell>
          <cell r="E1006" t="str">
            <v xml:space="preserve">LOS ANGELES                   </v>
          </cell>
        </row>
        <row r="1007">
          <cell r="B1007" t="str">
            <v>2672</v>
          </cell>
          <cell r="C1007" t="str">
            <v xml:space="preserve">P </v>
          </cell>
          <cell r="D1007" t="str">
            <v>LOS ANGELES</v>
          </cell>
          <cell r="E1007" t="str">
            <v xml:space="preserve">LOS ANGELES                   </v>
          </cell>
        </row>
        <row r="1008">
          <cell r="B1008" t="str">
            <v>2673</v>
          </cell>
          <cell r="C1008" t="str">
            <v xml:space="preserve">P </v>
          </cell>
          <cell r="D1008" t="str">
            <v>LOS ANGELES</v>
          </cell>
          <cell r="E1008" t="str">
            <v xml:space="preserve">LOS ANGELES                   </v>
          </cell>
        </row>
        <row r="1009">
          <cell r="B1009" t="str">
            <v>2674</v>
          </cell>
          <cell r="C1009" t="str">
            <v xml:space="preserve">P </v>
          </cell>
          <cell r="D1009" t="str">
            <v>LOS ANGELES</v>
          </cell>
          <cell r="E1009" t="str">
            <v xml:space="preserve">LOS ANGELES                   </v>
          </cell>
        </row>
        <row r="1010">
          <cell r="B1010" t="str">
            <v>2675</v>
          </cell>
          <cell r="C1010" t="str">
            <v xml:space="preserve">P </v>
          </cell>
          <cell r="D1010" t="str">
            <v>SAN BERNARDINO</v>
          </cell>
          <cell r="E1010" t="str">
            <v xml:space="preserve">SAN BERNARDINO                </v>
          </cell>
        </row>
        <row r="1011">
          <cell r="B1011" t="str">
            <v>2676</v>
          </cell>
          <cell r="C1011" t="str">
            <v xml:space="preserve">P </v>
          </cell>
          <cell r="D1011" t="str">
            <v>LOS ANGELES</v>
          </cell>
          <cell r="E1011" t="str">
            <v xml:space="preserve">LOS ANGELES                   </v>
          </cell>
        </row>
        <row r="1012">
          <cell r="B1012" t="str">
            <v>2677</v>
          </cell>
          <cell r="C1012" t="str">
            <v xml:space="preserve">P </v>
          </cell>
          <cell r="D1012" t="str">
            <v>LOS ANGELES</v>
          </cell>
          <cell r="E1012" t="str">
            <v xml:space="preserve">LOS ANGELES                   </v>
          </cell>
        </row>
        <row r="1013">
          <cell r="B1013" t="str">
            <v>2678</v>
          </cell>
          <cell r="C1013" t="str">
            <v xml:space="preserve">P </v>
          </cell>
          <cell r="D1013" t="str">
            <v>ORANGE</v>
          </cell>
          <cell r="E1013" t="str">
            <v xml:space="preserve">ORANGE                        </v>
          </cell>
        </row>
        <row r="1014">
          <cell r="B1014" t="str">
            <v>2679</v>
          </cell>
          <cell r="C1014" t="str">
            <v xml:space="preserve">P </v>
          </cell>
          <cell r="D1014" t="str">
            <v>LOS ANGELES</v>
          </cell>
          <cell r="E1014" t="str">
            <v xml:space="preserve">LOS ANGELES                   </v>
          </cell>
        </row>
        <row r="1015">
          <cell r="B1015" t="str">
            <v>268</v>
          </cell>
          <cell r="C1015" t="str">
            <v xml:space="preserve">P </v>
          </cell>
          <cell r="D1015" t="str">
            <v>CONTRA COSTA</v>
          </cell>
          <cell r="E1015" t="str">
            <v xml:space="preserve">CONTRA COSTA                  </v>
          </cell>
        </row>
        <row r="1016">
          <cell r="B1016" t="str">
            <v>2680</v>
          </cell>
          <cell r="C1016" t="str">
            <v xml:space="preserve">P </v>
          </cell>
          <cell r="D1016" t="str">
            <v>RIVERSIDE</v>
          </cell>
          <cell r="E1016" t="str">
            <v xml:space="preserve">RIVERSIDE                     </v>
          </cell>
        </row>
        <row r="1017">
          <cell r="B1017" t="str">
            <v>2681</v>
          </cell>
          <cell r="C1017" t="str">
            <v xml:space="preserve">P </v>
          </cell>
          <cell r="D1017" t="str">
            <v>SAN DIEGO</v>
          </cell>
          <cell r="E1017" t="str">
            <v xml:space="preserve">SAN DIEGO                     </v>
          </cell>
        </row>
        <row r="1018">
          <cell r="B1018" t="str">
            <v>2682</v>
          </cell>
          <cell r="C1018" t="str">
            <v xml:space="preserve">P </v>
          </cell>
          <cell r="D1018" t="str">
            <v>ORANGE</v>
          </cell>
          <cell r="E1018" t="str">
            <v xml:space="preserve">ORANGE                        </v>
          </cell>
        </row>
        <row r="1019">
          <cell r="B1019" t="str">
            <v>2683</v>
          </cell>
          <cell r="C1019" t="str">
            <v xml:space="preserve">P </v>
          </cell>
          <cell r="D1019" t="str">
            <v>RIVERSIDE</v>
          </cell>
          <cell r="E1019" t="str">
            <v xml:space="preserve">RIVERSIDE                     </v>
          </cell>
        </row>
        <row r="1020">
          <cell r="B1020" t="str">
            <v>2684</v>
          </cell>
          <cell r="C1020" t="str">
            <v xml:space="preserve">P </v>
          </cell>
          <cell r="D1020" t="str">
            <v>ORANGE</v>
          </cell>
          <cell r="E1020" t="str">
            <v xml:space="preserve">ORANGE                        </v>
          </cell>
        </row>
        <row r="1021">
          <cell r="B1021" t="str">
            <v>2685</v>
          </cell>
          <cell r="C1021" t="str">
            <v xml:space="preserve">P </v>
          </cell>
          <cell r="D1021" t="str">
            <v>LOS ANGELES</v>
          </cell>
          <cell r="E1021" t="str">
            <v xml:space="preserve">LOS ANGELES                   </v>
          </cell>
        </row>
        <row r="1022">
          <cell r="B1022" t="str">
            <v>2686</v>
          </cell>
          <cell r="C1022" t="str">
            <v xml:space="preserve">P </v>
          </cell>
          <cell r="D1022" t="str">
            <v>ORANGE</v>
          </cell>
          <cell r="E1022" t="str">
            <v xml:space="preserve">ORANGE                        </v>
          </cell>
        </row>
        <row r="1023">
          <cell r="B1023" t="str">
            <v>2687</v>
          </cell>
          <cell r="C1023" t="str">
            <v xml:space="preserve">P </v>
          </cell>
          <cell r="D1023" t="str">
            <v>LOS ANGELES</v>
          </cell>
          <cell r="E1023" t="str">
            <v xml:space="preserve">LOS ANGELES                   </v>
          </cell>
        </row>
        <row r="1024">
          <cell r="B1024" t="str">
            <v>2688</v>
          </cell>
          <cell r="C1024" t="str">
            <v xml:space="preserve">P </v>
          </cell>
          <cell r="D1024" t="str">
            <v>SAN BERNARDINO</v>
          </cell>
          <cell r="E1024" t="str">
            <v xml:space="preserve">SAN BERNARDINO                </v>
          </cell>
        </row>
        <row r="1025">
          <cell r="B1025" t="str">
            <v>2689</v>
          </cell>
          <cell r="C1025" t="str">
            <v xml:space="preserve">P </v>
          </cell>
          <cell r="D1025" t="str">
            <v>SAN DIEGO</v>
          </cell>
          <cell r="E1025" t="str">
            <v xml:space="preserve">SAN DIEGO                     </v>
          </cell>
        </row>
        <row r="1026">
          <cell r="B1026" t="str">
            <v>269</v>
          </cell>
          <cell r="C1026" t="str">
            <v xml:space="preserve">P </v>
          </cell>
          <cell r="D1026" t="str">
            <v/>
          </cell>
          <cell r="E1026" t="str">
            <v xml:space="preserve"> </v>
          </cell>
        </row>
        <row r="1027">
          <cell r="B1027" t="str">
            <v>2690</v>
          </cell>
          <cell r="C1027" t="str">
            <v xml:space="preserve">P </v>
          </cell>
          <cell r="D1027" t="str">
            <v>LOS ANGELES</v>
          </cell>
          <cell r="E1027" t="str">
            <v xml:space="preserve">LOS ANGELES                   </v>
          </cell>
        </row>
        <row r="1028">
          <cell r="B1028" t="str">
            <v>2691</v>
          </cell>
          <cell r="C1028" t="str">
            <v xml:space="preserve">P </v>
          </cell>
          <cell r="D1028" t="str">
            <v>LOS ANGELES</v>
          </cell>
          <cell r="E1028" t="str">
            <v xml:space="preserve">LOS ANGELES                   </v>
          </cell>
        </row>
        <row r="1029">
          <cell r="B1029" t="str">
            <v>2692</v>
          </cell>
          <cell r="C1029" t="str">
            <v xml:space="preserve">P </v>
          </cell>
          <cell r="D1029" t="str">
            <v>LOS ANGELES</v>
          </cell>
          <cell r="E1029" t="str">
            <v xml:space="preserve">LOS ANGELES                   </v>
          </cell>
        </row>
        <row r="1030">
          <cell r="B1030" t="str">
            <v>2693</v>
          </cell>
          <cell r="C1030" t="str">
            <v xml:space="preserve">P </v>
          </cell>
          <cell r="D1030" t="str">
            <v>LOS ANGELES</v>
          </cell>
          <cell r="E1030" t="str">
            <v xml:space="preserve">LOS ANGELES                   </v>
          </cell>
        </row>
        <row r="1031">
          <cell r="B1031" t="str">
            <v>2694</v>
          </cell>
          <cell r="C1031" t="str">
            <v xml:space="preserve">P </v>
          </cell>
          <cell r="D1031" t="str">
            <v>LOS ANGELES</v>
          </cell>
          <cell r="E1031" t="str">
            <v xml:space="preserve">LOS ANGELES                   </v>
          </cell>
        </row>
        <row r="1032">
          <cell r="B1032" t="str">
            <v>2695</v>
          </cell>
          <cell r="C1032" t="str">
            <v xml:space="preserve">P </v>
          </cell>
          <cell r="D1032" t="str">
            <v>LOS ANGELES</v>
          </cell>
          <cell r="E1032" t="str">
            <v xml:space="preserve">LOS ANGELES                   </v>
          </cell>
        </row>
        <row r="1033">
          <cell r="B1033" t="str">
            <v>2696</v>
          </cell>
          <cell r="C1033" t="str">
            <v xml:space="preserve">P </v>
          </cell>
          <cell r="D1033" t="str">
            <v>LOS ANGELES</v>
          </cell>
          <cell r="E1033" t="str">
            <v xml:space="preserve">LOS ANGELES                   </v>
          </cell>
        </row>
        <row r="1034">
          <cell r="B1034" t="str">
            <v>2697</v>
          </cell>
          <cell r="C1034" t="str">
            <v xml:space="preserve">P </v>
          </cell>
          <cell r="D1034" t="str">
            <v>LOS ANGELES</v>
          </cell>
          <cell r="E1034" t="str">
            <v xml:space="preserve">LOS ANGELES                   </v>
          </cell>
        </row>
        <row r="1035">
          <cell r="B1035" t="str">
            <v>2698</v>
          </cell>
          <cell r="C1035" t="str">
            <v xml:space="preserve">P </v>
          </cell>
          <cell r="D1035" t="str">
            <v>LOS ANGELES</v>
          </cell>
          <cell r="E1035" t="str">
            <v xml:space="preserve">LOS ANGELES                   </v>
          </cell>
        </row>
        <row r="1036">
          <cell r="B1036" t="str">
            <v>2699</v>
          </cell>
          <cell r="C1036" t="str">
            <v xml:space="preserve">P </v>
          </cell>
          <cell r="D1036" t="str">
            <v>LOS ANGELES</v>
          </cell>
          <cell r="E1036" t="str">
            <v xml:space="preserve">LOS ANGELES                   </v>
          </cell>
        </row>
        <row r="1037">
          <cell r="B1037" t="str">
            <v>270</v>
          </cell>
          <cell r="C1037" t="str">
            <v xml:space="preserve">P </v>
          </cell>
          <cell r="D1037" t="str">
            <v/>
          </cell>
          <cell r="E1037" t="str">
            <v xml:space="preserve"> </v>
          </cell>
        </row>
        <row r="1038">
          <cell r="B1038" t="str">
            <v>2700</v>
          </cell>
          <cell r="C1038" t="str">
            <v xml:space="preserve">P </v>
          </cell>
          <cell r="D1038" t="str">
            <v>LOS ANGELES</v>
          </cell>
          <cell r="E1038" t="str">
            <v xml:space="preserve">LOS ANGELES                   </v>
          </cell>
        </row>
        <row r="1039">
          <cell r="B1039" t="str">
            <v>2701</v>
          </cell>
          <cell r="C1039" t="str">
            <v xml:space="preserve">P </v>
          </cell>
          <cell r="D1039" t="str">
            <v>LOS ANGELES</v>
          </cell>
          <cell r="E1039" t="str">
            <v xml:space="preserve">LOS ANGELES                   </v>
          </cell>
        </row>
        <row r="1040">
          <cell r="B1040" t="str">
            <v>2702</v>
          </cell>
          <cell r="C1040" t="str">
            <v xml:space="preserve">P </v>
          </cell>
          <cell r="D1040" t="str">
            <v>SAN LUIS OBISPO</v>
          </cell>
          <cell r="E1040" t="str">
            <v xml:space="preserve">SAN LUIS OBISPO               </v>
          </cell>
        </row>
        <row r="1041">
          <cell r="B1041" t="str">
            <v>2703</v>
          </cell>
          <cell r="C1041" t="str">
            <v xml:space="preserve">P </v>
          </cell>
          <cell r="D1041" t="str">
            <v>KERN</v>
          </cell>
          <cell r="E1041" t="str">
            <v xml:space="preserve">KERN                          </v>
          </cell>
        </row>
        <row r="1042">
          <cell r="B1042" t="str">
            <v>2704</v>
          </cell>
          <cell r="C1042" t="str">
            <v xml:space="preserve">P </v>
          </cell>
          <cell r="D1042" t="str">
            <v>LOS ANGELES</v>
          </cell>
          <cell r="E1042" t="str">
            <v xml:space="preserve">LOS ANGELES                   </v>
          </cell>
        </row>
        <row r="1043">
          <cell r="B1043" t="str">
            <v>2705</v>
          </cell>
          <cell r="C1043" t="str">
            <v xml:space="preserve">P </v>
          </cell>
          <cell r="D1043" t="str">
            <v>RIVERSIDE</v>
          </cell>
          <cell r="E1043" t="str">
            <v xml:space="preserve">RIVERSIDE                     </v>
          </cell>
        </row>
        <row r="1044">
          <cell r="B1044" t="str">
            <v>2706</v>
          </cell>
          <cell r="C1044" t="str">
            <v xml:space="preserve">P </v>
          </cell>
          <cell r="D1044" t="str">
            <v/>
          </cell>
          <cell r="E1044" t="str">
            <v xml:space="preserve"> </v>
          </cell>
        </row>
        <row r="1045">
          <cell r="B1045" t="str">
            <v>2707</v>
          </cell>
          <cell r="C1045" t="str">
            <v xml:space="preserve">P </v>
          </cell>
          <cell r="D1045" t="str">
            <v/>
          </cell>
          <cell r="E1045" t="str">
            <v xml:space="preserve"> </v>
          </cell>
        </row>
        <row r="1046">
          <cell r="B1046" t="str">
            <v>2708</v>
          </cell>
          <cell r="C1046" t="str">
            <v xml:space="preserve">P </v>
          </cell>
          <cell r="D1046" t="str">
            <v>RIVERSIDE</v>
          </cell>
          <cell r="E1046" t="str">
            <v xml:space="preserve">RIVERSIDE                     </v>
          </cell>
        </row>
        <row r="1047">
          <cell r="B1047" t="str">
            <v>2709</v>
          </cell>
          <cell r="C1047" t="str">
            <v xml:space="preserve">P </v>
          </cell>
          <cell r="D1047" t="str">
            <v>LOS ANGELES</v>
          </cell>
          <cell r="E1047" t="str">
            <v xml:space="preserve">LOS ANGELES                   </v>
          </cell>
        </row>
        <row r="1048">
          <cell r="B1048" t="str">
            <v>271</v>
          </cell>
          <cell r="C1048" t="str">
            <v xml:space="preserve">P </v>
          </cell>
          <cell r="D1048" t="str">
            <v/>
          </cell>
          <cell r="E1048" t="str">
            <v xml:space="preserve"> </v>
          </cell>
        </row>
        <row r="1049">
          <cell r="B1049" t="str">
            <v>2710</v>
          </cell>
          <cell r="C1049" t="str">
            <v xml:space="preserve">P </v>
          </cell>
          <cell r="D1049" t="str">
            <v>RIVERSIDE</v>
          </cell>
          <cell r="E1049" t="str">
            <v xml:space="preserve">RIVERSIDE                     </v>
          </cell>
        </row>
        <row r="1050">
          <cell r="B1050" t="str">
            <v>2711</v>
          </cell>
          <cell r="C1050" t="str">
            <v xml:space="preserve">P </v>
          </cell>
          <cell r="D1050" t="str">
            <v>LOS ANGELES</v>
          </cell>
          <cell r="E1050" t="str">
            <v xml:space="preserve">LOS ANGELES                   </v>
          </cell>
        </row>
        <row r="1051">
          <cell r="B1051" t="str">
            <v>2712</v>
          </cell>
          <cell r="C1051" t="str">
            <v xml:space="preserve">P </v>
          </cell>
          <cell r="D1051" t="str">
            <v>RIVERSIDE</v>
          </cell>
          <cell r="E1051" t="str">
            <v xml:space="preserve">RIVERSIDE                     </v>
          </cell>
        </row>
        <row r="1052">
          <cell r="B1052" t="str">
            <v>2713</v>
          </cell>
          <cell r="C1052" t="str">
            <v xml:space="preserve">P </v>
          </cell>
          <cell r="D1052" t="str">
            <v>SAN MATEO</v>
          </cell>
          <cell r="E1052" t="str">
            <v xml:space="preserve">SAN MATEO                     </v>
          </cell>
        </row>
        <row r="1053">
          <cell r="B1053" t="str">
            <v>2714</v>
          </cell>
          <cell r="C1053" t="str">
            <v xml:space="preserve">P </v>
          </cell>
          <cell r="D1053" t="str">
            <v>ORANGE</v>
          </cell>
          <cell r="E1053" t="str">
            <v xml:space="preserve">ORANGE                        </v>
          </cell>
        </row>
        <row r="1054">
          <cell r="B1054" t="str">
            <v>2715</v>
          </cell>
          <cell r="C1054" t="str">
            <v xml:space="preserve">P </v>
          </cell>
          <cell r="D1054" t="str">
            <v>ORANGE</v>
          </cell>
          <cell r="E1054" t="str">
            <v xml:space="preserve">ORANGE                        </v>
          </cell>
        </row>
        <row r="1055">
          <cell r="B1055" t="str">
            <v>2716</v>
          </cell>
          <cell r="C1055" t="str">
            <v xml:space="preserve">P </v>
          </cell>
          <cell r="D1055" t="str">
            <v>ORANGE</v>
          </cell>
          <cell r="E1055" t="str">
            <v xml:space="preserve">ORANGE                        </v>
          </cell>
        </row>
        <row r="1056">
          <cell r="B1056" t="str">
            <v>2717</v>
          </cell>
          <cell r="C1056" t="str">
            <v xml:space="preserve">P </v>
          </cell>
          <cell r="D1056" t="str">
            <v>LOS ANGELES</v>
          </cell>
          <cell r="E1056" t="str">
            <v xml:space="preserve">LOS ANGELES                   </v>
          </cell>
        </row>
        <row r="1057">
          <cell r="B1057" t="str">
            <v>2718</v>
          </cell>
          <cell r="C1057" t="str">
            <v xml:space="preserve">P </v>
          </cell>
          <cell r="D1057" t="str">
            <v>LOS ANGELES</v>
          </cell>
          <cell r="E1057" t="str">
            <v xml:space="preserve">LOS ANGELES                   </v>
          </cell>
        </row>
        <row r="1058">
          <cell r="B1058" t="str">
            <v>2719</v>
          </cell>
          <cell r="C1058" t="str">
            <v xml:space="preserve">P </v>
          </cell>
          <cell r="D1058" t="str">
            <v/>
          </cell>
          <cell r="E1058" t="str">
            <v xml:space="preserve"> </v>
          </cell>
        </row>
        <row r="1059">
          <cell r="B1059" t="str">
            <v>272</v>
          </cell>
          <cell r="C1059" t="str">
            <v xml:space="preserve">P </v>
          </cell>
          <cell r="D1059" t="str">
            <v/>
          </cell>
          <cell r="E1059" t="str">
            <v xml:space="preserve"> </v>
          </cell>
        </row>
        <row r="1060">
          <cell r="B1060" t="str">
            <v>2720</v>
          </cell>
          <cell r="C1060" t="str">
            <v xml:space="preserve">P </v>
          </cell>
          <cell r="D1060" t="str">
            <v/>
          </cell>
          <cell r="E1060" t="str">
            <v xml:space="preserve"> </v>
          </cell>
        </row>
        <row r="1061">
          <cell r="B1061" t="str">
            <v>2721</v>
          </cell>
          <cell r="C1061" t="str">
            <v xml:space="preserve">P </v>
          </cell>
          <cell r="D1061" t="str">
            <v/>
          </cell>
          <cell r="E1061" t="str">
            <v xml:space="preserve"> </v>
          </cell>
        </row>
        <row r="1062">
          <cell r="B1062" t="str">
            <v>2722</v>
          </cell>
          <cell r="C1062" t="str">
            <v xml:space="preserve">P </v>
          </cell>
          <cell r="D1062" t="str">
            <v/>
          </cell>
          <cell r="E1062" t="str">
            <v xml:space="preserve"> </v>
          </cell>
        </row>
        <row r="1063">
          <cell r="B1063" t="str">
            <v>2723</v>
          </cell>
          <cell r="C1063" t="str">
            <v xml:space="preserve">P </v>
          </cell>
          <cell r="D1063" t="str">
            <v/>
          </cell>
          <cell r="E1063" t="str">
            <v xml:space="preserve"> </v>
          </cell>
        </row>
        <row r="1064">
          <cell r="B1064" t="str">
            <v>2724</v>
          </cell>
          <cell r="C1064" t="str">
            <v xml:space="preserve">P </v>
          </cell>
          <cell r="D1064" t="str">
            <v/>
          </cell>
          <cell r="E1064" t="str">
            <v xml:space="preserve"> </v>
          </cell>
        </row>
        <row r="1065">
          <cell r="B1065" t="str">
            <v>2725</v>
          </cell>
          <cell r="C1065" t="str">
            <v xml:space="preserve">P </v>
          </cell>
          <cell r="D1065" t="str">
            <v/>
          </cell>
          <cell r="E1065" t="str">
            <v xml:space="preserve"> </v>
          </cell>
        </row>
        <row r="1066">
          <cell r="B1066" t="str">
            <v>2726</v>
          </cell>
          <cell r="C1066" t="str">
            <v xml:space="preserve">P </v>
          </cell>
          <cell r="D1066" t="str">
            <v/>
          </cell>
          <cell r="E1066" t="str">
            <v xml:space="preserve"> </v>
          </cell>
        </row>
        <row r="1067">
          <cell r="B1067" t="str">
            <v>2727</v>
          </cell>
          <cell r="C1067" t="str">
            <v xml:space="preserve">P </v>
          </cell>
          <cell r="D1067" t="str">
            <v/>
          </cell>
          <cell r="E1067" t="str">
            <v xml:space="preserve"> </v>
          </cell>
        </row>
        <row r="1068">
          <cell r="B1068" t="str">
            <v>2728</v>
          </cell>
          <cell r="C1068" t="str">
            <v xml:space="preserve">P </v>
          </cell>
          <cell r="D1068" t="str">
            <v>SAN DIEGO</v>
          </cell>
          <cell r="E1068" t="str">
            <v xml:space="preserve">SAN DIEGO                     </v>
          </cell>
        </row>
        <row r="1069">
          <cell r="B1069" t="str">
            <v>2729</v>
          </cell>
          <cell r="C1069" t="str">
            <v xml:space="preserve">P </v>
          </cell>
          <cell r="D1069" t="str">
            <v/>
          </cell>
          <cell r="E1069" t="str">
            <v xml:space="preserve"> </v>
          </cell>
        </row>
        <row r="1070">
          <cell r="B1070" t="str">
            <v>273</v>
          </cell>
          <cell r="C1070" t="str">
            <v xml:space="preserve">P </v>
          </cell>
          <cell r="D1070" t="str">
            <v/>
          </cell>
          <cell r="E1070" t="str">
            <v xml:space="preserve"> </v>
          </cell>
        </row>
        <row r="1071">
          <cell r="B1071" t="str">
            <v>2730</v>
          </cell>
          <cell r="C1071" t="str">
            <v xml:space="preserve">P </v>
          </cell>
          <cell r="D1071" t="str">
            <v/>
          </cell>
          <cell r="E1071" t="str">
            <v xml:space="preserve"> </v>
          </cell>
        </row>
        <row r="1072">
          <cell r="B1072" t="str">
            <v>2731</v>
          </cell>
          <cell r="C1072" t="str">
            <v xml:space="preserve">P </v>
          </cell>
          <cell r="D1072" t="str">
            <v/>
          </cell>
          <cell r="E1072" t="str">
            <v xml:space="preserve"> </v>
          </cell>
        </row>
        <row r="1073">
          <cell r="B1073" t="str">
            <v>2732</v>
          </cell>
          <cell r="C1073" t="str">
            <v xml:space="preserve">P </v>
          </cell>
          <cell r="D1073" t="str">
            <v/>
          </cell>
          <cell r="E1073" t="str">
            <v xml:space="preserve"> </v>
          </cell>
        </row>
        <row r="1074">
          <cell r="B1074" t="str">
            <v>2733</v>
          </cell>
          <cell r="C1074" t="str">
            <v xml:space="preserve">P </v>
          </cell>
          <cell r="D1074" t="str">
            <v/>
          </cell>
          <cell r="E1074" t="str">
            <v xml:space="preserve"> </v>
          </cell>
        </row>
        <row r="1075">
          <cell r="B1075" t="str">
            <v>2734</v>
          </cell>
          <cell r="C1075" t="str">
            <v xml:space="preserve">P </v>
          </cell>
          <cell r="D1075" t="str">
            <v/>
          </cell>
          <cell r="E1075" t="str">
            <v xml:space="preserve"> </v>
          </cell>
        </row>
        <row r="1076">
          <cell r="B1076" t="str">
            <v>2735</v>
          </cell>
          <cell r="C1076" t="str">
            <v xml:space="preserve">P </v>
          </cell>
          <cell r="D1076" t="str">
            <v>ORANGE</v>
          </cell>
          <cell r="E1076" t="str">
            <v xml:space="preserve">ORANGE                        </v>
          </cell>
        </row>
        <row r="1077">
          <cell r="B1077" t="str">
            <v>2736</v>
          </cell>
          <cell r="C1077" t="str">
            <v xml:space="preserve">P </v>
          </cell>
          <cell r="D1077" t="str">
            <v>ORANGE</v>
          </cell>
          <cell r="E1077" t="str">
            <v xml:space="preserve">ORANGE                        </v>
          </cell>
        </row>
        <row r="1078">
          <cell r="B1078" t="str">
            <v>2737</v>
          </cell>
          <cell r="C1078" t="str">
            <v xml:space="preserve">P </v>
          </cell>
          <cell r="D1078" t="str">
            <v>SAN DIEGO</v>
          </cell>
          <cell r="E1078" t="str">
            <v xml:space="preserve">SAN DIEGO                     </v>
          </cell>
        </row>
        <row r="1079">
          <cell r="B1079" t="str">
            <v>2738</v>
          </cell>
          <cell r="C1079" t="str">
            <v xml:space="preserve">P </v>
          </cell>
          <cell r="D1079" t="str">
            <v>SAN DIEGO</v>
          </cell>
          <cell r="E1079" t="str">
            <v xml:space="preserve">SAN DIEGO                     </v>
          </cell>
        </row>
        <row r="1080">
          <cell r="B1080" t="str">
            <v>2739</v>
          </cell>
          <cell r="C1080" t="str">
            <v xml:space="preserve">P </v>
          </cell>
          <cell r="D1080" t="str">
            <v>LOS ANGELES</v>
          </cell>
          <cell r="E1080" t="str">
            <v xml:space="preserve">LOS ANGELES                   </v>
          </cell>
        </row>
        <row r="1081">
          <cell r="B1081" t="str">
            <v>274</v>
          </cell>
          <cell r="C1081" t="str">
            <v xml:space="preserve">P </v>
          </cell>
          <cell r="D1081" t="str">
            <v/>
          </cell>
          <cell r="E1081" t="str">
            <v xml:space="preserve"> </v>
          </cell>
        </row>
        <row r="1082">
          <cell r="B1082" t="str">
            <v>2740</v>
          </cell>
          <cell r="C1082" t="str">
            <v xml:space="preserve">P </v>
          </cell>
          <cell r="D1082" t="str">
            <v/>
          </cell>
          <cell r="E1082" t="str">
            <v xml:space="preserve"> </v>
          </cell>
        </row>
        <row r="1083">
          <cell r="B1083" t="str">
            <v>2741</v>
          </cell>
          <cell r="C1083" t="str">
            <v xml:space="preserve">P </v>
          </cell>
          <cell r="D1083" t="str">
            <v/>
          </cell>
          <cell r="E1083" t="str">
            <v xml:space="preserve"> </v>
          </cell>
        </row>
        <row r="1084">
          <cell r="B1084" t="str">
            <v>2743</v>
          </cell>
          <cell r="C1084" t="str">
            <v xml:space="preserve">P </v>
          </cell>
          <cell r="D1084" t="str">
            <v/>
          </cell>
          <cell r="E1084" t="str">
            <v xml:space="preserve"> </v>
          </cell>
        </row>
        <row r="1085">
          <cell r="B1085" t="str">
            <v>2744</v>
          </cell>
          <cell r="C1085" t="str">
            <v xml:space="preserve">P </v>
          </cell>
          <cell r="D1085" t="str">
            <v>LOS ANGELES</v>
          </cell>
          <cell r="E1085" t="str">
            <v xml:space="preserve">LOS ANGELES                   </v>
          </cell>
        </row>
        <row r="1086">
          <cell r="B1086" t="str">
            <v>275</v>
          </cell>
          <cell r="C1086" t="str">
            <v xml:space="preserve">P </v>
          </cell>
          <cell r="D1086" t="str">
            <v/>
          </cell>
          <cell r="E1086" t="str">
            <v xml:space="preserve"> </v>
          </cell>
        </row>
        <row r="1087">
          <cell r="B1087" t="str">
            <v>276</v>
          </cell>
          <cell r="C1087" t="str">
            <v xml:space="preserve">P </v>
          </cell>
          <cell r="D1087" t="str">
            <v>ALAMEDA</v>
          </cell>
          <cell r="E1087" t="str">
            <v xml:space="preserve">ALAMEDA                       </v>
          </cell>
        </row>
        <row r="1088">
          <cell r="B1088" t="str">
            <v>277</v>
          </cell>
          <cell r="C1088" t="str">
            <v xml:space="preserve">P </v>
          </cell>
          <cell r="D1088" t="str">
            <v/>
          </cell>
          <cell r="E1088" t="str">
            <v xml:space="preserve"> </v>
          </cell>
        </row>
        <row r="1089">
          <cell r="B1089" t="str">
            <v>278</v>
          </cell>
          <cell r="C1089" t="str">
            <v xml:space="preserve">P </v>
          </cell>
          <cell r="D1089" t="str">
            <v/>
          </cell>
          <cell r="E1089" t="str">
            <v xml:space="preserve"> </v>
          </cell>
        </row>
        <row r="1090">
          <cell r="B1090" t="str">
            <v>279</v>
          </cell>
          <cell r="C1090" t="str">
            <v xml:space="preserve">P </v>
          </cell>
          <cell r="D1090" t="str">
            <v/>
          </cell>
          <cell r="E1090" t="str">
            <v xml:space="preserve"> </v>
          </cell>
        </row>
        <row r="1091">
          <cell r="B1091" t="str">
            <v>280</v>
          </cell>
          <cell r="C1091" t="str">
            <v xml:space="preserve">P </v>
          </cell>
          <cell r="D1091" t="str">
            <v>SAN FRANCISCO</v>
          </cell>
          <cell r="E1091" t="str">
            <v xml:space="preserve">SAN FRANCISCO                 </v>
          </cell>
        </row>
        <row r="1092">
          <cell r="B1092" t="str">
            <v>281</v>
          </cell>
          <cell r="C1092" t="str">
            <v xml:space="preserve">P </v>
          </cell>
          <cell r="D1092" t="str">
            <v>SACRAMENTO</v>
          </cell>
          <cell r="E1092" t="str">
            <v xml:space="preserve">SACRAMENTO                    </v>
          </cell>
        </row>
        <row r="1093">
          <cell r="B1093" t="str">
            <v>282</v>
          </cell>
          <cell r="C1093" t="str">
            <v xml:space="preserve">P </v>
          </cell>
          <cell r="D1093" t="str">
            <v/>
          </cell>
          <cell r="E1093" t="str">
            <v xml:space="preserve"> </v>
          </cell>
        </row>
        <row r="1094">
          <cell r="B1094" t="str">
            <v>283</v>
          </cell>
          <cell r="C1094" t="str">
            <v xml:space="preserve">P </v>
          </cell>
          <cell r="D1094" t="str">
            <v/>
          </cell>
          <cell r="E1094" t="str">
            <v xml:space="preserve"> </v>
          </cell>
        </row>
        <row r="1095">
          <cell r="B1095" t="str">
            <v>284</v>
          </cell>
          <cell r="C1095" t="str">
            <v xml:space="preserve">P </v>
          </cell>
          <cell r="D1095" t="str">
            <v/>
          </cell>
          <cell r="E1095" t="str">
            <v xml:space="preserve"> </v>
          </cell>
        </row>
        <row r="1096">
          <cell r="B1096" t="str">
            <v>285</v>
          </cell>
          <cell r="C1096" t="str">
            <v xml:space="preserve">P </v>
          </cell>
          <cell r="D1096" t="str">
            <v/>
          </cell>
          <cell r="E1096" t="str">
            <v xml:space="preserve"> </v>
          </cell>
        </row>
        <row r="1097">
          <cell r="B1097" t="str">
            <v>286</v>
          </cell>
          <cell r="C1097" t="str">
            <v xml:space="preserve">P </v>
          </cell>
          <cell r="D1097" t="str">
            <v/>
          </cell>
          <cell r="E1097" t="str">
            <v xml:space="preserve"> </v>
          </cell>
        </row>
        <row r="1098">
          <cell r="B1098" t="str">
            <v>287</v>
          </cell>
          <cell r="C1098" t="str">
            <v xml:space="preserve">P </v>
          </cell>
          <cell r="D1098" t="str">
            <v/>
          </cell>
          <cell r="E1098" t="str">
            <v xml:space="preserve"> </v>
          </cell>
        </row>
        <row r="1099">
          <cell r="B1099" t="str">
            <v>288</v>
          </cell>
          <cell r="C1099" t="str">
            <v xml:space="preserve">P </v>
          </cell>
          <cell r="D1099" t="str">
            <v>NEVADA</v>
          </cell>
          <cell r="E1099" t="str">
            <v xml:space="preserve">NEVADA                        </v>
          </cell>
        </row>
        <row r="1100">
          <cell r="B1100" t="str">
            <v>289</v>
          </cell>
          <cell r="C1100" t="str">
            <v xml:space="preserve">P </v>
          </cell>
          <cell r="D1100" t="str">
            <v>SACRAMENTO</v>
          </cell>
          <cell r="E1100" t="str">
            <v xml:space="preserve">SACRAMENTO                    </v>
          </cell>
        </row>
        <row r="1101">
          <cell r="B1101" t="str">
            <v>290</v>
          </cell>
          <cell r="C1101" t="str">
            <v xml:space="preserve">P </v>
          </cell>
          <cell r="D1101" t="str">
            <v>YOLO</v>
          </cell>
          <cell r="E1101" t="str">
            <v xml:space="preserve">YOLO                          </v>
          </cell>
        </row>
        <row r="1102">
          <cell r="B1102" t="str">
            <v>291</v>
          </cell>
          <cell r="C1102" t="str">
            <v xml:space="preserve">P </v>
          </cell>
          <cell r="D1102" t="str">
            <v>SACRAMENTO</v>
          </cell>
          <cell r="E1102" t="str">
            <v xml:space="preserve">SACRAMENTO                    </v>
          </cell>
        </row>
        <row r="1103">
          <cell r="B1103" t="str">
            <v>292</v>
          </cell>
          <cell r="C1103" t="str">
            <v xml:space="preserve">P </v>
          </cell>
          <cell r="D1103" t="str">
            <v>SACRAMENTO</v>
          </cell>
          <cell r="E1103" t="str">
            <v xml:space="preserve">SACRAMENTO                    </v>
          </cell>
        </row>
        <row r="1104">
          <cell r="B1104" t="str">
            <v>293</v>
          </cell>
          <cell r="C1104" t="str">
            <v xml:space="preserve">P </v>
          </cell>
          <cell r="D1104" t="str">
            <v>SACRAMENTO</v>
          </cell>
          <cell r="E1104" t="str">
            <v xml:space="preserve">SACRAMENTO                    </v>
          </cell>
        </row>
        <row r="1105">
          <cell r="B1105" t="str">
            <v>294</v>
          </cell>
          <cell r="C1105" t="str">
            <v xml:space="preserve">P </v>
          </cell>
          <cell r="D1105" t="str">
            <v/>
          </cell>
          <cell r="E1105" t="str">
            <v xml:space="preserve"> </v>
          </cell>
        </row>
        <row r="1106">
          <cell r="B1106" t="str">
            <v>295</v>
          </cell>
          <cell r="C1106" t="str">
            <v xml:space="preserve">P </v>
          </cell>
          <cell r="D1106" t="str">
            <v>PLACER</v>
          </cell>
          <cell r="E1106" t="str">
            <v xml:space="preserve">PLACER                        </v>
          </cell>
        </row>
        <row r="1107">
          <cell r="B1107" t="str">
            <v>296</v>
          </cell>
          <cell r="C1107" t="str">
            <v xml:space="preserve">P </v>
          </cell>
          <cell r="D1107" t="str">
            <v>SOLANO</v>
          </cell>
          <cell r="E1107" t="str">
            <v xml:space="preserve">SOLANO                        </v>
          </cell>
        </row>
        <row r="1108">
          <cell r="B1108" t="str">
            <v>297</v>
          </cell>
          <cell r="C1108" t="str">
            <v xml:space="preserve">P </v>
          </cell>
          <cell r="D1108" t="str">
            <v>SOLANO</v>
          </cell>
          <cell r="E1108" t="str">
            <v xml:space="preserve">SOLANO                        </v>
          </cell>
        </row>
        <row r="1109">
          <cell r="B1109" t="str">
            <v>298</v>
          </cell>
          <cell r="C1109" t="str">
            <v xml:space="preserve">P </v>
          </cell>
          <cell r="D1109" t="str">
            <v/>
          </cell>
          <cell r="E1109" t="str">
            <v xml:space="preserve"> </v>
          </cell>
        </row>
        <row r="1110">
          <cell r="B1110" t="str">
            <v>299</v>
          </cell>
          <cell r="C1110" t="str">
            <v xml:space="preserve">P </v>
          </cell>
          <cell r="D1110" t="str">
            <v>EL DORADO</v>
          </cell>
          <cell r="E1110" t="str">
            <v xml:space="preserve">EL DORADO                     </v>
          </cell>
        </row>
        <row r="1111">
          <cell r="B1111" t="str">
            <v>300</v>
          </cell>
          <cell r="C1111" t="str">
            <v xml:space="preserve">P </v>
          </cell>
          <cell r="D1111" t="str">
            <v>PLACER</v>
          </cell>
          <cell r="E1111" t="str">
            <v xml:space="preserve">PLACER                        </v>
          </cell>
        </row>
        <row r="1112">
          <cell r="B1112" t="str">
            <v>301</v>
          </cell>
          <cell r="C1112" t="str">
            <v xml:space="preserve">P </v>
          </cell>
          <cell r="D1112" t="str">
            <v/>
          </cell>
          <cell r="E1112" t="str">
            <v xml:space="preserve"> </v>
          </cell>
        </row>
        <row r="1113">
          <cell r="B1113" t="str">
            <v>302</v>
          </cell>
          <cell r="C1113" t="str">
            <v xml:space="preserve">P </v>
          </cell>
          <cell r="D1113" t="str">
            <v/>
          </cell>
          <cell r="E1113" t="str">
            <v xml:space="preserve"> </v>
          </cell>
        </row>
        <row r="1114">
          <cell r="B1114" t="str">
            <v>303</v>
          </cell>
          <cell r="C1114" t="str">
            <v xml:space="preserve">P </v>
          </cell>
          <cell r="D1114" t="str">
            <v/>
          </cell>
          <cell r="E1114" t="str">
            <v xml:space="preserve"> </v>
          </cell>
        </row>
        <row r="1115">
          <cell r="B1115" t="str">
            <v>304</v>
          </cell>
          <cell r="C1115" t="str">
            <v xml:space="preserve">P </v>
          </cell>
          <cell r="D1115" t="str">
            <v>EL DORADO</v>
          </cell>
          <cell r="E1115" t="str">
            <v xml:space="preserve">EL DORADO                     </v>
          </cell>
        </row>
        <row r="1116">
          <cell r="B1116" t="str">
            <v>305</v>
          </cell>
          <cell r="C1116" t="str">
            <v xml:space="preserve">P </v>
          </cell>
          <cell r="D1116" t="str">
            <v/>
          </cell>
          <cell r="E1116" t="str">
            <v xml:space="preserve"> </v>
          </cell>
        </row>
        <row r="1117">
          <cell r="B1117" t="str">
            <v>306</v>
          </cell>
          <cell r="C1117" t="str">
            <v xml:space="preserve">P </v>
          </cell>
          <cell r="D1117" t="str">
            <v/>
          </cell>
          <cell r="E1117" t="str">
            <v xml:space="preserve"> </v>
          </cell>
        </row>
        <row r="1118">
          <cell r="B1118" t="str">
            <v>307</v>
          </cell>
          <cell r="C1118" t="str">
            <v xml:space="preserve">P </v>
          </cell>
          <cell r="D1118" t="str">
            <v/>
          </cell>
          <cell r="E1118" t="str">
            <v xml:space="preserve"> </v>
          </cell>
        </row>
        <row r="1119">
          <cell r="B1119" t="str">
            <v>308</v>
          </cell>
          <cell r="C1119" t="str">
            <v xml:space="preserve">P </v>
          </cell>
          <cell r="D1119" t="str">
            <v>ALAMEDA</v>
          </cell>
          <cell r="E1119" t="str">
            <v xml:space="preserve">ALAMEDA                       </v>
          </cell>
        </row>
        <row r="1120">
          <cell r="B1120" t="str">
            <v>309</v>
          </cell>
          <cell r="C1120" t="str">
            <v xml:space="preserve">P </v>
          </cell>
          <cell r="D1120" t="str">
            <v>ALAMEDA</v>
          </cell>
          <cell r="E1120" t="str">
            <v xml:space="preserve">ALAMEDA                       </v>
          </cell>
        </row>
        <row r="1121">
          <cell r="B1121" t="str">
            <v>310</v>
          </cell>
          <cell r="C1121" t="str">
            <v xml:space="preserve">P </v>
          </cell>
          <cell r="D1121" t="str">
            <v>TULARE</v>
          </cell>
          <cell r="E1121" t="str">
            <v xml:space="preserve">TULARE                        </v>
          </cell>
        </row>
        <row r="1122">
          <cell r="B1122" t="str">
            <v>311</v>
          </cell>
          <cell r="C1122" t="str">
            <v xml:space="preserve">P </v>
          </cell>
          <cell r="D1122" t="str">
            <v>SAN MATEO</v>
          </cell>
          <cell r="E1122" t="str">
            <v xml:space="preserve">SAN MATEO                     </v>
          </cell>
        </row>
        <row r="1123">
          <cell r="B1123" t="str">
            <v>312</v>
          </cell>
          <cell r="C1123" t="str">
            <v xml:space="preserve">P </v>
          </cell>
          <cell r="D1123" t="str">
            <v>SAN JOAQUIN</v>
          </cell>
          <cell r="E1123" t="str">
            <v xml:space="preserve">SAN JOAQUIN                   </v>
          </cell>
        </row>
        <row r="1124">
          <cell r="B1124" t="str">
            <v>313</v>
          </cell>
          <cell r="C1124" t="str">
            <v xml:space="preserve">P </v>
          </cell>
          <cell r="D1124" t="str">
            <v>SAN JOAQUIN</v>
          </cell>
          <cell r="E1124" t="str">
            <v xml:space="preserve">SAN JOAQUIN                   </v>
          </cell>
        </row>
        <row r="1125">
          <cell r="B1125" t="str">
            <v>314</v>
          </cell>
          <cell r="C1125" t="str">
            <v xml:space="preserve">P </v>
          </cell>
          <cell r="D1125" t="str">
            <v>SAN JOAQUIN</v>
          </cell>
          <cell r="E1125" t="str">
            <v xml:space="preserve">SAN JOAQUIN                   </v>
          </cell>
        </row>
        <row r="1126">
          <cell r="B1126" t="str">
            <v>315</v>
          </cell>
          <cell r="C1126" t="str">
            <v xml:space="preserve">P </v>
          </cell>
          <cell r="D1126" t="str">
            <v>MADERA</v>
          </cell>
          <cell r="E1126" t="str">
            <v xml:space="preserve">MADERA                        </v>
          </cell>
        </row>
        <row r="1127">
          <cell r="B1127" t="str">
            <v>316</v>
          </cell>
          <cell r="C1127" t="str">
            <v xml:space="preserve">P </v>
          </cell>
          <cell r="D1127" t="str">
            <v>CONTRA COSTA</v>
          </cell>
          <cell r="E1127" t="str">
            <v xml:space="preserve">CONTRA COSTA                  </v>
          </cell>
        </row>
        <row r="1128">
          <cell r="B1128" t="str">
            <v>317</v>
          </cell>
          <cell r="C1128" t="str">
            <v xml:space="preserve">P </v>
          </cell>
          <cell r="D1128" t="str">
            <v>SANTA CRUZ</v>
          </cell>
          <cell r="E1128" t="str">
            <v xml:space="preserve">SANTA CRUZ                    </v>
          </cell>
        </row>
        <row r="1129">
          <cell r="B1129" t="str">
            <v>318</v>
          </cell>
          <cell r="C1129" t="str">
            <v xml:space="preserve">P </v>
          </cell>
          <cell r="D1129" t="str">
            <v>SANTA CLARA</v>
          </cell>
          <cell r="E1129" t="str">
            <v xml:space="preserve">SANTA CLARA                   </v>
          </cell>
        </row>
        <row r="1130">
          <cell r="B1130" t="str">
            <v>319</v>
          </cell>
          <cell r="C1130" t="str">
            <v xml:space="preserve">P </v>
          </cell>
          <cell r="D1130" t="str">
            <v>ALAMEDA</v>
          </cell>
          <cell r="E1130" t="str">
            <v xml:space="preserve">ALAMEDA                       </v>
          </cell>
        </row>
        <row r="1131">
          <cell r="B1131" t="str">
            <v>320</v>
          </cell>
          <cell r="C1131" t="str">
            <v xml:space="preserve">P </v>
          </cell>
          <cell r="D1131" t="str">
            <v>SAN JOAQUIN</v>
          </cell>
          <cell r="E1131" t="str">
            <v xml:space="preserve">SAN JOAQUIN                   </v>
          </cell>
        </row>
        <row r="1132">
          <cell r="B1132" t="str">
            <v>321</v>
          </cell>
          <cell r="C1132" t="str">
            <v xml:space="preserve">P </v>
          </cell>
          <cell r="D1132" t="str">
            <v>SONOMA</v>
          </cell>
          <cell r="E1132" t="str">
            <v xml:space="preserve">SONOMA                        </v>
          </cell>
        </row>
        <row r="1133">
          <cell r="B1133" t="str">
            <v>322</v>
          </cell>
          <cell r="C1133" t="str">
            <v xml:space="preserve">P </v>
          </cell>
          <cell r="D1133" t="str">
            <v>SAN JOAQUIN</v>
          </cell>
          <cell r="E1133" t="str">
            <v xml:space="preserve">SAN JOAQUIN                   </v>
          </cell>
        </row>
        <row r="1134">
          <cell r="B1134" t="str">
            <v>323</v>
          </cell>
          <cell r="C1134" t="str">
            <v xml:space="preserve">P </v>
          </cell>
          <cell r="D1134" t="str">
            <v>TEHAMA</v>
          </cell>
          <cell r="E1134" t="str">
            <v xml:space="preserve">TEHAMA                        </v>
          </cell>
        </row>
        <row r="1135">
          <cell r="B1135" t="str">
            <v>324</v>
          </cell>
          <cell r="C1135" t="str">
            <v xml:space="preserve">P </v>
          </cell>
          <cell r="D1135" t="str">
            <v>TEHAMA</v>
          </cell>
          <cell r="E1135" t="str">
            <v xml:space="preserve">TEHAMA                        </v>
          </cell>
        </row>
        <row r="1136">
          <cell r="B1136" t="str">
            <v>325</v>
          </cell>
          <cell r="C1136" t="str">
            <v xml:space="preserve">P </v>
          </cell>
          <cell r="D1136" t="str">
            <v>SHASTA</v>
          </cell>
          <cell r="E1136" t="str">
            <v xml:space="preserve">SHASTA                        </v>
          </cell>
        </row>
        <row r="1137">
          <cell r="B1137" t="str">
            <v>326</v>
          </cell>
          <cell r="C1137" t="str">
            <v xml:space="preserve">P </v>
          </cell>
          <cell r="D1137" t="str">
            <v>SHASTA</v>
          </cell>
          <cell r="E1137" t="str">
            <v xml:space="preserve">SHASTA                        </v>
          </cell>
        </row>
        <row r="1138">
          <cell r="B1138" t="str">
            <v>327</v>
          </cell>
          <cell r="C1138" t="str">
            <v xml:space="preserve">P </v>
          </cell>
          <cell r="D1138" t="str">
            <v>SAN FRANCISCO</v>
          </cell>
          <cell r="E1138" t="str">
            <v xml:space="preserve">SAN FRANCISCO                 </v>
          </cell>
        </row>
        <row r="1139">
          <cell r="B1139" t="str">
            <v>328</v>
          </cell>
          <cell r="C1139" t="str">
            <v xml:space="preserve">P </v>
          </cell>
          <cell r="D1139" t="str">
            <v>STANISLAUS</v>
          </cell>
          <cell r="E1139" t="str">
            <v xml:space="preserve">STANISLAUS                    </v>
          </cell>
        </row>
        <row r="1140">
          <cell r="B1140" t="str">
            <v>329</v>
          </cell>
          <cell r="C1140" t="str">
            <v xml:space="preserve">P </v>
          </cell>
          <cell r="D1140" t="str">
            <v>NEVADA</v>
          </cell>
          <cell r="E1140" t="str">
            <v xml:space="preserve">NEVADA                        </v>
          </cell>
        </row>
        <row r="1141">
          <cell r="B1141" t="str">
            <v>330</v>
          </cell>
          <cell r="C1141" t="str">
            <v xml:space="preserve">P </v>
          </cell>
          <cell r="D1141" t="str">
            <v>SAN MATEO</v>
          </cell>
          <cell r="E1141" t="str">
            <v xml:space="preserve">SAN MATEO                     </v>
          </cell>
        </row>
        <row r="1142">
          <cell r="B1142" t="str">
            <v>331</v>
          </cell>
          <cell r="C1142" t="str">
            <v xml:space="preserve">P </v>
          </cell>
          <cell r="D1142" t="str">
            <v/>
          </cell>
          <cell r="E1142" t="str">
            <v xml:space="preserve"> </v>
          </cell>
        </row>
        <row r="1143">
          <cell r="B1143" t="str">
            <v>332</v>
          </cell>
          <cell r="C1143" t="str">
            <v xml:space="preserve">P </v>
          </cell>
          <cell r="D1143" t="str">
            <v/>
          </cell>
          <cell r="E1143" t="str">
            <v xml:space="preserve"> </v>
          </cell>
        </row>
        <row r="1144">
          <cell r="B1144" t="str">
            <v>333</v>
          </cell>
          <cell r="C1144" t="str">
            <v xml:space="preserve">P </v>
          </cell>
          <cell r="D1144" t="str">
            <v/>
          </cell>
          <cell r="E1144" t="str">
            <v xml:space="preserve"> </v>
          </cell>
        </row>
        <row r="1145">
          <cell r="B1145" t="str">
            <v>500</v>
          </cell>
          <cell r="C1145" t="str">
            <v xml:space="preserve">P </v>
          </cell>
          <cell r="D1145" t="str">
            <v>SAN BERNARDINO</v>
          </cell>
          <cell r="E1145" t="str">
            <v xml:space="preserve">SAN BERNARDINO                </v>
          </cell>
        </row>
        <row r="1146">
          <cell r="B1146" t="str">
            <v>501</v>
          </cell>
          <cell r="C1146" t="str">
            <v xml:space="preserve">P </v>
          </cell>
          <cell r="D1146" t="str">
            <v>ORANGE</v>
          </cell>
          <cell r="E1146" t="str">
            <v xml:space="preserve">ORANGE                        </v>
          </cell>
        </row>
        <row r="1147">
          <cell r="B1147" t="str">
            <v>502</v>
          </cell>
          <cell r="C1147" t="str">
            <v xml:space="preserve">P </v>
          </cell>
          <cell r="D1147" t="str">
            <v>ORANGE</v>
          </cell>
          <cell r="E1147" t="str">
            <v xml:space="preserve">ORANGE                        </v>
          </cell>
        </row>
        <row r="1148">
          <cell r="B1148" t="str">
            <v>503</v>
          </cell>
          <cell r="C1148" t="str">
            <v xml:space="preserve">P </v>
          </cell>
          <cell r="D1148" t="str">
            <v>ORANGE</v>
          </cell>
          <cell r="E1148" t="str">
            <v xml:space="preserve">ORANGE                        </v>
          </cell>
        </row>
        <row r="1149">
          <cell r="B1149" t="str">
            <v>504</v>
          </cell>
          <cell r="C1149" t="str">
            <v xml:space="preserve">P </v>
          </cell>
          <cell r="D1149" t="str">
            <v>ORANGE</v>
          </cell>
          <cell r="E1149" t="str">
            <v xml:space="preserve">ORANGE                        </v>
          </cell>
        </row>
        <row r="1150">
          <cell r="B1150" t="str">
            <v>505</v>
          </cell>
          <cell r="C1150" t="str">
            <v xml:space="preserve">P </v>
          </cell>
          <cell r="D1150" t="str">
            <v>LOS ANGELES</v>
          </cell>
          <cell r="E1150" t="str">
            <v xml:space="preserve">LOS ANGELES                   </v>
          </cell>
        </row>
        <row r="1151">
          <cell r="B1151" t="str">
            <v>506</v>
          </cell>
          <cell r="C1151" t="str">
            <v xml:space="preserve">P </v>
          </cell>
          <cell r="D1151" t="str">
            <v>LOS ANGELES</v>
          </cell>
          <cell r="E1151" t="str">
            <v xml:space="preserve">LOS ANGELES                   </v>
          </cell>
        </row>
        <row r="1152">
          <cell r="B1152" t="str">
            <v>507</v>
          </cell>
          <cell r="C1152" t="str">
            <v xml:space="preserve">P </v>
          </cell>
          <cell r="D1152" t="str">
            <v>LOS ANGELES</v>
          </cell>
          <cell r="E1152" t="str">
            <v xml:space="preserve">LOS ANGELES                   </v>
          </cell>
        </row>
        <row r="1153">
          <cell r="B1153" t="str">
            <v>508</v>
          </cell>
          <cell r="C1153" t="str">
            <v xml:space="preserve">P </v>
          </cell>
          <cell r="D1153" t="str">
            <v>LOS ANGELES</v>
          </cell>
          <cell r="E1153" t="str">
            <v xml:space="preserve">LOS ANGELES                   </v>
          </cell>
        </row>
        <row r="1154">
          <cell r="B1154" t="str">
            <v>509</v>
          </cell>
          <cell r="C1154" t="str">
            <v xml:space="preserve">P </v>
          </cell>
          <cell r="D1154" t="str">
            <v>SANTA BARBARA</v>
          </cell>
          <cell r="E1154" t="str">
            <v xml:space="preserve">SANTA BARBARA                 </v>
          </cell>
        </row>
        <row r="1155">
          <cell r="B1155" t="str">
            <v>510</v>
          </cell>
          <cell r="C1155" t="str">
            <v xml:space="preserve">P </v>
          </cell>
          <cell r="D1155" t="str">
            <v>SANTA BARBARA</v>
          </cell>
          <cell r="E1155" t="str">
            <v xml:space="preserve">SANTA BARBARA                 </v>
          </cell>
        </row>
        <row r="1156">
          <cell r="B1156" t="str">
            <v>511</v>
          </cell>
          <cell r="C1156" t="str">
            <v xml:space="preserve">P </v>
          </cell>
          <cell r="D1156" t="str">
            <v>SAN DIEGO</v>
          </cell>
          <cell r="E1156" t="str">
            <v xml:space="preserve">SAN DIEGO                     </v>
          </cell>
        </row>
        <row r="1157">
          <cell r="B1157" t="str">
            <v>512</v>
          </cell>
          <cell r="C1157" t="str">
            <v xml:space="preserve">P </v>
          </cell>
          <cell r="D1157" t="str">
            <v>LOS ANGELES</v>
          </cell>
          <cell r="E1157" t="str">
            <v xml:space="preserve">LOS ANGELES                   </v>
          </cell>
        </row>
        <row r="1158">
          <cell r="B1158" t="str">
            <v>513</v>
          </cell>
          <cell r="C1158" t="str">
            <v xml:space="preserve">P </v>
          </cell>
          <cell r="D1158" t="str">
            <v/>
          </cell>
          <cell r="E1158" t="str">
            <v xml:space="preserve"> </v>
          </cell>
        </row>
        <row r="1159">
          <cell r="B1159" t="str">
            <v>514</v>
          </cell>
          <cell r="C1159" t="str">
            <v xml:space="preserve">P </v>
          </cell>
          <cell r="D1159" t="str">
            <v>LOS ANGELES</v>
          </cell>
          <cell r="E1159" t="str">
            <v xml:space="preserve">LOS ANGELES                   </v>
          </cell>
        </row>
        <row r="1160">
          <cell r="B1160" t="str">
            <v>515</v>
          </cell>
          <cell r="C1160" t="str">
            <v xml:space="preserve">P </v>
          </cell>
          <cell r="D1160" t="str">
            <v>LOS ANGELES</v>
          </cell>
          <cell r="E1160" t="str">
            <v xml:space="preserve">LOS ANGELES                   </v>
          </cell>
        </row>
        <row r="1161">
          <cell r="B1161" t="str">
            <v>516</v>
          </cell>
          <cell r="C1161" t="str">
            <v xml:space="preserve">P </v>
          </cell>
          <cell r="D1161" t="str">
            <v>LOS ANGELES</v>
          </cell>
          <cell r="E1161" t="str">
            <v xml:space="preserve">LOS ANGELES                   </v>
          </cell>
        </row>
        <row r="1162">
          <cell r="B1162" t="str">
            <v>517</v>
          </cell>
          <cell r="C1162" t="str">
            <v xml:space="preserve">P </v>
          </cell>
          <cell r="D1162" t="str">
            <v>LOS ANGELES</v>
          </cell>
          <cell r="E1162" t="str">
            <v xml:space="preserve">LOS ANGELES                   </v>
          </cell>
        </row>
        <row r="1163">
          <cell r="B1163" t="str">
            <v>518</v>
          </cell>
          <cell r="C1163" t="str">
            <v xml:space="preserve">P </v>
          </cell>
          <cell r="D1163" t="str">
            <v>LOS ANGELES</v>
          </cell>
          <cell r="E1163" t="str">
            <v xml:space="preserve">LOS ANGELES                   </v>
          </cell>
        </row>
        <row r="1164">
          <cell r="B1164" t="str">
            <v>519</v>
          </cell>
          <cell r="C1164" t="str">
            <v xml:space="preserve">P </v>
          </cell>
          <cell r="D1164" t="str">
            <v>SAN BERNARDINO</v>
          </cell>
          <cell r="E1164" t="str">
            <v xml:space="preserve">SAN BERNARDINO                </v>
          </cell>
        </row>
        <row r="1165">
          <cell r="B1165" t="str">
            <v>520</v>
          </cell>
          <cell r="C1165" t="str">
            <v xml:space="preserve">P </v>
          </cell>
          <cell r="D1165" t="str">
            <v>LOS ANGELES</v>
          </cell>
          <cell r="E1165" t="str">
            <v xml:space="preserve">LOS ANGELES                   </v>
          </cell>
        </row>
        <row r="1166">
          <cell r="B1166" t="str">
            <v>521</v>
          </cell>
          <cell r="C1166" t="str">
            <v xml:space="preserve">P </v>
          </cell>
          <cell r="D1166" t="str">
            <v>LOS ANGELES</v>
          </cell>
          <cell r="E1166" t="str">
            <v xml:space="preserve">LOS ANGELES                   </v>
          </cell>
        </row>
        <row r="1167">
          <cell r="B1167" t="str">
            <v>522</v>
          </cell>
          <cell r="C1167" t="str">
            <v xml:space="preserve">P </v>
          </cell>
          <cell r="D1167" t="str">
            <v>LOS ANGELES</v>
          </cell>
          <cell r="E1167" t="str">
            <v xml:space="preserve">LOS ANGELES                   </v>
          </cell>
        </row>
        <row r="1168">
          <cell r="B1168" t="str">
            <v>523</v>
          </cell>
          <cell r="C1168" t="str">
            <v xml:space="preserve">P </v>
          </cell>
          <cell r="D1168" t="str">
            <v>LOS ANGELES</v>
          </cell>
          <cell r="E1168" t="str">
            <v xml:space="preserve">LOS ANGELES                   </v>
          </cell>
        </row>
        <row r="1169">
          <cell r="B1169" t="str">
            <v>524</v>
          </cell>
          <cell r="C1169" t="str">
            <v xml:space="preserve">P </v>
          </cell>
          <cell r="D1169" t="str">
            <v>LOS ANGELES</v>
          </cell>
          <cell r="E1169" t="str">
            <v xml:space="preserve">LOS ANGELES                   </v>
          </cell>
        </row>
        <row r="1170">
          <cell r="B1170" t="str">
            <v>525</v>
          </cell>
          <cell r="C1170" t="str">
            <v xml:space="preserve">P </v>
          </cell>
          <cell r="D1170" t="str">
            <v>LOS ANGELES</v>
          </cell>
          <cell r="E1170" t="str">
            <v xml:space="preserve">LOS ANGELES                   </v>
          </cell>
        </row>
        <row r="1171">
          <cell r="B1171" t="str">
            <v>526</v>
          </cell>
          <cell r="C1171" t="str">
            <v xml:space="preserve">P </v>
          </cell>
          <cell r="D1171" t="str">
            <v>ORANGE</v>
          </cell>
          <cell r="E1171" t="str">
            <v xml:space="preserve">ORANGE                        </v>
          </cell>
        </row>
        <row r="1172">
          <cell r="B1172" t="str">
            <v>527</v>
          </cell>
          <cell r="C1172" t="str">
            <v xml:space="preserve">P </v>
          </cell>
          <cell r="D1172" t="str">
            <v>RIVERSIDE</v>
          </cell>
          <cell r="E1172" t="str">
            <v xml:space="preserve">RIVERSIDE                     </v>
          </cell>
        </row>
        <row r="1173">
          <cell r="B1173" t="str">
            <v>528</v>
          </cell>
          <cell r="C1173" t="str">
            <v xml:space="preserve">P </v>
          </cell>
          <cell r="D1173" t="str">
            <v>VENTURA</v>
          </cell>
          <cell r="E1173" t="str">
            <v xml:space="preserve">VENTURA                       </v>
          </cell>
        </row>
        <row r="1174">
          <cell r="B1174" t="str">
            <v>529</v>
          </cell>
          <cell r="C1174" t="str">
            <v xml:space="preserve">P </v>
          </cell>
          <cell r="D1174" t="str">
            <v>ORANGE</v>
          </cell>
          <cell r="E1174" t="str">
            <v xml:space="preserve">ORANGE                        </v>
          </cell>
        </row>
        <row r="1175">
          <cell r="B1175" t="str">
            <v>530</v>
          </cell>
          <cell r="C1175" t="str">
            <v xml:space="preserve">P </v>
          </cell>
          <cell r="D1175" t="str">
            <v/>
          </cell>
          <cell r="E1175" t="str">
            <v xml:space="preserve"> </v>
          </cell>
        </row>
        <row r="1176">
          <cell r="B1176" t="str">
            <v>531</v>
          </cell>
          <cell r="C1176" t="str">
            <v xml:space="preserve">P </v>
          </cell>
          <cell r="D1176" t="str">
            <v/>
          </cell>
          <cell r="E1176" t="str">
            <v xml:space="preserve"> </v>
          </cell>
        </row>
        <row r="1177">
          <cell r="B1177" t="str">
            <v>532</v>
          </cell>
          <cell r="C1177" t="str">
            <v xml:space="preserve">P </v>
          </cell>
          <cell r="D1177" t="str">
            <v/>
          </cell>
          <cell r="E1177" t="str">
            <v xml:space="preserve"> </v>
          </cell>
        </row>
        <row r="1178">
          <cell r="B1178" t="str">
            <v>533</v>
          </cell>
          <cell r="C1178" t="str">
            <v xml:space="preserve">P </v>
          </cell>
          <cell r="D1178" t="str">
            <v>ORANGE</v>
          </cell>
          <cell r="E1178" t="str">
            <v xml:space="preserve">ORANGE                        </v>
          </cell>
        </row>
        <row r="1179">
          <cell r="B1179" t="str">
            <v>534</v>
          </cell>
          <cell r="C1179" t="str">
            <v xml:space="preserve">P </v>
          </cell>
          <cell r="D1179" t="str">
            <v>LOS ANGELES</v>
          </cell>
          <cell r="E1179" t="str">
            <v xml:space="preserve">LOS ANGELES                   </v>
          </cell>
        </row>
        <row r="1180">
          <cell r="B1180" t="str">
            <v>535</v>
          </cell>
          <cell r="C1180" t="str">
            <v xml:space="preserve">P </v>
          </cell>
          <cell r="D1180" t="str">
            <v/>
          </cell>
          <cell r="E1180" t="str">
            <v xml:space="preserve"> </v>
          </cell>
        </row>
        <row r="1181">
          <cell r="B1181" t="str">
            <v>536</v>
          </cell>
          <cell r="C1181" t="str">
            <v xml:space="preserve">P </v>
          </cell>
          <cell r="D1181" t="str">
            <v/>
          </cell>
          <cell r="E1181" t="str">
            <v xml:space="preserve"> </v>
          </cell>
        </row>
        <row r="1182">
          <cell r="B1182" t="str">
            <v>537</v>
          </cell>
          <cell r="C1182" t="str">
            <v xml:space="preserve">P </v>
          </cell>
          <cell r="D1182" t="str">
            <v/>
          </cell>
          <cell r="E1182" t="str">
            <v xml:space="preserve"> </v>
          </cell>
        </row>
        <row r="1183">
          <cell r="B1183" t="str">
            <v>538</v>
          </cell>
          <cell r="C1183" t="str">
            <v xml:space="preserve">P </v>
          </cell>
          <cell r="D1183" t="str">
            <v/>
          </cell>
          <cell r="E1183" t="str">
            <v xml:space="preserve"> </v>
          </cell>
        </row>
        <row r="1184">
          <cell r="B1184" t="str">
            <v>539</v>
          </cell>
          <cell r="C1184" t="str">
            <v xml:space="preserve">P </v>
          </cell>
          <cell r="D1184" t="str">
            <v/>
          </cell>
          <cell r="E1184" t="str">
            <v xml:space="preserve"> </v>
          </cell>
        </row>
        <row r="1185">
          <cell r="B1185" t="str">
            <v>540</v>
          </cell>
          <cell r="C1185" t="str">
            <v xml:space="preserve">P </v>
          </cell>
          <cell r="D1185" t="str">
            <v/>
          </cell>
          <cell r="E1185" t="str">
            <v xml:space="preserve"> </v>
          </cell>
        </row>
        <row r="1186">
          <cell r="B1186" t="str">
            <v>541</v>
          </cell>
          <cell r="C1186" t="str">
            <v xml:space="preserve">P </v>
          </cell>
          <cell r="D1186" t="str">
            <v>LOS ANGELES</v>
          </cell>
          <cell r="E1186" t="str">
            <v xml:space="preserve">LOS ANGELES                   </v>
          </cell>
        </row>
        <row r="1187">
          <cell r="B1187" t="str">
            <v>542</v>
          </cell>
          <cell r="C1187" t="str">
            <v xml:space="preserve">P </v>
          </cell>
          <cell r="D1187" t="str">
            <v>LOS ANGELES</v>
          </cell>
          <cell r="E1187" t="str">
            <v xml:space="preserve">LOS ANGELES                   </v>
          </cell>
        </row>
        <row r="1188">
          <cell r="B1188" t="str">
            <v>543</v>
          </cell>
          <cell r="C1188" t="str">
            <v xml:space="preserve">P </v>
          </cell>
          <cell r="D1188" t="str">
            <v>LOS ANGELES</v>
          </cell>
          <cell r="E1188" t="str">
            <v xml:space="preserve">LOS ANGELES                   </v>
          </cell>
        </row>
        <row r="1189">
          <cell r="B1189" t="str">
            <v>544</v>
          </cell>
          <cell r="C1189" t="str">
            <v xml:space="preserve">P </v>
          </cell>
          <cell r="D1189" t="str">
            <v>LOS ANGELES</v>
          </cell>
          <cell r="E1189" t="str">
            <v xml:space="preserve">LOS ANGELES                   </v>
          </cell>
        </row>
        <row r="1190">
          <cell r="B1190" t="str">
            <v>545</v>
          </cell>
          <cell r="C1190" t="str">
            <v xml:space="preserve">P </v>
          </cell>
          <cell r="D1190" t="str">
            <v>LOS ANGELES</v>
          </cell>
          <cell r="E1190" t="str">
            <v xml:space="preserve">LOS ANGELES                   </v>
          </cell>
        </row>
        <row r="1191">
          <cell r="B1191" t="str">
            <v>546</v>
          </cell>
          <cell r="C1191" t="str">
            <v xml:space="preserve">P </v>
          </cell>
          <cell r="D1191" t="str">
            <v>LOS ANGELES</v>
          </cell>
          <cell r="E1191" t="str">
            <v xml:space="preserve">LOS ANGELES                   </v>
          </cell>
        </row>
        <row r="1192">
          <cell r="B1192" t="str">
            <v>547</v>
          </cell>
          <cell r="C1192" t="str">
            <v xml:space="preserve">P </v>
          </cell>
          <cell r="D1192" t="str">
            <v>SAN DIEGO</v>
          </cell>
          <cell r="E1192" t="str">
            <v xml:space="preserve">SAN DIEGO                     </v>
          </cell>
        </row>
        <row r="1193">
          <cell r="B1193" t="str">
            <v>548</v>
          </cell>
          <cell r="C1193" t="str">
            <v xml:space="preserve">P </v>
          </cell>
          <cell r="D1193" t="str">
            <v>VENTURA</v>
          </cell>
          <cell r="E1193" t="str">
            <v xml:space="preserve">VENTURA                       </v>
          </cell>
        </row>
        <row r="1194">
          <cell r="B1194" t="str">
            <v>549</v>
          </cell>
          <cell r="C1194" t="str">
            <v xml:space="preserve">P </v>
          </cell>
          <cell r="D1194" t="str">
            <v>KERN</v>
          </cell>
          <cell r="E1194" t="str">
            <v xml:space="preserve">KERN                          </v>
          </cell>
        </row>
        <row r="1195">
          <cell r="B1195" t="str">
            <v>550</v>
          </cell>
          <cell r="C1195" t="str">
            <v xml:space="preserve">P </v>
          </cell>
          <cell r="D1195" t="str">
            <v>SAN BERNARDINO</v>
          </cell>
          <cell r="E1195" t="str">
            <v xml:space="preserve">SAN BERNARDINO                </v>
          </cell>
        </row>
        <row r="1196">
          <cell r="B1196" t="str">
            <v>551</v>
          </cell>
          <cell r="C1196" t="str">
            <v xml:space="preserve">P </v>
          </cell>
          <cell r="D1196" t="str">
            <v>SAN DIEGO</v>
          </cell>
          <cell r="E1196" t="str">
            <v xml:space="preserve">SAN DIEGO                     </v>
          </cell>
        </row>
        <row r="1197">
          <cell r="B1197" t="str">
            <v>552</v>
          </cell>
          <cell r="C1197" t="str">
            <v xml:space="preserve">P </v>
          </cell>
          <cell r="D1197" t="str">
            <v>LOS ANGELES</v>
          </cell>
          <cell r="E1197" t="str">
            <v xml:space="preserve">LOS ANGELES                   </v>
          </cell>
        </row>
        <row r="1198">
          <cell r="B1198" t="str">
            <v>553</v>
          </cell>
          <cell r="C1198" t="str">
            <v xml:space="preserve">P </v>
          </cell>
          <cell r="D1198" t="str">
            <v>SAN DIEGO</v>
          </cell>
          <cell r="E1198" t="str">
            <v xml:space="preserve">SAN DIEGO                     </v>
          </cell>
        </row>
        <row r="1199">
          <cell r="B1199" t="str">
            <v>554</v>
          </cell>
          <cell r="C1199" t="str">
            <v xml:space="preserve">P </v>
          </cell>
          <cell r="D1199" t="str">
            <v>LOS ANGELES</v>
          </cell>
          <cell r="E1199" t="str">
            <v xml:space="preserve">LOS ANGELES                   </v>
          </cell>
        </row>
        <row r="1200">
          <cell r="B1200" t="str">
            <v>555</v>
          </cell>
          <cell r="C1200" t="str">
            <v xml:space="preserve">P </v>
          </cell>
          <cell r="D1200" t="str">
            <v>SAN DIEGO</v>
          </cell>
          <cell r="E1200" t="str">
            <v xml:space="preserve">SAN DIEGO                     </v>
          </cell>
        </row>
        <row r="1201">
          <cell r="B1201" t="str">
            <v>556</v>
          </cell>
          <cell r="C1201" t="str">
            <v xml:space="preserve">P </v>
          </cell>
          <cell r="D1201" t="str">
            <v/>
          </cell>
          <cell r="E1201" t="str">
            <v xml:space="preserve"> </v>
          </cell>
        </row>
        <row r="1202">
          <cell r="B1202" t="str">
            <v>557</v>
          </cell>
          <cell r="C1202" t="str">
            <v xml:space="preserve">P </v>
          </cell>
          <cell r="D1202" t="str">
            <v>SAN DIEGO</v>
          </cell>
          <cell r="E1202" t="str">
            <v xml:space="preserve">SAN DIEGO                     </v>
          </cell>
        </row>
        <row r="1203">
          <cell r="B1203" t="str">
            <v>558</v>
          </cell>
          <cell r="C1203" t="str">
            <v xml:space="preserve">P </v>
          </cell>
          <cell r="D1203" t="str">
            <v>VENTURA</v>
          </cell>
          <cell r="E1203" t="str">
            <v xml:space="preserve">VENTURA                       </v>
          </cell>
        </row>
        <row r="1204">
          <cell r="B1204" t="str">
            <v>559</v>
          </cell>
          <cell r="C1204" t="str">
            <v xml:space="preserve">P </v>
          </cell>
          <cell r="D1204" t="str">
            <v>ORANGE</v>
          </cell>
          <cell r="E1204" t="str">
            <v xml:space="preserve">ORANGE                        </v>
          </cell>
        </row>
        <row r="1205">
          <cell r="B1205" t="str">
            <v>560</v>
          </cell>
          <cell r="C1205" t="str">
            <v xml:space="preserve">P </v>
          </cell>
          <cell r="D1205" t="str">
            <v>LOS ANGELES</v>
          </cell>
          <cell r="E1205" t="str">
            <v xml:space="preserve">LOS ANGELES                   </v>
          </cell>
        </row>
        <row r="1206">
          <cell r="B1206" t="str">
            <v>561</v>
          </cell>
          <cell r="C1206" t="str">
            <v xml:space="preserve">P </v>
          </cell>
          <cell r="D1206" t="str">
            <v>SAN DIEGO</v>
          </cell>
          <cell r="E1206" t="str">
            <v xml:space="preserve">SAN DIEGO                     </v>
          </cell>
        </row>
        <row r="1207">
          <cell r="B1207" t="str">
            <v>562</v>
          </cell>
          <cell r="C1207" t="str">
            <v xml:space="preserve">P </v>
          </cell>
          <cell r="D1207" t="str">
            <v>SAN DIEGO</v>
          </cell>
          <cell r="E1207" t="str">
            <v xml:space="preserve">SAN DIEGO                     </v>
          </cell>
        </row>
        <row r="1208">
          <cell r="B1208" t="str">
            <v>563</v>
          </cell>
          <cell r="C1208" t="str">
            <v xml:space="preserve">P </v>
          </cell>
          <cell r="D1208" t="str">
            <v>LOS ANGELES</v>
          </cell>
          <cell r="E1208" t="str">
            <v xml:space="preserve">LOS ANGELES                   </v>
          </cell>
        </row>
        <row r="1209">
          <cell r="B1209" t="str">
            <v>564</v>
          </cell>
          <cell r="C1209" t="str">
            <v xml:space="preserve">P </v>
          </cell>
          <cell r="D1209" t="str">
            <v>SAN DIEGO</v>
          </cell>
          <cell r="E1209" t="str">
            <v xml:space="preserve">SAN DIEGO                     </v>
          </cell>
        </row>
        <row r="1210">
          <cell r="B1210" t="str">
            <v>565</v>
          </cell>
          <cell r="C1210" t="str">
            <v xml:space="preserve">P </v>
          </cell>
          <cell r="D1210" t="str">
            <v>VENTURA</v>
          </cell>
          <cell r="E1210" t="str">
            <v xml:space="preserve">VENTURA                       </v>
          </cell>
        </row>
        <row r="1211">
          <cell r="B1211" t="str">
            <v>566</v>
          </cell>
          <cell r="C1211" t="str">
            <v xml:space="preserve">P </v>
          </cell>
          <cell r="D1211" t="str">
            <v>LOS ANGELES</v>
          </cell>
          <cell r="E1211" t="str">
            <v xml:space="preserve">LOS ANGELES                   </v>
          </cell>
        </row>
        <row r="1212">
          <cell r="B1212" t="str">
            <v>567</v>
          </cell>
          <cell r="C1212" t="str">
            <v xml:space="preserve">P </v>
          </cell>
          <cell r="D1212" t="str">
            <v>VENTURA</v>
          </cell>
          <cell r="E1212" t="str">
            <v xml:space="preserve">VENTURA                       </v>
          </cell>
        </row>
        <row r="1213">
          <cell r="B1213" t="str">
            <v>568</v>
          </cell>
          <cell r="C1213" t="str">
            <v xml:space="preserve">P </v>
          </cell>
          <cell r="D1213" t="str">
            <v>SAN DIEGO</v>
          </cell>
          <cell r="E1213" t="str">
            <v xml:space="preserve">SAN DIEGO                     </v>
          </cell>
        </row>
        <row r="1214">
          <cell r="B1214" t="str">
            <v>569</v>
          </cell>
          <cell r="C1214" t="str">
            <v xml:space="preserve">P </v>
          </cell>
          <cell r="D1214" t="str">
            <v>SAN DIEGO</v>
          </cell>
          <cell r="E1214" t="str">
            <v xml:space="preserve">SAN DIEGO                     </v>
          </cell>
        </row>
        <row r="1215">
          <cell r="B1215" t="str">
            <v>570</v>
          </cell>
          <cell r="C1215" t="str">
            <v xml:space="preserve">P </v>
          </cell>
          <cell r="D1215" t="str">
            <v>RIVERSIDE</v>
          </cell>
          <cell r="E1215" t="str">
            <v xml:space="preserve">RIVERSIDE                     </v>
          </cell>
        </row>
        <row r="1216">
          <cell r="B1216" t="str">
            <v>571</v>
          </cell>
          <cell r="C1216" t="str">
            <v xml:space="preserve">P </v>
          </cell>
          <cell r="D1216" t="str">
            <v>SAN BERNARDINO</v>
          </cell>
          <cell r="E1216" t="str">
            <v xml:space="preserve">SAN BERNARDINO                </v>
          </cell>
        </row>
        <row r="1217">
          <cell r="B1217" t="str">
            <v>572</v>
          </cell>
          <cell r="C1217" t="str">
            <v xml:space="preserve">P </v>
          </cell>
          <cell r="D1217" t="str">
            <v>LOS ANGELES</v>
          </cell>
          <cell r="E1217" t="str">
            <v xml:space="preserve">LOS ANGELES                   </v>
          </cell>
        </row>
        <row r="1218">
          <cell r="B1218" t="str">
            <v>573</v>
          </cell>
          <cell r="C1218" t="str">
            <v xml:space="preserve">P </v>
          </cell>
          <cell r="D1218" t="str">
            <v/>
          </cell>
          <cell r="E1218" t="str">
            <v xml:space="preserve"> </v>
          </cell>
        </row>
        <row r="1219">
          <cell r="B1219" t="str">
            <v>574</v>
          </cell>
          <cell r="C1219" t="str">
            <v xml:space="preserve">P </v>
          </cell>
          <cell r="D1219" t="str">
            <v>LOS ANGELES</v>
          </cell>
          <cell r="E1219" t="str">
            <v xml:space="preserve">LOS ANGELES                   </v>
          </cell>
        </row>
        <row r="1220">
          <cell r="B1220" t="str">
            <v>575</v>
          </cell>
          <cell r="C1220" t="str">
            <v xml:space="preserve">P </v>
          </cell>
          <cell r="D1220" t="str">
            <v>LOS ANGELES</v>
          </cell>
          <cell r="E1220" t="str">
            <v xml:space="preserve">LOS ANGELES                   </v>
          </cell>
        </row>
        <row r="1221">
          <cell r="B1221" t="str">
            <v>576</v>
          </cell>
          <cell r="C1221" t="str">
            <v xml:space="preserve">P </v>
          </cell>
          <cell r="D1221" t="str">
            <v>LOS ANGELES</v>
          </cell>
          <cell r="E1221" t="str">
            <v xml:space="preserve">LOS ANGELES                   </v>
          </cell>
        </row>
        <row r="1222">
          <cell r="B1222" t="str">
            <v>577</v>
          </cell>
          <cell r="C1222" t="str">
            <v xml:space="preserve">P </v>
          </cell>
          <cell r="D1222" t="str">
            <v>LOS ANGELES</v>
          </cell>
          <cell r="E1222" t="str">
            <v xml:space="preserve">LOS ANGELES                   </v>
          </cell>
        </row>
        <row r="1223">
          <cell r="B1223" t="str">
            <v>578</v>
          </cell>
          <cell r="C1223" t="str">
            <v xml:space="preserve">P </v>
          </cell>
          <cell r="D1223" t="str">
            <v>LOS ANGELES</v>
          </cell>
          <cell r="E1223" t="str">
            <v xml:space="preserve">LOS ANGELES                   </v>
          </cell>
        </row>
        <row r="1224">
          <cell r="B1224" t="str">
            <v>579</v>
          </cell>
          <cell r="C1224" t="str">
            <v xml:space="preserve">P </v>
          </cell>
          <cell r="D1224" t="str">
            <v>LOS ANGELES</v>
          </cell>
          <cell r="E1224" t="str">
            <v xml:space="preserve">LOS ANGELES                   </v>
          </cell>
        </row>
        <row r="1225">
          <cell r="B1225" t="str">
            <v>580</v>
          </cell>
          <cell r="C1225" t="str">
            <v xml:space="preserve">P </v>
          </cell>
          <cell r="D1225" t="str">
            <v>LOS ANGELES</v>
          </cell>
          <cell r="E1225" t="str">
            <v xml:space="preserve">LOS ANGELES                   </v>
          </cell>
        </row>
        <row r="1226">
          <cell r="B1226" t="str">
            <v>581</v>
          </cell>
          <cell r="C1226" t="str">
            <v xml:space="preserve">P </v>
          </cell>
          <cell r="D1226" t="str">
            <v>LOS ANGELES</v>
          </cell>
          <cell r="E1226" t="str">
            <v xml:space="preserve">LOS ANGELES                   </v>
          </cell>
        </row>
        <row r="1227">
          <cell r="B1227" t="str">
            <v>582</v>
          </cell>
          <cell r="C1227" t="str">
            <v xml:space="preserve">P </v>
          </cell>
          <cell r="D1227" t="str">
            <v>LOS ANGELES</v>
          </cell>
          <cell r="E1227" t="str">
            <v xml:space="preserve">LOS ANGELES                   </v>
          </cell>
        </row>
        <row r="1228">
          <cell r="B1228" t="str">
            <v>583</v>
          </cell>
          <cell r="C1228" t="str">
            <v xml:space="preserve">P </v>
          </cell>
          <cell r="D1228" t="str">
            <v>ORANGE</v>
          </cell>
          <cell r="E1228" t="str">
            <v xml:space="preserve">ORANGE                        </v>
          </cell>
        </row>
        <row r="1229">
          <cell r="B1229" t="str">
            <v>584</v>
          </cell>
          <cell r="C1229" t="str">
            <v xml:space="preserve">P </v>
          </cell>
          <cell r="D1229" t="str">
            <v>SAN DIEGO</v>
          </cell>
          <cell r="E1229" t="str">
            <v xml:space="preserve">SAN DIEGO                     </v>
          </cell>
        </row>
        <row r="1230">
          <cell r="B1230" t="str">
            <v>585</v>
          </cell>
          <cell r="C1230" t="str">
            <v xml:space="preserve">P </v>
          </cell>
          <cell r="D1230" t="str">
            <v>LOS ANGELES</v>
          </cell>
          <cell r="E1230" t="str">
            <v xml:space="preserve">LOS ANGELES                   </v>
          </cell>
        </row>
        <row r="1231">
          <cell r="B1231" t="str">
            <v>586</v>
          </cell>
          <cell r="C1231" t="str">
            <v xml:space="preserve">P </v>
          </cell>
          <cell r="D1231" t="str">
            <v>RIVERSIDE</v>
          </cell>
          <cell r="E1231" t="str">
            <v xml:space="preserve">RIVERSIDE                     </v>
          </cell>
        </row>
        <row r="1232">
          <cell r="B1232" t="str">
            <v>587</v>
          </cell>
          <cell r="C1232" t="str">
            <v xml:space="preserve">P </v>
          </cell>
          <cell r="D1232" t="str">
            <v>LOS ANGELES</v>
          </cell>
          <cell r="E1232" t="str">
            <v xml:space="preserve">LOS ANGELES                   </v>
          </cell>
        </row>
        <row r="1233">
          <cell r="B1233" t="str">
            <v>588</v>
          </cell>
          <cell r="C1233" t="str">
            <v xml:space="preserve">P </v>
          </cell>
          <cell r="D1233" t="str">
            <v>SAN BERNARDINO</v>
          </cell>
          <cell r="E1233" t="str">
            <v xml:space="preserve">SAN BERNARDINO                </v>
          </cell>
        </row>
        <row r="1234">
          <cell r="B1234" t="str">
            <v>589</v>
          </cell>
          <cell r="C1234" t="str">
            <v xml:space="preserve">P </v>
          </cell>
          <cell r="D1234" t="str">
            <v>RIVERSIDE</v>
          </cell>
          <cell r="E1234" t="str">
            <v xml:space="preserve">RIVERSIDE                     </v>
          </cell>
        </row>
        <row r="1235">
          <cell r="B1235" t="str">
            <v>590</v>
          </cell>
          <cell r="C1235" t="str">
            <v xml:space="preserve">P </v>
          </cell>
          <cell r="D1235" t="str">
            <v>SAN BERNARDINO</v>
          </cell>
          <cell r="E1235" t="str">
            <v xml:space="preserve">SAN BERNARDINO                </v>
          </cell>
        </row>
        <row r="1236">
          <cell r="B1236" t="str">
            <v>591</v>
          </cell>
          <cell r="C1236" t="str">
            <v xml:space="preserve">P </v>
          </cell>
          <cell r="D1236" t="str">
            <v>RIVERSIDE</v>
          </cell>
          <cell r="E1236" t="str">
            <v xml:space="preserve">RIVERSIDE                     </v>
          </cell>
        </row>
        <row r="1237">
          <cell r="B1237" t="str">
            <v>592</v>
          </cell>
          <cell r="C1237" t="str">
            <v xml:space="preserve">P </v>
          </cell>
          <cell r="D1237" t="str">
            <v>LOS ANGELES</v>
          </cell>
          <cell r="E1237" t="str">
            <v xml:space="preserve">LOS ANGELES                   </v>
          </cell>
        </row>
        <row r="1238">
          <cell r="B1238" t="str">
            <v>593</v>
          </cell>
          <cell r="C1238" t="str">
            <v xml:space="preserve">P </v>
          </cell>
          <cell r="D1238" t="str">
            <v>LOS ANGELES</v>
          </cell>
          <cell r="E1238" t="str">
            <v xml:space="preserve">LOS ANGELES                   </v>
          </cell>
        </row>
        <row r="1239">
          <cell r="B1239" t="str">
            <v>594</v>
          </cell>
          <cell r="C1239" t="str">
            <v xml:space="preserve">P </v>
          </cell>
          <cell r="D1239" t="str">
            <v>LOS ANGELES</v>
          </cell>
          <cell r="E1239" t="str">
            <v xml:space="preserve">LOS ANGELES                   </v>
          </cell>
        </row>
        <row r="1240">
          <cell r="B1240" t="str">
            <v>595</v>
          </cell>
          <cell r="C1240" t="str">
            <v xml:space="preserve">P </v>
          </cell>
          <cell r="D1240" t="str">
            <v>SAN DIEGO</v>
          </cell>
          <cell r="E1240" t="str">
            <v xml:space="preserve">SAN DIEGO                     </v>
          </cell>
        </row>
        <row r="1241">
          <cell r="B1241" t="str">
            <v>596</v>
          </cell>
          <cell r="C1241" t="str">
            <v xml:space="preserve">P </v>
          </cell>
          <cell r="D1241" t="str">
            <v>SANTA BARBARA</v>
          </cell>
          <cell r="E1241" t="str">
            <v xml:space="preserve">SANTA BARBARA                 </v>
          </cell>
        </row>
        <row r="1242">
          <cell r="B1242" t="str">
            <v>597</v>
          </cell>
          <cell r="C1242" t="str">
            <v xml:space="preserve">P </v>
          </cell>
          <cell r="D1242" t="str">
            <v/>
          </cell>
          <cell r="E1242" t="str">
            <v xml:space="preserve"> </v>
          </cell>
        </row>
        <row r="1243">
          <cell r="B1243" t="str">
            <v>598</v>
          </cell>
          <cell r="C1243" t="str">
            <v xml:space="preserve">P </v>
          </cell>
          <cell r="D1243" t="str">
            <v>LOS ANGELES</v>
          </cell>
          <cell r="E1243" t="str">
            <v xml:space="preserve">LOS ANGELES                   </v>
          </cell>
        </row>
        <row r="1244">
          <cell r="B1244" t="str">
            <v>599</v>
          </cell>
          <cell r="C1244" t="str">
            <v xml:space="preserve">P </v>
          </cell>
          <cell r="D1244" t="str">
            <v>RIVERSIDE</v>
          </cell>
          <cell r="E1244" t="str">
            <v xml:space="preserve">RIVERSIDE                     </v>
          </cell>
        </row>
        <row r="1245">
          <cell r="B1245" t="str">
            <v>600</v>
          </cell>
          <cell r="C1245" t="str">
            <v xml:space="preserve">P </v>
          </cell>
          <cell r="D1245" t="str">
            <v>ORANGE</v>
          </cell>
          <cell r="E1245" t="str">
            <v xml:space="preserve">ORANGE                        </v>
          </cell>
        </row>
        <row r="1246">
          <cell r="B1246" t="str">
            <v>601</v>
          </cell>
          <cell r="C1246" t="str">
            <v xml:space="preserve">P </v>
          </cell>
          <cell r="D1246" t="str">
            <v>LOS ANGELES</v>
          </cell>
          <cell r="E1246" t="str">
            <v xml:space="preserve">LOS ANGELES                   </v>
          </cell>
        </row>
        <row r="1247">
          <cell r="B1247" t="str">
            <v>602</v>
          </cell>
          <cell r="C1247" t="str">
            <v xml:space="preserve">P </v>
          </cell>
          <cell r="D1247" t="str">
            <v>SANTA BARBARA</v>
          </cell>
          <cell r="E1247" t="str">
            <v xml:space="preserve">SANTA BARBARA                 </v>
          </cell>
        </row>
        <row r="1248">
          <cell r="B1248" t="str">
            <v>603</v>
          </cell>
          <cell r="C1248" t="str">
            <v xml:space="preserve">P </v>
          </cell>
          <cell r="D1248" t="str">
            <v>LOS ANGELES</v>
          </cell>
          <cell r="E1248" t="str">
            <v xml:space="preserve">LOS ANGELES                   </v>
          </cell>
        </row>
        <row r="1249">
          <cell r="B1249" t="str">
            <v>604</v>
          </cell>
          <cell r="C1249" t="str">
            <v xml:space="preserve">P </v>
          </cell>
          <cell r="D1249" t="str">
            <v>ORANGE</v>
          </cell>
          <cell r="E1249" t="str">
            <v xml:space="preserve">ORANGE                        </v>
          </cell>
        </row>
        <row r="1250">
          <cell r="B1250" t="str">
            <v>605</v>
          </cell>
          <cell r="C1250" t="str">
            <v xml:space="preserve">P </v>
          </cell>
          <cell r="D1250" t="str">
            <v>ORANGE</v>
          </cell>
          <cell r="E1250" t="str">
            <v xml:space="preserve">ORANGE                        </v>
          </cell>
        </row>
        <row r="1251">
          <cell r="B1251" t="str">
            <v>607</v>
          </cell>
          <cell r="C1251" t="str">
            <v xml:space="preserve">P </v>
          </cell>
          <cell r="D1251" t="str">
            <v>SAN BERNARDINO</v>
          </cell>
          <cell r="E1251" t="str">
            <v xml:space="preserve">SAN BERNARDINO                </v>
          </cell>
        </row>
        <row r="1252">
          <cell r="B1252" t="str">
            <v>608</v>
          </cell>
          <cell r="C1252" t="str">
            <v xml:space="preserve">P </v>
          </cell>
          <cell r="D1252" t="str">
            <v>RIVERSIDE</v>
          </cell>
          <cell r="E1252" t="str">
            <v xml:space="preserve">RIVERSIDE                     </v>
          </cell>
        </row>
        <row r="1253">
          <cell r="B1253" t="str">
            <v>609</v>
          </cell>
          <cell r="C1253" t="str">
            <v xml:space="preserve">P </v>
          </cell>
          <cell r="D1253" t="str">
            <v>RIVERSIDE</v>
          </cell>
          <cell r="E1253" t="str">
            <v xml:space="preserve">RIVERSIDE                     </v>
          </cell>
        </row>
        <row r="1254">
          <cell r="B1254" t="str">
            <v>610</v>
          </cell>
          <cell r="C1254" t="str">
            <v xml:space="preserve">P </v>
          </cell>
          <cell r="D1254" t="str">
            <v>SAN BERNARDINO</v>
          </cell>
          <cell r="E1254" t="str">
            <v xml:space="preserve">SAN BERNARDINO                </v>
          </cell>
        </row>
        <row r="1255">
          <cell r="B1255" t="str">
            <v>611</v>
          </cell>
          <cell r="C1255" t="str">
            <v xml:space="preserve">P </v>
          </cell>
          <cell r="D1255" t="str">
            <v>ORANGE</v>
          </cell>
          <cell r="E1255" t="str">
            <v xml:space="preserve">ORANGE                        </v>
          </cell>
        </row>
        <row r="1256">
          <cell r="B1256" t="str">
            <v>612</v>
          </cell>
          <cell r="C1256" t="str">
            <v xml:space="preserve">P </v>
          </cell>
          <cell r="D1256" t="str">
            <v>LOS ANGELES</v>
          </cell>
          <cell r="E1256" t="str">
            <v xml:space="preserve">LOS ANGELES                   </v>
          </cell>
        </row>
        <row r="1257">
          <cell r="B1257" t="str">
            <v>613</v>
          </cell>
          <cell r="C1257" t="str">
            <v xml:space="preserve">P </v>
          </cell>
          <cell r="D1257" t="str">
            <v>LOS ANGELES</v>
          </cell>
          <cell r="E1257" t="str">
            <v xml:space="preserve">LOS ANGELES                   </v>
          </cell>
        </row>
        <row r="1258">
          <cell r="B1258" t="str">
            <v>614</v>
          </cell>
          <cell r="C1258" t="str">
            <v xml:space="preserve">P </v>
          </cell>
          <cell r="D1258" t="str">
            <v>LOS ANGELES</v>
          </cell>
          <cell r="E1258" t="str">
            <v xml:space="preserve">LOS ANGELES                   </v>
          </cell>
        </row>
        <row r="1259">
          <cell r="B1259" t="str">
            <v>615</v>
          </cell>
          <cell r="C1259" t="str">
            <v xml:space="preserve">P </v>
          </cell>
          <cell r="D1259" t="str">
            <v>LOS ANGELES</v>
          </cell>
          <cell r="E1259" t="str">
            <v xml:space="preserve">LOS ANGELES                   </v>
          </cell>
        </row>
        <row r="1260">
          <cell r="B1260" t="str">
            <v>616</v>
          </cell>
          <cell r="C1260" t="str">
            <v xml:space="preserve">P </v>
          </cell>
          <cell r="D1260" t="str">
            <v>LOS ANGELES</v>
          </cell>
          <cell r="E1260" t="str">
            <v xml:space="preserve">LOS ANGELES                   </v>
          </cell>
        </row>
        <row r="1261">
          <cell r="B1261" t="str">
            <v>617</v>
          </cell>
          <cell r="C1261" t="str">
            <v xml:space="preserve">P </v>
          </cell>
          <cell r="D1261" t="str">
            <v>LOS ANGELES</v>
          </cell>
          <cell r="E1261" t="str">
            <v xml:space="preserve">LOS ANGELES                   </v>
          </cell>
        </row>
        <row r="1262">
          <cell r="B1262" t="str">
            <v>618</v>
          </cell>
          <cell r="C1262" t="str">
            <v xml:space="preserve">P </v>
          </cell>
          <cell r="D1262" t="str">
            <v>SAN DIEGO</v>
          </cell>
          <cell r="E1262" t="str">
            <v xml:space="preserve">SAN DIEGO                     </v>
          </cell>
        </row>
        <row r="1263">
          <cell r="B1263" t="str">
            <v>619</v>
          </cell>
          <cell r="C1263" t="str">
            <v xml:space="preserve">P </v>
          </cell>
          <cell r="D1263" t="str">
            <v/>
          </cell>
          <cell r="E1263" t="str">
            <v xml:space="preserve"> </v>
          </cell>
        </row>
        <row r="1264">
          <cell r="B1264" t="str">
            <v>620</v>
          </cell>
          <cell r="C1264" t="str">
            <v xml:space="preserve">P </v>
          </cell>
          <cell r="D1264" t="str">
            <v>ORANGE</v>
          </cell>
          <cell r="E1264" t="str">
            <v xml:space="preserve">ORANGE                        </v>
          </cell>
        </row>
        <row r="1265">
          <cell r="B1265" t="str">
            <v>621</v>
          </cell>
          <cell r="C1265" t="str">
            <v xml:space="preserve">P </v>
          </cell>
          <cell r="D1265" t="str">
            <v/>
          </cell>
          <cell r="E1265" t="str">
            <v xml:space="preserve"> </v>
          </cell>
        </row>
        <row r="1266">
          <cell r="B1266" t="str">
            <v>622</v>
          </cell>
          <cell r="C1266" t="str">
            <v xml:space="preserve">P </v>
          </cell>
          <cell r="D1266" t="str">
            <v>INYO</v>
          </cell>
          <cell r="E1266" t="str">
            <v xml:space="preserve">INYO                          </v>
          </cell>
        </row>
        <row r="1267">
          <cell r="B1267" t="str">
            <v>623</v>
          </cell>
          <cell r="C1267" t="str">
            <v xml:space="preserve">P </v>
          </cell>
          <cell r="D1267" t="str">
            <v>INYO</v>
          </cell>
          <cell r="E1267" t="str">
            <v xml:space="preserve">INYO                          </v>
          </cell>
        </row>
        <row r="1268">
          <cell r="B1268" t="str">
            <v>624</v>
          </cell>
          <cell r="C1268" t="str">
            <v xml:space="preserve">P </v>
          </cell>
          <cell r="D1268" t="str">
            <v/>
          </cell>
          <cell r="E1268" t="str">
            <v xml:space="preserve"> </v>
          </cell>
        </row>
        <row r="1269">
          <cell r="B1269" t="str">
            <v>625</v>
          </cell>
          <cell r="C1269" t="str">
            <v xml:space="preserve">P </v>
          </cell>
          <cell r="D1269" t="str">
            <v>ORANGE</v>
          </cell>
          <cell r="E1269" t="str">
            <v xml:space="preserve">ORANGE                        </v>
          </cell>
        </row>
        <row r="1270">
          <cell r="B1270" t="str">
            <v>626</v>
          </cell>
          <cell r="C1270" t="str">
            <v xml:space="preserve">P </v>
          </cell>
          <cell r="D1270" t="str">
            <v>ORANGE</v>
          </cell>
          <cell r="E1270" t="str">
            <v xml:space="preserve">ORANGE                        </v>
          </cell>
        </row>
        <row r="1271">
          <cell r="B1271" t="str">
            <v>627</v>
          </cell>
          <cell r="C1271" t="str">
            <v xml:space="preserve">P </v>
          </cell>
          <cell r="D1271" t="str">
            <v>ORANGE</v>
          </cell>
          <cell r="E1271" t="str">
            <v xml:space="preserve">ORANGE                        </v>
          </cell>
        </row>
        <row r="1272">
          <cell r="B1272" t="str">
            <v>628</v>
          </cell>
          <cell r="C1272" t="str">
            <v xml:space="preserve">P </v>
          </cell>
          <cell r="D1272" t="str">
            <v>LOS ANGELES</v>
          </cell>
          <cell r="E1272" t="str">
            <v xml:space="preserve">LOS ANGELES                   </v>
          </cell>
        </row>
        <row r="1273">
          <cell r="B1273" t="str">
            <v>629</v>
          </cell>
          <cell r="C1273" t="str">
            <v xml:space="preserve">P </v>
          </cell>
          <cell r="D1273" t="str">
            <v>ORANGE</v>
          </cell>
          <cell r="E1273" t="str">
            <v xml:space="preserve">ORANGE                        </v>
          </cell>
        </row>
        <row r="1274">
          <cell r="B1274" t="str">
            <v>630</v>
          </cell>
          <cell r="C1274" t="str">
            <v xml:space="preserve">P </v>
          </cell>
          <cell r="D1274" t="str">
            <v/>
          </cell>
          <cell r="E1274" t="str">
            <v xml:space="preserve"> </v>
          </cell>
        </row>
        <row r="1275">
          <cell r="B1275" t="str">
            <v>631</v>
          </cell>
          <cell r="C1275" t="str">
            <v xml:space="preserve">P </v>
          </cell>
          <cell r="D1275" t="str">
            <v/>
          </cell>
          <cell r="E1275" t="str">
            <v xml:space="preserve"> </v>
          </cell>
        </row>
        <row r="1276">
          <cell r="B1276" t="str">
            <v>632</v>
          </cell>
          <cell r="C1276" t="str">
            <v xml:space="preserve">P </v>
          </cell>
          <cell r="D1276" t="str">
            <v>SAN DIEGO</v>
          </cell>
          <cell r="E1276" t="str">
            <v xml:space="preserve">SAN DIEGO                     </v>
          </cell>
        </row>
        <row r="1277">
          <cell r="B1277" t="str">
            <v>633</v>
          </cell>
          <cell r="C1277" t="str">
            <v xml:space="preserve">P </v>
          </cell>
          <cell r="D1277" t="str">
            <v>SAN BERNARDINO</v>
          </cell>
          <cell r="E1277" t="str">
            <v xml:space="preserve">SAN BERNARDINO                </v>
          </cell>
        </row>
        <row r="1278">
          <cell r="B1278" t="str">
            <v>634</v>
          </cell>
          <cell r="C1278" t="str">
            <v xml:space="preserve">P </v>
          </cell>
          <cell r="D1278" t="str">
            <v>ORANGE</v>
          </cell>
          <cell r="E1278" t="str">
            <v xml:space="preserve">ORANGE                        </v>
          </cell>
        </row>
        <row r="1279">
          <cell r="B1279" t="str">
            <v>635</v>
          </cell>
          <cell r="C1279" t="str">
            <v xml:space="preserve">P </v>
          </cell>
          <cell r="D1279" t="str">
            <v>ORANGE</v>
          </cell>
          <cell r="E1279" t="str">
            <v xml:space="preserve">ORANGE                        </v>
          </cell>
        </row>
        <row r="1280">
          <cell r="B1280" t="str">
            <v>636</v>
          </cell>
          <cell r="C1280" t="str">
            <v xml:space="preserve">P </v>
          </cell>
          <cell r="D1280" t="str">
            <v/>
          </cell>
          <cell r="E1280" t="str">
            <v xml:space="preserve"> </v>
          </cell>
        </row>
        <row r="1281">
          <cell r="B1281" t="str">
            <v>637</v>
          </cell>
          <cell r="C1281" t="str">
            <v xml:space="preserve">P </v>
          </cell>
          <cell r="D1281" t="str">
            <v/>
          </cell>
          <cell r="E1281" t="str">
            <v xml:space="preserve"> </v>
          </cell>
        </row>
        <row r="1282">
          <cell r="B1282" t="str">
            <v>638</v>
          </cell>
          <cell r="C1282" t="str">
            <v xml:space="preserve">P </v>
          </cell>
          <cell r="D1282" t="str">
            <v/>
          </cell>
          <cell r="E1282" t="str">
            <v xml:space="preserve"> </v>
          </cell>
        </row>
        <row r="1283">
          <cell r="B1283" t="str">
            <v>639</v>
          </cell>
          <cell r="C1283" t="str">
            <v xml:space="preserve">P </v>
          </cell>
          <cell r="D1283" t="str">
            <v/>
          </cell>
          <cell r="E1283" t="str">
            <v xml:space="preserve"> </v>
          </cell>
        </row>
        <row r="1284">
          <cell r="B1284" t="str">
            <v>640</v>
          </cell>
          <cell r="C1284" t="str">
            <v xml:space="preserve">P </v>
          </cell>
          <cell r="D1284" t="str">
            <v>ORANGE</v>
          </cell>
          <cell r="E1284" t="str">
            <v xml:space="preserve">ORANGE                        </v>
          </cell>
        </row>
        <row r="1285">
          <cell r="B1285" t="str">
            <v>642</v>
          </cell>
          <cell r="C1285" t="str">
            <v xml:space="preserve">P </v>
          </cell>
          <cell r="D1285" t="str">
            <v>LOS ANGELES</v>
          </cell>
          <cell r="E1285" t="str">
            <v xml:space="preserve">LOS ANGELES                   </v>
          </cell>
        </row>
        <row r="1286">
          <cell r="B1286" t="str">
            <v>643</v>
          </cell>
          <cell r="C1286" t="str">
            <v xml:space="preserve">P </v>
          </cell>
          <cell r="D1286" t="str">
            <v>KERN</v>
          </cell>
          <cell r="E1286" t="str">
            <v xml:space="preserve">KERN                          </v>
          </cell>
        </row>
        <row r="1287">
          <cell r="B1287" t="str">
            <v>644</v>
          </cell>
          <cell r="C1287" t="str">
            <v xml:space="preserve">P </v>
          </cell>
          <cell r="D1287" t="str">
            <v>RIVERSIDE</v>
          </cell>
          <cell r="E1287" t="str">
            <v xml:space="preserve">RIVERSIDE                     </v>
          </cell>
        </row>
        <row r="1288">
          <cell r="B1288" t="str">
            <v>645</v>
          </cell>
          <cell r="C1288" t="str">
            <v xml:space="preserve">P </v>
          </cell>
          <cell r="D1288" t="str">
            <v/>
          </cell>
          <cell r="E1288" t="str">
            <v xml:space="preserve"> </v>
          </cell>
        </row>
        <row r="1289">
          <cell r="B1289" t="str">
            <v>646</v>
          </cell>
          <cell r="C1289" t="str">
            <v xml:space="preserve">P </v>
          </cell>
          <cell r="D1289" t="str">
            <v/>
          </cell>
          <cell r="E1289" t="str">
            <v xml:space="preserve"> </v>
          </cell>
        </row>
        <row r="1290">
          <cell r="B1290" t="str">
            <v>647</v>
          </cell>
          <cell r="C1290" t="str">
            <v xml:space="preserve">P </v>
          </cell>
          <cell r="D1290" t="str">
            <v/>
          </cell>
          <cell r="E1290" t="str">
            <v xml:space="preserve"> </v>
          </cell>
        </row>
        <row r="1291">
          <cell r="B1291" t="str">
            <v>648</v>
          </cell>
          <cell r="C1291" t="str">
            <v xml:space="preserve">P </v>
          </cell>
          <cell r="D1291" t="str">
            <v/>
          </cell>
          <cell r="E1291" t="str">
            <v xml:space="preserve"> </v>
          </cell>
        </row>
        <row r="1292">
          <cell r="B1292" t="str">
            <v>649</v>
          </cell>
          <cell r="C1292" t="str">
            <v xml:space="preserve">P </v>
          </cell>
          <cell r="D1292" t="str">
            <v/>
          </cell>
          <cell r="E1292" t="str">
            <v xml:space="preserve"> </v>
          </cell>
        </row>
        <row r="1293">
          <cell r="B1293" t="str">
            <v>650</v>
          </cell>
          <cell r="C1293" t="str">
            <v xml:space="preserve">P </v>
          </cell>
          <cell r="D1293" t="str">
            <v>SAN DIEGO</v>
          </cell>
          <cell r="E1293" t="str">
            <v xml:space="preserve">SAN DIEGO                     </v>
          </cell>
        </row>
        <row r="1294">
          <cell r="B1294" t="str">
            <v>651</v>
          </cell>
          <cell r="C1294" t="str">
            <v xml:space="preserve">P </v>
          </cell>
          <cell r="D1294" t="str">
            <v>LOS ANGELES</v>
          </cell>
          <cell r="E1294" t="str">
            <v xml:space="preserve">LOS ANGELES                   </v>
          </cell>
        </row>
        <row r="1295">
          <cell r="B1295" t="str">
            <v>652</v>
          </cell>
          <cell r="C1295" t="str">
            <v xml:space="preserve">P </v>
          </cell>
          <cell r="D1295" t="str">
            <v/>
          </cell>
          <cell r="E1295" t="str">
            <v xml:space="preserve"> </v>
          </cell>
        </row>
        <row r="1296">
          <cell r="B1296" t="str">
            <v>653</v>
          </cell>
          <cell r="C1296" t="str">
            <v xml:space="preserve">P </v>
          </cell>
          <cell r="D1296" t="str">
            <v>SAN DIEGO</v>
          </cell>
          <cell r="E1296" t="str">
            <v xml:space="preserve">SAN DIEGO                     </v>
          </cell>
        </row>
        <row r="1297">
          <cell r="B1297" t="str">
            <v>654</v>
          </cell>
          <cell r="C1297" t="str">
            <v xml:space="preserve">P </v>
          </cell>
          <cell r="D1297" t="str">
            <v/>
          </cell>
          <cell r="E1297" t="str">
            <v xml:space="preserve"> </v>
          </cell>
        </row>
        <row r="1298">
          <cell r="B1298" t="str">
            <v>655</v>
          </cell>
          <cell r="C1298" t="str">
            <v xml:space="preserve">P </v>
          </cell>
          <cell r="D1298" t="str">
            <v>LOS ANGELES</v>
          </cell>
          <cell r="E1298" t="str">
            <v xml:space="preserve">LOS ANGELES                   </v>
          </cell>
        </row>
        <row r="1299">
          <cell r="B1299" t="str">
            <v>656</v>
          </cell>
          <cell r="C1299" t="str">
            <v xml:space="preserve">P </v>
          </cell>
          <cell r="D1299" t="str">
            <v/>
          </cell>
          <cell r="E1299" t="str">
            <v xml:space="preserve"> </v>
          </cell>
        </row>
        <row r="1300">
          <cell r="B1300" t="str">
            <v>657</v>
          </cell>
          <cell r="C1300" t="str">
            <v xml:space="preserve">P </v>
          </cell>
          <cell r="D1300" t="str">
            <v/>
          </cell>
          <cell r="E1300" t="str">
            <v xml:space="preserve"> </v>
          </cell>
        </row>
        <row r="1301">
          <cell r="B1301" t="str">
            <v>658</v>
          </cell>
          <cell r="C1301" t="str">
            <v xml:space="preserve">P </v>
          </cell>
          <cell r="D1301" t="str">
            <v/>
          </cell>
          <cell r="E1301" t="str">
            <v xml:space="preserve"> </v>
          </cell>
        </row>
        <row r="1302">
          <cell r="B1302" t="str">
            <v>659</v>
          </cell>
          <cell r="C1302" t="str">
            <v xml:space="preserve">P </v>
          </cell>
          <cell r="D1302" t="str">
            <v/>
          </cell>
          <cell r="E1302" t="str">
            <v xml:space="preserve"> </v>
          </cell>
        </row>
        <row r="1303">
          <cell r="B1303" t="str">
            <v>660</v>
          </cell>
          <cell r="C1303" t="str">
            <v xml:space="preserve">P </v>
          </cell>
          <cell r="D1303" t="str">
            <v/>
          </cell>
          <cell r="E1303" t="str">
            <v xml:space="preserve"> </v>
          </cell>
        </row>
        <row r="1304">
          <cell r="B1304" t="str">
            <v>661</v>
          </cell>
          <cell r="C1304" t="str">
            <v xml:space="preserve">P </v>
          </cell>
          <cell r="D1304" t="str">
            <v/>
          </cell>
          <cell r="E1304" t="str">
            <v xml:space="preserve"> </v>
          </cell>
        </row>
        <row r="1305">
          <cell r="B1305" t="str">
            <v>662</v>
          </cell>
          <cell r="C1305" t="str">
            <v xml:space="preserve">P </v>
          </cell>
          <cell r="D1305" t="str">
            <v/>
          </cell>
          <cell r="E1305" t="str">
            <v xml:space="preserve"> </v>
          </cell>
        </row>
        <row r="1306">
          <cell r="B1306" t="str">
            <v>663</v>
          </cell>
          <cell r="C1306" t="str">
            <v xml:space="preserve">P </v>
          </cell>
          <cell r="D1306" t="str">
            <v/>
          </cell>
          <cell r="E1306" t="str">
            <v xml:space="preserve"> </v>
          </cell>
        </row>
        <row r="1307">
          <cell r="B1307" t="str">
            <v>664</v>
          </cell>
          <cell r="C1307" t="str">
            <v xml:space="preserve">P </v>
          </cell>
          <cell r="D1307" t="str">
            <v>SAN DIEGO</v>
          </cell>
          <cell r="E1307" t="str">
            <v xml:space="preserve">SAN DIEGO                     </v>
          </cell>
        </row>
        <row r="1308">
          <cell r="B1308" t="str">
            <v>665</v>
          </cell>
          <cell r="C1308" t="str">
            <v xml:space="preserve">P </v>
          </cell>
          <cell r="D1308" t="str">
            <v/>
          </cell>
          <cell r="E1308" t="str">
            <v xml:space="preserve"> </v>
          </cell>
        </row>
        <row r="1309">
          <cell r="B1309" t="str">
            <v>667</v>
          </cell>
          <cell r="C1309" t="str">
            <v xml:space="preserve">P </v>
          </cell>
          <cell r="D1309" t="str">
            <v>VENTURA</v>
          </cell>
          <cell r="E1309" t="str">
            <v xml:space="preserve">VENTURA                       </v>
          </cell>
        </row>
        <row r="1310">
          <cell r="B1310" t="str">
            <v>668</v>
          </cell>
          <cell r="C1310" t="str">
            <v xml:space="preserve">P </v>
          </cell>
          <cell r="D1310" t="str">
            <v>INYO</v>
          </cell>
          <cell r="E1310" t="str">
            <v xml:space="preserve">INYO                          </v>
          </cell>
        </row>
        <row r="1311">
          <cell r="B1311" t="str">
            <v>669</v>
          </cell>
          <cell r="C1311" t="str">
            <v xml:space="preserve">P </v>
          </cell>
          <cell r="D1311" t="str">
            <v/>
          </cell>
          <cell r="E1311" t="str">
            <v xml:space="preserve"> </v>
          </cell>
        </row>
        <row r="1312">
          <cell r="B1312" t="str">
            <v>670</v>
          </cell>
          <cell r="C1312" t="str">
            <v xml:space="preserve">P </v>
          </cell>
          <cell r="D1312" t="str">
            <v/>
          </cell>
          <cell r="E1312" t="str">
            <v xml:space="preserve"> </v>
          </cell>
        </row>
        <row r="1313">
          <cell r="B1313" t="str">
            <v>671</v>
          </cell>
          <cell r="C1313" t="str">
            <v xml:space="preserve">P </v>
          </cell>
          <cell r="D1313" t="str">
            <v/>
          </cell>
          <cell r="E1313" t="str">
            <v xml:space="preserve"> </v>
          </cell>
        </row>
        <row r="1314">
          <cell r="B1314" t="str">
            <v>672</v>
          </cell>
          <cell r="C1314" t="str">
            <v xml:space="preserve">P </v>
          </cell>
          <cell r="D1314" t="str">
            <v/>
          </cell>
          <cell r="E1314" t="str">
            <v xml:space="preserve"> </v>
          </cell>
        </row>
        <row r="1315">
          <cell r="B1315" t="str">
            <v>673</v>
          </cell>
          <cell r="C1315" t="str">
            <v xml:space="preserve">P </v>
          </cell>
          <cell r="D1315" t="str">
            <v>LOS ANGELES</v>
          </cell>
          <cell r="E1315" t="str">
            <v xml:space="preserve">LOS ANGELES                   </v>
          </cell>
        </row>
        <row r="1316">
          <cell r="B1316" t="str">
            <v>674</v>
          </cell>
          <cell r="C1316" t="str">
            <v xml:space="preserve">P </v>
          </cell>
          <cell r="D1316" t="str">
            <v>SANTA BARBARA</v>
          </cell>
          <cell r="E1316" t="str">
            <v xml:space="preserve">SANTA BARBARA                 </v>
          </cell>
        </row>
        <row r="1317">
          <cell r="B1317" t="str">
            <v>675</v>
          </cell>
          <cell r="C1317" t="str">
            <v xml:space="preserve">P </v>
          </cell>
          <cell r="D1317" t="str">
            <v/>
          </cell>
          <cell r="E1317" t="str">
            <v xml:space="preserve"> </v>
          </cell>
        </row>
        <row r="1318">
          <cell r="B1318" t="str">
            <v>676</v>
          </cell>
          <cell r="C1318" t="str">
            <v xml:space="preserve">P </v>
          </cell>
          <cell r="D1318" t="str">
            <v/>
          </cell>
          <cell r="E1318" t="str">
            <v xml:space="preserve"> </v>
          </cell>
        </row>
        <row r="1319">
          <cell r="B1319" t="str">
            <v>677</v>
          </cell>
          <cell r="C1319" t="str">
            <v xml:space="preserve">P </v>
          </cell>
          <cell r="D1319" t="str">
            <v/>
          </cell>
          <cell r="E1319" t="str">
            <v xml:space="preserve"> </v>
          </cell>
        </row>
        <row r="1320">
          <cell r="B1320" t="str">
            <v>678</v>
          </cell>
          <cell r="C1320" t="str">
            <v xml:space="preserve">P </v>
          </cell>
          <cell r="D1320" t="str">
            <v>ORANGE</v>
          </cell>
          <cell r="E1320" t="str">
            <v xml:space="preserve">ORANGE                        </v>
          </cell>
        </row>
        <row r="1321">
          <cell r="B1321" t="str">
            <v>679</v>
          </cell>
          <cell r="C1321" t="str">
            <v xml:space="preserve">P </v>
          </cell>
          <cell r="D1321" t="str">
            <v/>
          </cell>
          <cell r="E1321" t="str">
            <v xml:space="preserve"> </v>
          </cell>
        </row>
        <row r="1322">
          <cell r="B1322" t="str">
            <v>680</v>
          </cell>
          <cell r="C1322" t="str">
            <v xml:space="preserve">P </v>
          </cell>
          <cell r="D1322" t="str">
            <v/>
          </cell>
          <cell r="E1322" t="str">
            <v xml:space="preserve"> </v>
          </cell>
        </row>
        <row r="1323">
          <cell r="B1323" t="str">
            <v>681</v>
          </cell>
          <cell r="C1323" t="str">
            <v xml:space="preserve">P </v>
          </cell>
          <cell r="D1323" t="str">
            <v>SAN DIEGO</v>
          </cell>
          <cell r="E1323" t="str">
            <v xml:space="preserve">SAN DIEGO                     </v>
          </cell>
        </row>
        <row r="1324">
          <cell r="B1324" t="str">
            <v>682</v>
          </cell>
          <cell r="C1324" t="str">
            <v xml:space="preserve">P </v>
          </cell>
          <cell r="D1324" t="str">
            <v/>
          </cell>
          <cell r="E1324" t="str">
            <v xml:space="preserve"> </v>
          </cell>
        </row>
        <row r="1325">
          <cell r="B1325" t="str">
            <v>683</v>
          </cell>
          <cell r="C1325" t="str">
            <v xml:space="preserve">P </v>
          </cell>
          <cell r="D1325" t="str">
            <v/>
          </cell>
          <cell r="E1325" t="str">
            <v xml:space="preserve"> </v>
          </cell>
        </row>
        <row r="1326">
          <cell r="B1326" t="str">
            <v>684</v>
          </cell>
          <cell r="C1326" t="str">
            <v xml:space="preserve">P </v>
          </cell>
          <cell r="D1326" t="str">
            <v/>
          </cell>
          <cell r="E1326" t="str">
            <v xml:space="preserve"> </v>
          </cell>
        </row>
        <row r="1327">
          <cell r="B1327" t="str">
            <v>685</v>
          </cell>
          <cell r="C1327" t="str">
            <v xml:space="preserve">P </v>
          </cell>
          <cell r="D1327" t="str">
            <v/>
          </cell>
          <cell r="E1327" t="str">
            <v xml:space="preserve"> </v>
          </cell>
        </row>
        <row r="1328">
          <cell r="B1328" t="str">
            <v>686</v>
          </cell>
          <cell r="C1328" t="str">
            <v xml:space="preserve">P </v>
          </cell>
          <cell r="D1328" t="str">
            <v/>
          </cell>
          <cell r="E1328" t="str">
            <v xml:space="preserve"> </v>
          </cell>
        </row>
        <row r="1329">
          <cell r="B1329" t="str">
            <v>687</v>
          </cell>
          <cell r="C1329" t="str">
            <v xml:space="preserve">P </v>
          </cell>
          <cell r="D1329" t="str">
            <v/>
          </cell>
          <cell r="E1329" t="str">
            <v xml:space="preserve"> </v>
          </cell>
        </row>
        <row r="1330">
          <cell r="B1330" t="str">
            <v>689</v>
          </cell>
          <cell r="C1330" t="str">
            <v xml:space="preserve">P </v>
          </cell>
          <cell r="D1330" t="str">
            <v>LOS ANGELES</v>
          </cell>
          <cell r="E1330" t="str">
            <v xml:space="preserve">LOS ANGELES                   </v>
          </cell>
        </row>
        <row r="1331">
          <cell r="B1331" t="str">
            <v>690</v>
          </cell>
          <cell r="C1331" t="str">
            <v xml:space="preserve">P </v>
          </cell>
          <cell r="D1331" t="str">
            <v/>
          </cell>
          <cell r="E1331" t="str">
            <v xml:space="preserve"> </v>
          </cell>
        </row>
        <row r="1332">
          <cell r="B1332" t="str">
            <v>691</v>
          </cell>
          <cell r="C1332" t="str">
            <v xml:space="preserve">P </v>
          </cell>
          <cell r="D1332" t="str">
            <v/>
          </cell>
          <cell r="E1332" t="str">
            <v xml:space="preserve"> </v>
          </cell>
        </row>
        <row r="1333">
          <cell r="B1333" t="str">
            <v>692</v>
          </cell>
          <cell r="C1333" t="str">
            <v xml:space="preserve">P </v>
          </cell>
          <cell r="D1333" t="str">
            <v/>
          </cell>
          <cell r="E1333" t="str">
            <v xml:space="preserve"> </v>
          </cell>
        </row>
        <row r="1334">
          <cell r="B1334" t="str">
            <v>693</v>
          </cell>
          <cell r="C1334" t="str">
            <v xml:space="preserve">P </v>
          </cell>
          <cell r="D1334" t="str">
            <v/>
          </cell>
          <cell r="E1334" t="str">
            <v xml:space="preserve"> </v>
          </cell>
        </row>
        <row r="1335">
          <cell r="B1335" t="str">
            <v>694</v>
          </cell>
          <cell r="C1335" t="str">
            <v xml:space="preserve">P </v>
          </cell>
          <cell r="D1335" t="str">
            <v/>
          </cell>
          <cell r="E1335" t="str">
            <v xml:space="preserve"> </v>
          </cell>
        </row>
        <row r="1336">
          <cell r="B1336" t="str">
            <v>696</v>
          </cell>
          <cell r="C1336" t="str">
            <v xml:space="preserve">P </v>
          </cell>
          <cell r="D1336" t="str">
            <v>RIVERSIDE</v>
          </cell>
          <cell r="E1336" t="str">
            <v xml:space="preserve">RIVERSIDE                     </v>
          </cell>
        </row>
        <row r="1337">
          <cell r="B1337" t="str">
            <v>697</v>
          </cell>
          <cell r="C1337" t="str">
            <v xml:space="preserve">P </v>
          </cell>
          <cell r="D1337" t="str">
            <v/>
          </cell>
          <cell r="E1337" t="str">
            <v xml:space="preserve"> </v>
          </cell>
        </row>
        <row r="1338">
          <cell r="B1338" t="str">
            <v>698</v>
          </cell>
          <cell r="C1338" t="str">
            <v xml:space="preserve">P </v>
          </cell>
          <cell r="D1338" t="str">
            <v/>
          </cell>
          <cell r="E1338" t="str">
            <v xml:space="preserve"> </v>
          </cell>
        </row>
        <row r="1339">
          <cell r="B1339" t="str">
            <v>699</v>
          </cell>
          <cell r="C1339" t="str">
            <v xml:space="preserve">P </v>
          </cell>
          <cell r="D1339" t="str">
            <v/>
          </cell>
          <cell r="E1339" t="str">
            <v xml:space="preserve"> </v>
          </cell>
        </row>
        <row r="1340">
          <cell r="B1340" t="str">
            <v>700</v>
          </cell>
          <cell r="C1340" t="str">
            <v xml:space="preserve">P </v>
          </cell>
          <cell r="D1340" t="str">
            <v/>
          </cell>
          <cell r="E1340" t="str">
            <v xml:space="preserve"> </v>
          </cell>
        </row>
        <row r="1341">
          <cell r="B1341" t="str">
            <v>7000</v>
          </cell>
          <cell r="C1341" t="str">
            <v xml:space="preserve">P </v>
          </cell>
          <cell r="D1341" t="str">
            <v>LOS ANGELES</v>
          </cell>
          <cell r="E1341" t="str">
            <v xml:space="preserve">LOS ANGELES                   </v>
          </cell>
        </row>
        <row r="1342">
          <cell r="B1342" t="str">
            <v>701</v>
          </cell>
          <cell r="C1342" t="str">
            <v xml:space="preserve">P </v>
          </cell>
          <cell r="D1342" t="str">
            <v>LOS ANGELES</v>
          </cell>
          <cell r="E1342" t="str">
            <v xml:space="preserve">LOS ANGELES                   </v>
          </cell>
        </row>
        <row r="1343">
          <cell r="B1343" t="str">
            <v>702</v>
          </cell>
          <cell r="C1343" t="str">
            <v xml:space="preserve">P </v>
          </cell>
          <cell r="D1343" t="str">
            <v/>
          </cell>
          <cell r="E1343" t="str">
            <v xml:space="preserve"> </v>
          </cell>
        </row>
        <row r="1344">
          <cell r="B1344" t="str">
            <v>703</v>
          </cell>
          <cell r="C1344" t="str">
            <v xml:space="preserve">P </v>
          </cell>
          <cell r="D1344" t="str">
            <v>RIVERSIDE</v>
          </cell>
          <cell r="E1344" t="str">
            <v xml:space="preserve">RIVERSIDE                     </v>
          </cell>
        </row>
        <row r="1345">
          <cell r="B1345" t="str">
            <v>704</v>
          </cell>
          <cell r="C1345" t="str">
            <v xml:space="preserve">P </v>
          </cell>
          <cell r="D1345" t="str">
            <v/>
          </cell>
          <cell r="E1345" t="str">
            <v xml:space="preserve"> </v>
          </cell>
        </row>
        <row r="1346">
          <cell r="B1346" t="str">
            <v>705</v>
          </cell>
          <cell r="C1346" t="str">
            <v xml:space="preserve">P </v>
          </cell>
          <cell r="D1346" t="str">
            <v>SAN DIEGO</v>
          </cell>
          <cell r="E1346" t="str">
            <v xml:space="preserve">SAN DIEGO                     </v>
          </cell>
        </row>
        <row r="1347">
          <cell r="B1347" t="str">
            <v>706</v>
          </cell>
          <cell r="C1347" t="str">
            <v xml:space="preserve">P </v>
          </cell>
          <cell r="D1347" t="str">
            <v/>
          </cell>
          <cell r="E1347" t="str">
            <v xml:space="preserve"> </v>
          </cell>
        </row>
        <row r="1348">
          <cell r="B1348" t="str">
            <v>707</v>
          </cell>
          <cell r="C1348" t="str">
            <v xml:space="preserve">P </v>
          </cell>
          <cell r="D1348" t="str">
            <v/>
          </cell>
          <cell r="E1348" t="str">
            <v xml:space="preserve"> </v>
          </cell>
        </row>
        <row r="1349">
          <cell r="B1349" t="str">
            <v>708</v>
          </cell>
          <cell r="C1349" t="str">
            <v xml:space="preserve">P </v>
          </cell>
          <cell r="D1349" t="str">
            <v>LOS ANGELES</v>
          </cell>
          <cell r="E1349" t="str">
            <v xml:space="preserve">LOS ANGELES                   </v>
          </cell>
        </row>
        <row r="1350">
          <cell r="B1350" t="str">
            <v>709</v>
          </cell>
          <cell r="C1350" t="str">
            <v xml:space="preserve">P </v>
          </cell>
          <cell r="D1350" t="str">
            <v/>
          </cell>
          <cell r="E1350" t="str">
            <v xml:space="preserve"> </v>
          </cell>
        </row>
        <row r="1351">
          <cell r="B1351" t="str">
            <v>710</v>
          </cell>
          <cell r="C1351" t="str">
            <v xml:space="preserve">P </v>
          </cell>
          <cell r="D1351" t="str">
            <v/>
          </cell>
          <cell r="E1351" t="str">
            <v xml:space="preserve"> </v>
          </cell>
        </row>
        <row r="1352">
          <cell r="B1352" t="str">
            <v>7100</v>
          </cell>
          <cell r="C1352" t="str">
            <v xml:space="preserve">P </v>
          </cell>
          <cell r="D1352" t="str">
            <v>SAN DIEGO</v>
          </cell>
          <cell r="E1352" t="str">
            <v xml:space="preserve">SAN DIEGO                     </v>
          </cell>
        </row>
        <row r="1353">
          <cell r="B1353" t="str">
            <v>7101</v>
          </cell>
          <cell r="C1353" t="str">
            <v xml:space="preserve">P </v>
          </cell>
          <cell r="D1353" t="str">
            <v>SAN DIEGO</v>
          </cell>
          <cell r="E1353" t="str">
            <v xml:space="preserve">SAN DIEGO                     </v>
          </cell>
        </row>
        <row r="1354">
          <cell r="B1354" t="str">
            <v>7102</v>
          </cell>
          <cell r="C1354" t="str">
            <v xml:space="preserve">P </v>
          </cell>
          <cell r="D1354" t="str">
            <v>SAN DIEGO</v>
          </cell>
          <cell r="E1354" t="str">
            <v xml:space="preserve">SAN DIEGO                     </v>
          </cell>
        </row>
        <row r="1355">
          <cell r="B1355" t="str">
            <v>7103</v>
          </cell>
          <cell r="C1355" t="str">
            <v xml:space="preserve">P </v>
          </cell>
          <cell r="D1355" t="str">
            <v>SAN DIEGO</v>
          </cell>
          <cell r="E1355" t="str">
            <v xml:space="preserve">SAN DIEGO                     </v>
          </cell>
        </row>
        <row r="1356">
          <cell r="B1356" t="str">
            <v>7104</v>
          </cell>
          <cell r="C1356" t="str">
            <v xml:space="preserve">P </v>
          </cell>
          <cell r="D1356" t="str">
            <v>SAN DIEGO</v>
          </cell>
          <cell r="E1356" t="str">
            <v xml:space="preserve">SAN DIEGO                     </v>
          </cell>
        </row>
        <row r="1357">
          <cell r="B1357" t="str">
            <v>7105</v>
          </cell>
          <cell r="C1357" t="str">
            <v xml:space="preserve">P </v>
          </cell>
          <cell r="D1357" t="str">
            <v>SAN DIEGO</v>
          </cell>
          <cell r="E1357" t="str">
            <v xml:space="preserve">SAN DIEGO                     </v>
          </cell>
        </row>
        <row r="1358">
          <cell r="B1358" t="str">
            <v>7106</v>
          </cell>
          <cell r="C1358" t="str">
            <v xml:space="preserve">P </v>
          </cell>
          <cell r="D1358" t="str">
            <v>SAN DIEGO</v>
          </cell>
          <cell r="E1358" t="str">
            <v xml:space="preserve">SAN DIEGO                     </v>
          </cell>
        </row>
        <row r="1359">
          <cell r="B1359" t="str">
            <v>7107</v>
          </cell>
          <cell r="C1359" t="str">
            <v xml:space="preserve">P </v>
          </cell>
          <cell r="D1359" t="str">
            <v>SAN DIEGO</v>
          </cell>
          <cell r="E1359" t="str">
            <v xml:space="preserve">SAN DIEGO                     </v>
          </cell>
        </row>
        <row r="1360">
          <cell r="B1360" t="str">
            <v>7108</v>
          </cell>
          <cell r="C1360" t="str">
            <v xml:space="preserve">P </v>
          </cell>
          <cell r="D1360" t="str">
            <v>SAN DIEGO</v>
          </cell>
          <cell r="E1360" t="str">
            <v xml:space="preserve">SAN DIEGO                     </v>
          </cell>
        </row>
        <row r="1361">
          <cell r="B1361" t="str">
            <v>7109</v>
          </cell>
          <cell r="C1361" t="str">
            <v xml:space="preserve">P </v>
          </cell>
          <cell r="D1361" t="str">
            <v>SAN DIEGO</v>
          </cell>
          <cell r="E1361" t="str">
            <v xml:space="preserve">SAN DIEGO                     </v>
          </cell>
        </row>
        <row r="1362">
          <cell r="B1362" t="str">
            <v>711</v>
          </cell>
          <cell r="C1362" t="str">
            <v xml:space="preserve">P </v>
          </cell>
          <cell r="D1362" t="str">
            <v/>
          </cell>
          <cell r="E1362" t="str">
            <v xml:space="preserve"> </v>
          </cell>
        </row>
        <row r="1363">
          <cell r="B1363" t="str">
            <v>7110</v>
          </cell>
          <cell r="C1363" t="str">
            <v xml:space="preserve">P </v>
          </cell>
          <cell r="D1363" t="str">
            <v>SAN DIEGO</v>
          </cell>
          <cell r="E1363" t="str">
            <v xml:space="preserve">SAN DIEGO                     </v>
          </cell>
        </row>
        <row r="1364">
          <cell r="B1364" t="str">
            <v>7111</v>
          </cell>
          <cell r="C1364" t="str">
            <v xml:space="preserve">P </v>
          </cell>
          <cell r="D1364" t="str">
            <v>SAN DIEGO</v>
          </cell>
          <cell r="E1364" t="str">
            <v xml:space="preserve">SAN DIEGO                     </v>
          </cell>
        </row>
        <row r="1365">
          <cell r="B1365" t="str">
            <v>7112</v>
          </cell>
          <cell r="C1365" t="str">
            <v xml:space="preserve">P </v>
          </cell>
          <cell r="D1365" t="str">
            <v>SAN DIEGO</v>
          </cell>
          <cell r="E1365" t="str">
            <v xml:space="preserve">SAN DIEGO                     </v>
          </cell>
        </row>
        <row r="1366">
          <cell r="B1366" t="str">
            <v>7113</v>
          </cell>
          <cell r="C1366" t="str">
            <v xml:space="preserve">P </v>
          </cell>
          <cell r="D1366" t="str">
            <v>SAN DIEGO</v>
          </cell>
          <cell r="E1366" t="str">
            <v xml:space="preserve">SAN DIEGO                     </v>
          </cell>
        </row>
        <row r="1367">
          <cell r="B1367" t="str">
            <v>7114</v>
          </cell>
          <cell r="C1367" t="str">
            <v xml:space="preserve">P </v>
          </cell>
          <cell r="D1367" t="str">
            <v>SAN DIEGO</v>
          </cell>
          <cell r="E1367" t="str">
            <v xml:space="preserve">SAN DIEGO                     </v>
          </cell>
        </row>
        <row r="1368">
          <cell r="B1368" t="str">
            <v>7115</v>
          </cell>
          <cell r="C1368" t="str">
            <v xml:space="preserve">P </v>
          </cell>
          <cell r="D1368" t="str">
            <v>SAN DIEGO</v>
          </cell>
          <cell r="E1368" t="str">
            <v xml:space="preserve">SAN DIEGO                     </v>
          </cell>
        </row>
        <row r="1369">
          <cell r="B1369" t="str">
            <v>7116</v>
          </cell>
          <cell r="C1369" t="str">
            <v xml:space="preserve">P </v>
          </cell>
          <cell r="D1369" t="str">
            <v>SAN DIEGO</v>
          </cell>
          <cell r="E1369" t="str">
            <v xml:space="preserve">SAN DIEGO                     </v>
          </cell>
        </row>
        <row r="1370">
          <cell r="B1370" t="str">
            <v>7117</v>
          </cell>
          <cell r="C1370" t="str">
            <v xml:space="preserve">P </v>
          </cell>
          <cell r="D1370" t="str">
            <v>SAN DIEGO</v>
          </cell>
          <cell r="E1370" t="str">
            <v xml:space="preserve">SAN DIEGO                     </v>
          </cell>
        </row>
        <row r="1371">
          <cell r="B1371" t="str">
            <v>7118</v>
          </cell>
          <cell r="C1371" t="str">
            <v xml:space="preserve">P </v>
          </cell>
          <cell r="D1371" t="str">
            <v>SAN DIEGO</v>
          </cell>
          <cell r="E1371" t="str">
            <v xml:space="preserve">SAN DIEGO                     </v>
          </cell>
        </row>
        <row r="1372">
          <cell r="B1372" t="str">
            <v>7119</v>
          </cell>
          <cell r="C1372" t="str">
            <v xml:space="preserve">P </v>
          </cell>
          <cell r="D1372" t="str">
            <v>SAN DIEGO</v>
          </cell>
          <cell r="E1372" t="str">
            <v xml:space="preserve">SAN DIEGO                     </v>
          </cell>
        </row>
        <row r="1373">
          <cell r="B1373" t="str">
            <v>712</v>
          </cell>
          <cell r="C1373" t="str">
            <v xml:space="preserve">P </v>
          </cell>
          <cell r="D1373" t="str">
            <v>LOS ANGELES</v>
          </cell>
          <cell r="E1373" t="str">
            <v xml:space="preserve">LOS ANGELES                   </v>
          </cell>
        </row>
        <row r="1374">
          <cell r="B1374" t="str">
            <v>7120</v>
          </cell>
          <cell r="C1374" t="str">
            <v xml:space="preserve">P </v>
          </cell>
          <cell r="D1374" t="str">
            <v>SAN DIEGO</v>
          </cell>
          <cell r="E1374" t="str">
            <v xml:space="preserve">SAN DIEGO                     </v>
          </cell>
        </row>
        <row r="1375">
          <cell r="B1375" t="str">
            <v>7121</v>
          </cell>
          <cell r="C1375" t="str">
            <v xml:space="preserve">P </v>
          </cell>
          <cell r="D1375" t="str">
            <v>SAN DIEGO</v>
          </cell>
          <cell r="E1375" t="str">
            <v xml:space="preserve">SAN DIEGO                     </v>
          </cell>
        </row>
        <row r="1376">
          <cell r="B1376" t="str">
            <v>7122</v>
          </cell>
          <cell r="C1376" t="str">
            <v xml:space="preserve">P </v>
          </cell>
          <cell r="D1376" t="str">
            <v>SAN DIEGO</v>
          </cell>
          <cell r="E1376" t="str">
            <v xml:space="preserve">SAN DIEGO                     </v>
          </cell>
        </row>
        <row r="1377">
          <cell r="B1377" t="str">
            <v>7123</v>
          </cell>
          <cell r="C1377" t="str">
            <v xml:space="preserve">P </v>
          </cell>
          <cell r="D1377" t="str">
            <v>LOS ANGELES</v>
          </cell>
          <cell r="E1377" t="str">
            <v xml:space="preserve">LOS ANGELES                   </v>
          </cell>
        </row>
        <row r="1378">
          <cell r="B1378" t="str">
            <v>7124</v>
          </cell>
          <cell r="C1378" t="str">
            <v xml:space="preserve">P </v>
          </cell>
          <cell r="D1378" t="str">
            <v>LOS ANGELES</v>
          </cell>
          <cell r="E1378" t="str">
            <v xml:space="preserve">LOS ANGELES                   </v>
          </cell>
        </row>
        <row r="1379">
          <cell r="B1379" t="str">
            <v>7125</v>
          </cell>
          <cell r="C1379" t="str">
            <v xml:space="preserve">P </v>
          </cell>
          <cell r="D1379" t="str">
            <v>LOS ANGELES</v>
          </cell>
          <cell r="E1379" t="str">
            <v xml:space="preserve">LOS ANGELES                   </v>
          </cell>
        </row>
        <row r="1380">
          <cell r="B1380" t="str">
            <v>7126</v>
          </cell>
          <cell r="C1380" t="str">
            <v xml:space="preserve">P </v>
          </cell>
          <cell r="D1380" t="str">
            <v>LOS ANGELES</v>
          </cell>
          <cell r="E1380" t="str">
            <v xml:space="preserve">LOS ANGELES                   </v>
          </cell>
        </row>
        <row r="1381">
          <cell r="B1381" t="str">
            <v>7127</v>
          </cell>
          <cell r="C1381" t="str">
            <v xml:space="preserve">P </v>
          </cell>
          <cell r="D1381" t="str">
            <v>LOS ANGELES</v>
          </cell>
          <cell r="E1381" t="str">
            <v xml:space="preserve">LOS ANGELES                   </v>
          </cell>
        </row>
        <row r="1382">
          <cell r="B1382" t="str">
            <v>7128</v>
          </cell>
          <cell r="C1382" t="str">
            <v xml:space="preserve">P </v>
          </cell>
          <cell r="D1382" t="str">
            <v>LOS ANGELES</v>
          </cell>
          <cell r="E1382" t="str">
            <v xml:space="preserve">LOS ANGELES                   </v>
          </cell>
        </row>
        <row r="1383">
          <cell r="B1383" t="str">
            <v>7129</v>
          </cell>
          <cell r="C1383" t="str">
            <v xml:space="preserve">P </v>
          </cell>
          <cell r="D1383" t="str">
            <v>LOS ANGELES</v>
          </cell>
          <cell r="E1383" t="str">
            <v xml:space="preserve">LOS ANGELES                   </v>
          </cell>
        </row>
        <row r="1384">
          <cell r="B1384" t="str">
            <v>713</v>
          </cell>
          <cell r="C1384" t="str">
            <v xml:space="preserve">P </v>
          </cell>
          <cell r="D1384" t="str">
            <v>LOS ANGELES</v>
          </cell>
          <cell r="E1384" t="str">
            <v xml:space="preserve">LOS ANGELES                   </v>
          </cell>
        </row>
        <row r="1385">
          <cell r="B1385" t="str">
            <v>7130</v>
          </cell>
          <cell r="C1385" t="str">
            <v xml:space="preserve">P </v>
          </cell>
          <cell r="D1385" t="str">
            <v>LOS ANGELES</v>
          </cell>
          <cell r="E1385" t="str">
            <v xml:space="preserve">LOS ANGELES                   </v>
          </cell>
        </row>
        <row r="1386">
          <cell r="B1386" t="str">
            <v>7131</v>
          </cell>
          <cell r="C1386" t="str">
            <v xml:space="preserve">P </v>
          </cell>
          <cell r="D1386" t="str">
            <v>LOS ANGELES</v>
          </cell>
          <cell r="E1386" t="str">
            <v xml:space="preserve">LOS ANGELES                   </v>
          </cell>
        </row>
        <row r="1387">
          <cell r="B1387" t="str">
            <v>7132</v>
          </cell>
          <cell r="C1387" t="str">
            <v xml:space="preserve">P </v>
          </cell>
          <cell r="D1387" t="str">
            <v>LOS ANGELES</v>
          </cell>
          <cell r="E1387" t="str">
            <v xml:space="preserve">LOS ANGELES                   </v>
          </cell>
        </row>
        <row r="1388">
          <cell r="B1388" t="str">
            <v>7133</v>
          </cell>
          <cell r="C1388" t="str">
            <v xml:space="preserve">P </v>
          </cell>
          <cell r="D1388" t="str">
            <v>LOS ANGELES</v>
          </cell>
          <cell r="E1388" t="str">
            <v xml:space="preserve">LOS ANGELES                   </v>
          </cell>
        </row>
        <row r="1389">
          <cell r="B1389" t="str">
            <v>7134</v>
          </cell>
          <cell r="C1389" t="str">
            <v xml:space="preserve">P </v>
          </cell>
          <cell r="D1389" t="str">
            <v>LOS ANGELES</v>
          </cell>
          <cell r="E1389" t="str">
            <v xml:space="preserve">LOS ANGELES                   </v>
          </cell>
        </row>
        <row r="1390">
          <cell r="B1390" t="str">
            <v>7135</v>
          </cell>
          <cell r="C1390" t="str">
            <v xml:space="preserve">P </v>
          </cell>
          <cell r="D1390" t="str">
            <v>LOS ANGELES</v>
          </cell>
          <cell r="E1390" t="str">
            <v xml:space="preserve">LOS ANGELES                   </v>
          </cell>
        </row>
        <row r="1391">
          <cell r="B1391" t="str">
            <v>7136</v>
          </cell>
          <cell r="C1391" t="str">
            <v xml:space="preserve">P </v>
          </cell>
          <cell r="D1391" t="str">
            <v>LOS ANGELES</v>
          </cell>
          <cell r="E1391" t="str">
            <v xml:space="preserve">LOS ANGELES                   </v>
          </cell>
        </row>
        <row r="1392">
          <cell r="B1392" t="str">
            <v>714</v>
          </cell>
          <cell r="C1392" t="str">
            <v xml:space="preserve">P </v>
          </cell>
          <cell r="D1392" t="str">
            <v/>
          </cell>
          <cell r="E1392" t="str">
            <v xml:space="preserve"> </v>
          </cell>
        </row>
        <row r="1393">
          <cell r="B1393" t="str">
            <v>715</v>
          </cell>
          <cell r="C1393" t="str">
            <v xml:space="preserve">P </v>
          </cell>
          <cell r="D1393" t="str">
            <v/>
          </cell>
          <cell r="E1393" t="str">
            <v xml:space="preserve"> </v>
          </cell>
        </row>
        <row r="1394">
          <cell r="B1394" t="str">
            <v>716</v>
          </cell>
          <cell r="C1394" t="str">
            <v xml:space="preserve">P </v>
          </cell>
          <cell r="D1394" t="str">
            <v/>
          </cell>
          <cell r="E1394" t="str">
            <v xml:space="preserve"> </v>
          </cell>
        </row>
        <row r="1395">
          <cell r="B1395" t="str">
            <v>717</v>
          </cell>
          <cell r="C1395" t="str">
            <v xml:space="preserve">P </v>
          </cell>
          <cell r="D1395" t="str">
            <v/>
          </cell>
          <cell r="E1395" t="str">
            <v xml:space="preserve"> </v>
          </cell>
        </row>
        <row r="1396">
          <cell r="B1396" t="str">
            <v>718</v>
          </cell>
          <cell r="C1396" t="str">
            <v xml:space="preserve">P </v>
          </cell>
          <cell r="D1396" t="str">
            <v/>
          </cell>
          <cell r="E1396" t="str">
            <v xml:space="preserve"> </v>
          </cell>
        </row>
        <row r="1397">
          <cell r="B1397" t="str">
            <v>719</v>
          </cell>
          <cell r="C1397" t="str">
            <v xml:space="preserve">P </v>
          </cell>
          <cell r="D1397" t="str">
            <v/>
          </cell>
          <cell r="E1397" t="str">
            <v xml:space="preserve"> </v>
          </cell>
        </row>
        <row r="1398">
          <cell r="B1398" t="str">
            <v>720</v>
          </cell>
          <cell r="C1398" t="str">
            <v xml:space="preserve">P </v>
          </cell>
          <cell r="D1398" t="str">
            <v/>
          </cell>
          <cell r="E1398" t="str">
            <v xml:space="preserve"> </v>
          </cell>
        </row>
        <row r="1399">
          <cell r="B1399" t="str">
            <v>721</v>
          </cell>
          <cell r="C1399" t="str">
            <v xml:space="preserve">P </v>
          </cell>
          <cell r="D1399" t="str">
            <v/>
          </cell>
          <cell r="E1399" t="str">
            <v xml:space="preserve"> </v>
          </cell>
        </row>
        <row r="1400">
          <cell r="B1400" t="str">
            <v>722</v>
          </cell>
          <cell r="C1400" t="str">
            <v xml:space="preserve">P </v>
          </cell>
          <cell r="D1400" t="str">
            <v/>
          </cell>
          <cell r="E1400" t="str">
            <v xml:space="preserve"> </v>
          </cell>
        </row>
        <row r="1401">
          <cell r="B1401" t="str">
            <v>723</v>
          </cell>
          <cell r="C1401" t="str">
            <v xml:space="preserve">P </v>
          </cell>
          <cell r="D1401" t="str">
            <v/>
          </cell>
          <cell r="E1401" t="str">
            <v xml:space="preserve"> </v>
          </cell>
        </row>
        <row r="1402">
          <cell r="B1402" t="str">
            <v>725</v>
          </cell>
          <cell r="C1402" t="str">
            <v xml:space="preserve">P </v>
          </cell>
          <cell r="D1402" t="str">
            <v>SAN BERNARDINO</v>
          </cell>
          <cell r="E1402" t="str">
            <v xml:space="preserve">SAN BERNARDINO                </v>
          </cell>
        </row>
        <row r="1403">
          <cell r="B1403" t="str">
            <v>726</v>
          </cell>
          <cell r="C1403" t="str">
            <v xml:space="preserve">P </v>
          </cell>
          <cell r="D1403" t="str">
            <v>LOS ANGELES</v>
          </cell>
          <cell r="E1403" t="str">
            <v xml:space="preserve">LOS ANGELES                   </v>
          </cell>
        </row>
        <row r="1404">
          <cell r="B1404" t="str">
            <v>727</v>
          </cell>
          <cell r="C1404" t="str">
            <v xml:space="preserve">P </v>
          </cell>
          <cell r="D1404" t="str">
            <v>LOS ANGELES</v>
          </cell>
          <cell r="E1404" t="str">
            <v xml:space="preserve">LOS ANGELES                   </v>
          </cell>
        </row>
        <row r="1405">
          <cell r="B1405" t="str">
            <v>728</v>
          </cell>
          <cell r="C1405" t="str">
            <v xml:space="preserve">P </v>
          </cell>
          <cell r="D1405" t="str">
            <v>LOS ANGELES</v>
          </cell>
          <cell r="E1405" t="str">
            <v xml:space="preserve">LOS ANGELES                   </v>
          </cell>
        </row>
        <row r="1406">
          <cell r="B1406" t="str">
            <v>729</v>
          </cell>
          <cell r="C1406" t="str">
            <v xml:space="preserve">P </v>
          </cell>
          <cell r="D1406" t="str">
            <v>LOS ANGELES</v>
          </cell>
          <cell r="E1406" t="str">
            <v xml:space="preserve">LOS ANGELES                   </v>
          </cell>
        </row>
        <row r="1407">
          <cell r="B1407" t="str">
            <v>730</v>
          </cell>
          <cell r="C1407" t="str">
            <v xml:space="preserve">P </v>
          </cell>
          <cell r="D1407" t="str">
            <v>LOS ANGELES</v>
          </cell>
          <cell r="E1407" t="str">
            <v xml:space="preserve">LOS ANGELES                   </v>
          </cell>
        </row>
        <row r="1408">
          <cell r="B1408" t="str">
            <v>731</v>
          </cell>
          <cell r="C1408" t="str">
            <v xml:space="preserve">P </v>
          </cell>
          <cell r="D1408" t="str">
            <v>ORANGE</v>
          </cell>
          <cell r="E1408" t="str">
            <v xml:space="preserve">ORANGE                        </v>
          </cell>
        </row>
        <row r="1409">
          <cell r="B1409" t="str">
            <v>732</v>
          </cell>
          <cell r="C1409" t="str">
            <v xml:space="preserve">P </v>
          </cell>
          <cell r="D1409" t="str">
            <v>ORANGE</v>
          </cell>
          <cell r="E1409" t="str">
            <v xml:space="preserve">ORANGE                        </v>
          </cell>
        </row>
        <row r="1410">
          <cell r="B1410" t="str">
            <v>733</v>
          </cell>
          <cell r="C1410" t="str">
            <v xml:space="preserve">P </v>
          </cell>
          <cell r="D1410" t="str">
            <v>LOS ANGELES</v>
          </cell>
          <cell r="E1410" t="str">
            <v xml:space="preserve">LOS ANGELES                   </v>
          </cell>
        </row>
        <row r="1411">
          <cell r="B1411" t="str">
            <v>734</v>
          </cell>
          <cell r="C1411" t="str">
            <v xml:space="preserve">P </v>
          </cell>
          <cell r="D1411" t="str">
            <v>ORANGE</v>
          </cell>
          <cell r="E1411" t="str">
            <v xml:space="preserve">ORANGE                        </v>
          </cell>
        </row>
        <row r="1412">
          <cell r="B1412" t="str">
            <v>735</v>
          </cell>
          <cell r="C1412" t="str">
            <v xml:space="preserve">P </v>
          </cell>
          <cell r="D1412" t="str">
            <v>ORANGE</v>
          </cell>
          <cell r="E1412" t="str">
            <v xml:space="preserve">ORANGE                        </v>
          </cell>
        </row>
        <row r="1413">
          <cell r="B1413" t="str">
            <v>736</v>
          </cell>
          <cell r="C1413" t="str">
            <v xml:space="preserve">P </v>
          </cell>
          <cell r="D1413" t="str">
            <v>LOS ANGELES</v>
          </cell>
          <cell r="E1413" t="str">
            <v xml:space="preserve">LOS ANGELES                   </v>
          </cell>
        </row>
        <row r="1414">
          <cell r="B1414" t="str">
            <v>737</v>
          </cell>
          <cell r="C1414" t="str">
            <v xml:space="preserve">P </v>
          </cell>
          <cell r="D1414" t="str">
            <v>ORANGE</v>
          </cell>
          <cell r="E1414" t="str">
            <v xml:space="preserve">ORANGE                        </v>
          </cell>
        </row>
        <row r="1415">
          <cell r="B1415" t="str">
            <v>738</v>
          </cell>
          <cell r="C1415" t="str">
            <v xml:space="preserve">P </v>
          </cell>
          <cell r="D1415" t="str">
            <v>ORANGE</v>
          </cell>
          <cell r="E1415" t="str">
            <v xml:space="preserve">ORANGE                        </v>
          </cell>
        </row>
        <row r="1416">
          <cell r="B1416" t="str">
            <v>739</v>
          </cell>
          <cell r="C1416" t="str">
            <v xml:space="preserve">P </v>
          </cell>
          <cell r="D1416" t="str">
            <v/>
          </cell>
          <cell r="E1416" t="str">
            <v xml:space="preserve"> </v>
          </cell>
        </row>
        <row r="1417">
          <cell r="B1417" t="str">
            <v>740</v>
          </cell>
          <cell r="C1417" t="str">
            <v xml:space="preserve">P </v>
          </cell>
          <cell r="D1417" t="str">
            <v/>
          </cell>
          <cell r="E1417" t="str">
            <v xml:space="preserve"> </v>
          </cell>
        </row>
        <row r="1418">
          <cell r="B1418" t="str">
            <v>741</v>
          </cell>
          <cell r="C1418" t="str">
            <v xml:space="preserve">P </v>
          </cell>
          <cell r="D1418" t="str">
            <v>SAN BERNARDINO</v>
          </cell>
          <cell r="E1418" t="str">
            <v xml:space="preserve">SAN BERNARDINO                </v>
          </cell>
        </row>
        <row r="1419">
          <cell r="B1419" t="str">
            <v>742</v>
          </cell>
          <cell r="C1419" t="str">
            <v xml:space="preserve">P </v>
          </cell>
          <cell r="D1419" t="str">
            <v/>
          </cell>
          <cell r="E1419" t="str">
            <v xml:space="preserve"> </v>
          </cell>
        </row>
        <row r="1420">
          <cell r="B1420" t="str">
            <v>743</v>
          </cell>
          <cell r="C1420" t="str">
            <v xml:space="preserve">P </v>
          </cell>
          <cell r="D1420" t="str">
            <v/>
          </cell>
          <cell r="E1420" t="str">
            <v xml:space="preserve"> </v>
          </cell>
        </row>
        <row r="1421">
          <cell r="B1421" t="str">
            <v>744</v>
          </cell>
          <cell r="C1421" t="str">
            <v xml:space="preserve">P </v>
          </cell>
          <cell r="D1421" t="str">
            <v/>
          </cell>
          <cell r="E1421" t="str">
            <v xml:space="preserve"> </v>
          </cell>
        </row>
        <row r="1422">
          <cell r="B1422" t="str">
            <v>745</v>
          </cell>
          <cell r="C1422" t="str">
            <v xml:space="preserve">P </v>
          </cell>
          <cell r="D1422" t="str">
            <v>SAN DIEGO</v>
          </cell>
          <cell r="E1422" t="str">
            <v xml:space="preserve">SAN DIEGO                     </v>
          </cell>
        </row>
        <row r="1423">
          <cell r="B1423" t="str">
            <v>746</v>
          </cell>
          <cell r="C1423" t="str">
            <v xml:space="preserve">P </v>
          </cell>
          <cell r="D1423" t="str">
            <v>SAN DIEGO</v>
          </cell>
          <cell r="E1423" t="str">
            <v xml:space="preserve">SAN DIEGO                     </v>
          </cell>
        </row>
        <row r="1424">
          <cell r="B1424" t="str">
            <v>747</v>
          </cell>
          <cell r="C1424" t="str">
            <v xml:space="preserve">P </v>
          </cell>
          <cell r="D1424" t="str">
            <v/>
          </cell>
          <cell r="E1424" t="str">
            <v xml:space="preserve"> </v>
          </cell>
        </row>
        <row r="1425">
          <cell r="B1425" t="str">
            <v>748</v>
          </cell>
          <cell r="C1425" t="str">
            <v xml:space="preserve">P </v>
          </cell>
          <cell r="D1425" t="str">
            <v/>
          </cell>
          <cell r="E1425" t="str">
            <v xml:space="preserve"> </v>
          </cell>
        </row>
        <row r="1426">
          <cell r="B1426" t="str">
            <v>749</v>
          </cell>
          <cell r="C1426" t="str">
            <v xml:space="preserve">P </v>
          </cell>
          <cell r="D1426" t="str">
            <v/>
          </cell>
          <cell r="E1426" t="str">
            <v xml:space="preserve"> </v>
          </cell>
        </row>
        <row r="1427">
          <cell r="B1427" t="str">
            <v>750</v>
          </cell>
          <cell r="C1427" t="str">
            <v xml:space="preserve">P </v>
          </cell>
          <cell r="D1427" t="str">
            <v/>
          </cell>
          <cell r="E1427" t="str">
            <v xml:space="preserve"> </v>
          </cell>
        </row>
        <row r="1428">
          <cell r="B1428" t="str">
            <v>751</v>
          </cell>
          <cell r="C1428" t="str">
            <v xml:space="preserve">P </v>
          </cell>
          <cell r="D1428" t="str">
            <v/>
          </cell>
          <cell r="E1428" t="str">
            <v xml:space="preserve"> </v>
          </cell>
        </row>
        <row r="1429">
          <cell r="B1429" t="str">
            <v>752</v>
          </cell>
          <cell r="C1429" t="str">
            <v xml:space="preserve">P </v>
          </cell>
          <cell r="D1429" t="str">
            <v/>
          </cell>
          <cell r="E1429" t="str">
            <v xml:space="preserve"> </v>
          </cell>
        </row>
        <row r="1430">
          <cell r="B1430" t="str">
            <v>753</v>
          </cell>
          <cell r="C1430" t="str">
            <v xml:space="preserve">P </v>
          </cell>
          <cell r="D1430" t="str">
            <v>SAN JOAQUIN</v>
          </cell>
          <cell r="E1430" t="str">
            <v xml:space="preserve">SAN JOAQUIN                   </v>
          </cell>
        </row>
        <row r="1431">
          <cell r="B1431" t="str">
            <v>754</v>
          </cell>
          <cell r="C1431" t="str">
            <v xml:space="preserve">P </v>
          </cell>
          <cell r="D1431" t="str">
            <v>ORANGE</v>
          </cell>
          <cell r="E1431" t="str">
            <v xml:space="preserve">ORANGE                        </v>
          </cell>
        </row>
        <row r="1432">
          <cell r="B1432" t="str">
            <v>755</v>
          </cell>
          <cell r="C1432" t="str">
            <v xml:space="preserve">P </v>
          </cell>
          <cell r="D1432" t="str">
            <v/>
          </cell>
          <cell r="E1432" t="str">
            <v xml:space="preserve"> </v>
          </cell>
        </row>
        <row r="1433">
          <cell r="B1433" t="str">
            <v>756</v>
          </cell>
          <cell r="C1433" t="str">
            <v xml:space="preserve">P </v>
          </cell>
          <cell r="D1433" t="str">
            <v/>
          </cell>
          <cell r="E1433" t="str">
            <v xml:space="preserve"> </v>
          </cell>
        </row>
        <row r="1434">
          <cell r="B1434" t="str">
            <v>757</v>
          </cell>
          <cell r="C1434" t="str">
            <v xml:space="preserve">P </v>
          </cell>
          <cell r="D1434" t="str">
            <v>LOS ANGELES</v>
          </cell>
          <cell r="E1434" t="str">
            <v xml:space="preserve">LOS ANGELES                   </v>
          </cell>
        </row>
        <row r="1435">
          <cell r="B1435" t="str">
            <v>758</v>
          </cell>
          <cell r="C1435" t="str">
            <v xml:space="preserve">P </v>
          </cell>
          <cell r="D1435" t="str">
            <v/>
          </cell>
          <cell r="E1435" t="str">
            <v xml:space="preserve"> </v>
          </cell>
        </row>
        <row r="1436">
          <cell r="B1436" t="str">
            <v>759</v>
          </cell>
          <cell r="C1436" t="str">
            <v xml:space="preserve">P </v>
          </cell>
          <cell r="D1436" t="str">
            <v/>
          </cell>
          <cell r="E1436" t="str">
            <v xml:space="preserve"> </v>
          </cell>
        </row>
        <row r="1437">
          <cell r="B1437" t="str">
            <v>760</v>
          </cell>
          <cell r="C1437" t="str">
            <v xml:space="preserve">P </v>
          </cell>
          <cell r="D1437" t="str">
            <v>LOS ANGELES</v>
          </cell>
          <cell r="E1437" t="str">
            <v xml:space="preserve">LOS ANGELES                   </v>
          </cell>
        </row>
        <row r="1438">
          <cell r="B1438" t="str">
            <v>761</v>
          </cell>
          <cell r="C1438" t="str">
            <v xml:space="preserve">P </v>
          </cell>
          <cell r="D1438" t="str">
            <v/>
          </cell>
          <cell r="E1438" t="str">
            <v xml:space="preserve"> </v>
          </cell>
        </row>
        <row r="1439">
          <cell r="B1439" t="str">
            <v>762</v>
          </cell>
          <cell r="C1439" t="str">
            <v xml:space="preserve">P </v>
          </cell>
          <cell r="D1439" t="str">
            <v>LOS ANGELES</v>
          </cell>
          <cell r="E1439" t="str">
            <v xml:space="preserve">LOS ANGELES                   </v>
          </cell>
        </row>
        <row r="1440">
          <cell r="B1440" t="str">
            <v>763</v>
          </cell>
          <cell r="C1440" t="str">
            <v xml:space="preserve">P </v>
          </cell>
          <cell r="D1440" t="str">
            <v/>
          </cell>
          <cell r="E1440" t="str">
            <v xml:space="preserve"> </v>
          </cell>
        </row>
        <row r="1441">
          <cell r="B1441" t="str">
            <v>764</v>
          </cell>
          <cell r="C1441" t="str">
            <v xml:space="preserve">P </v>
          </cell>
          <cell r="D1441" t="str">
            <v/>
          </cell>
          <cell r="E1441" t="str">
            <v xml:space="preserve"> </v>
          </cell>
        </row>
        <row r="1442">
          <cell r="B1442" t="str">
            <v>765</v>
          </cell>
          <cell r="C1442" t="str">
            <v xml:space="preserve">P </v>
          </cell>
          <cell r="D1442" t="str">
            <v>KERN</v>
          </cell>
          <cell r="E1442" t="str">
            <v xml:space="preserve">KERN                          </v>
          </cell>
        </row>
        <row r="1443">
          <cell r="B1443" t="str">
            <v>766</v>
          </cell>
          <cell r="C1443" t="str">
            <v xml:space="preserve">P </v>
          </cell>
          <cell r="D1443" t="str">
            <v/>
          </cell>
          <cell r="E1443" t="str">
            <v xml:space="preserve"> </v>
          </cell>
        </row>
        <row r="1444">
          <cell r="B1444" t="str">
            <v>767</v>
          </cell>
          <cell r="C1444" t="str">
            <v xml:space="preserve">P </v>
          </cell>
          <cell r="D1444" t="str">
            <v/>
          </cell>
          <cell r="E1444" t="str">
            <v xml:space="preserve"> </v>
          </cell>
        </row>
        <row r="1445">
          <cell r="B1445" t="str">
            <v>768</v>
          </cell>
          <cell r="C1445" t="str">
            <v xml:space="preserve">P </v>
          </cell>
          <cell r="D1445" t="str">
            <v/>
          </cell>
          <cell r="E1445" t="str">
            <v xml:space="preserve"> </v>
          </cell>
        </row>
        <row r="1446">
          <cell r="B1446" t="str">
            <v>769</v>
          </cell>
          <cell r="C1446" t="str">
            <v xml:space="preserve">P </v>
          </cell>
          <cell r="D1446" t="str">
            <v/>
          </cell>
          <cell r="E1446" t="str">
            <v xml:space="preserve"> </v>
          </cell>
        </row>
        <row r="1447">
          <cell r="B1447" t="str">
            <v>772</v>
          </cell>
          <cell r="C1447" t="str">
            <v xml:space="preserve">P </v>
          </cell>
          <cell r="D1447" t="str">
            <v>LOS ANGELES</v>
          </cell>
          <cell r="E1447" t="str">
            <v xml:space="preserve">LOS ANGELES                   </v>
          </cell>
        </row>
        <row r="1448">
          <cell r="B1448" t="str">
            <v>773</v>
          </cell>
          <cell r="C1448" t="str">
            <v xml:space="preserve">P </v>
          </cell>
          <cell r="D1448" t="str">
            <v/>
          </cell>
          <cell r="E1448" t="str">
            <v xml:space="preserve"> </v>
          </cell>
        </row>
        <row r="1449">
          <cell r="B1449" t="str">
            <v>774</v>
          </cell>
          <cell r="C1449" t="str">
            <v xml:space="preserve">P </v>
          </cell>
          <cell r="D1449" t="str">
            <v/>
          </cell>
          <cell r="E1449" t="str">
            <v xml:space="preserve"> </v>
          </cell>
        </row>
        <row r="1450">
          <cell r="B1450" t="str">
            <v>775</v>
          </cell>
          <cell r="C1450" t="str">
            <v xml:space="preserve">P </v>
          </cell>
          <cell r="D1450" t="str">
            <v>ORANGE</v>
          </cell>
          <cell r="E1450" t="str">
            <v xml:space="preserve">ORANGE                        </v>
          </cell>
        </row>
        <row r="1451">
          <cell r="B1451" t="str">
            <v>776</v>
          </cell>
          <cell r="C1451" t="str">
            <v xml:space="preserve">P </v>
          </cell>
          <cell r="D1451" t="str">
            <v/>
          </cell>
          <cell r="E1451" t="str">
            <v xml:space="preserve"> </v>
          </cell>
        </row>
        <row r="1452">
          <cell r="B1452" t="str">
            <v>777</v>
          </cell>
          <cell r="C1452" t="str">
            <v xml:space="preserve">P </v>
          </cell>
          <cell r="D1452" t="str">
            <v>SAN BERNARDINO</v>
          </cell>
          <cell r="E1452" t="str">
            <v xml:space="preserve">SAN BERNARDINO                </v>
          </cell>
        </row>
        <row r="1453">
          <cell r="B1453" t="str">
            <v>778</v>
          </cell>
          <cell r="C1453" t="str">
            <v xml:space="preserve">P </v>
          </cell>
          <cell r="D1453" t="str">
            <v/>
          </cell>
          <cell r="E1453" t="str">
            <v xml:space="preserve"> </v>
          </cell>
        </row>
        <row r="1454">
          <cell r="B1454" t="str">
            <v>779</v>
          </cell>
          <cell r="C1454" t="str">
            <v xml:space="preserve">P </v>
          </cell>
          <cell r="D1454" t="str">
            <v>LOS ANGELES</v>
          </cell>
          <cell r="E1454" t="str">
            <v xml:space="preserve">LOS ANGELES                   </v>
          </cell>
        </row>
        <row r="1455">
          <cell r="B1455" t="str">
            <v>780</v>
          </cell>
          <cell r="C1455" t="str">
            <v xml:space="preserve">P </v>
          </cell>
          <cell r="D1455" t="str">
            <v/>
          </cell>
          <cell r="E1455" t="str">
            <v xml:space="preserve"> </v>
          </cell>
        </row>
        <row r="1456">
          <cell r="B1456" t="str">
            <v>781</v>
          </cell>
          <cell r="C1456" t="str">
            <v xml:space="preserve">P </v>
          </cell>
          <cell r="D1456" t="str">
            <v/>
          </cell>
          <cell r="E1456" t="str">
            <v xml:space="preserve"> </v>
          </cell>
        </row>
        <row r="1457">
          <cell r="B1457" t="str">
            <v>782</v>
          </cell>
          <cell r="C1457" t="str">
            <v xml:space="preserve">P </v>
          </cell>
          <cell r="D1457" t="str">
            <v>LOS ANGELES</v>
          </cell>
          <cell r="E1457" t="str">
            <v xml:space="preserve">LOS ANGELES                   </v>
          </cell>
        </row>
        <row r="1458">
          <cell r="B1458" t="str">
            <v>783</v>
          </cell>
          <cell r="C1458" t="str">
            <v xml:space="preserve">P </v>
          </cell>
          <cell r="D1458" t="str">
            <v/>
          </cell>
          <cell r="E1458" t="str">
            <v xml:space="preserve"> </v>
          </cell>
        </row>
        <row r="1459">
          <cell r="B1459" t="str">
            <v>784</v>
          </cell>
          <cell r="C1459" t="str">
            <v xml:space="preserve">P </v>
          </cell>
          <cell r="D1459" t="str">
            <v/>
          </cell>
          <cell r="E1459" t="str">
            <v xml:space="preserve"> </v>
          </cell>
        </row>
        <row r="1460">
          <cell r="B1460" t="str">
            <v>785</v>
          </cell>
          <cell r="C1460" t="str">
            <v xml:space="preserve">P </v>
          </cell>
          <cell r="D1460" t="str">
            <v>LOS ANGELES</v>
          </cell>
          <cell r="E1460" t="str">
            <v xml:space="preserve">LOS ANGELES                   </v>
          </cell>
        </row>
        <row r="1461">
          <cell r="B1461" t="str">
            <v>786</v>
          </cell>
          <cell r="C1461" t="str">
            <v xml:space="preserve">P </v>
          </cell>
          <cell r="D1461" t="str">
            <v>SAN DIEGO</v>
          </cell>
          <cell r="E1461" t="str">
            <v xml:space="preserve">SAN DIEGO                     </v>
          </cell>
        </row>
        <row r="1462">
          <cell r="B1462" t="str">
            <v>787</v>
          </cell>
          <cell r="C1462" t="str">
            <v xml:space="preserve">P </v>
          </cell>
          <cell r="D1462" t="str">
            <v/>
          </cell>
          <cell r="E1462" t="str">
            <v xml:space="preserve"> </v>
          </cell>
        </row>
        <row r="1463">
          <cell r="B1463" t="str">
            <v>788</v>
          </cell>
          <cell r="C1463" t="str">
            <v xml:space="preserve">P </v>
          </cell>
          <cell r="D1463" t="str">
            <v>SAN DIEGO</v>
          </cell>
          <cell r="E1463" t="str">
            <v xml:space="preserve">SAN DIEGO                     </v>
          </cell>
        </row>
        <row r="1464">
          <cell r="B1464" t="str">
            <v>789</v>
          </cell>
          <cell r="C1464" t="str">
            <v xml:space="preserve">P </v>
          </cell>
          <cell r="D1464" t="str">
            <v>VENTURA</v>
          </cell>
          <cell r="E1464" t="str">
            <v xml:space="preserve">VENTURA                       </v>
          </cell>
        </row>
        <row r="1465">
          <cell r="B1465" t="str">
            <v>790</v>
          </cell>
          <cell r="C1465" t="str">
            <v xml:space="preserve">P </v>
          </cell>
          <cell r="D1465" t="str">
            <v/>
          </cell>
          <cell r="E1465" t="str">
            <v xml:space="preserve"> </v>
          </cell>
        </row>
        <row r="1466">
          <cell r="B1466" t="str">
            <v>791</v>
          </cell>
          <cell r="C1466" t="str">
            <v xml:space="preserve">P </v>
          </cell>
          <cell r="D1466" t="str">
            <v/>
          </cell>
          <cell r="E1466" t="str">
            <v xml:space="preserve"> </v>
          </cell>
        </row>
        <row r="1467">
          <cell r="B1467" t="str">
            <v>792</v>
          </cell>
          <cell r="C1467" t="str">
            <v xml:space="preserve">P </v>
          </cell>
          <cell r="D1467" t="str">
            <v/>
          </cell>
          <cell r="E1467" t="str">
            <v xml:space="preserve"> </v>
          </cell>
        </row>
        <row r="1468">
          <cell r="B1468" t="str">
            <v>793</v>
          </cell>
          <cell r="C1468" t="str">
            <v xml:space="preserve">P </v>
          </cell>
          <cell r="D1468" t="str">
            <v/>
          </cell>
          <cell r="E1468" t="str">
            <v xml:space="preserve"> </v>
          </cell>
        </row>
        <row r="1469">
          <cell r="B1469" t="str">
            <v>794</v>
          </cell>
          <cell r="C1469" t="str">
            <v xml:space="preserve">P </v>
          </cell>
          <cell r="D1469" t="str">
            <v>SAN DIEGO</v>
          </cell>
          <cell r="E1469" t="str">
            <v xml:space="preserve">SAN DIEGO                     </v>
          </cell>
        </row>
        <row r="1470">
          <cell r="B1470" t="str">
            <v>795</v>
          </cell>
          <cell r="C1470" t="str">
            <v xml:space="preserve">P </v>
          </cell>
          <cell r="D1470" t="str">
            <v/>
          </cell>
          <cell r="E1470" t="str">
            <v xml:space="preserve"> </v>
          </cell>
        </row>
        <row r="1471">
          <cell r="B1471" t="str">
            <v>796</v>
          </cell>
          <cell r="C1471" t="str">
            <v xml:space="preserve">P </v>
          </cell>
          <cell r="D1471" t="str">
            <v/>
          </cell>
          <cell r="E1471" t="str">
            <v xml:space="preserve"> </v>
          </cell>
        </row>
        <row r="1472">
          <cell r="B1472" t="str">
            <v>797</v>
          </cell>
          <cell r="C1472" t="str">
            <v xml:space="preserve">P </v>
          </cell>
          <cell r="D1472" t="str">
            <v/>
          </cell>
          <cell r="E1472" t="str">
            <v xml:space="preserve"> </v>
          </cell>
        </row>
        <row r="1473">
          <cell r="B1473" t="str">
            <v>798</v>
          </cell>
          <cell r="C1473" t="str">
            <v xml:space="preserve">P </v>
          </cell>
          <cell r="D1473" t="str">
            <v/>
          </cell>
          <cell r="E1473" t="str">
            <v xml:space="preserve"> </v>
          </cell>
        </row>
        <row r="1474">
          <cell r="B1474" t="str">
            <v>799</v>
          </cell>
          <cell r="C1474" t="str">
            <v xml:space="preserve">P </v>
          </cell>
          <cell r="D1474" t="str">
            <v>LOS ANGELES</v>
          </cell>
          <cell r="E1474" t="str">
            <v xml:space="preserve">LOS ANGELES                   </v>
          </cell>
        </row>
        <row r="1475">
          <cell r="B1475" t="str">
            <v>801</v>
          </cell>
          <cell r="C1475" t="str">
            <v xml:space="preserve">P </v>
          </cell>
          <cell r="D1475" t="str">
            <v>ORANGE</v>
          </cell>
          <cell r="E1475" t="str">
            <v xml:space="preserve">ORANGE                        </v>
          </cell>
        </row>
        <row r="1476">
          <cell r="B1476" t="str">
            <v>802</v>
          </cell>
          <cell r="C1476" t="str">
            <v xml:space="preserve">P </v>
          </cell>
          <cell r="D1476" t="str">
            <v>SAN BERNARDINO</v>
          </cell>
          <cell r="E1476" t="str">
            <v xml:space="preserve">SAN BERNARDINO                </v>
          </cell>
        </row>
        <row r="1477">
          <cell r="B1477" t="str">
            <v>803</v>
          </cell>
          <cell r="C1477" t="str">
            <v xml:space="preserve">P </v>
          </cell>
          <cell r="D1477" t="str">
            <v>SAN BERNARDINO</v>
          </cell>
          <cell r="E1477" t="str">
            <v xml:space="preserve">SAN BERNARDINO                </v>
          </cell>
        </row>
        <row r="1478">
          <cell r="B1478" t="str">
            <v>805</v>
          </cell>
          <cell r="C1478" t="str">
            <v xml:space="preserve">P </v>
          </cell>
          <cell r="D1478" t="str">
            <v>LOS ANGELES</v>
          </cell>
          <cell r="E1478" t="str">
            <v xml:space="preserve">LOS ANGELES                   </v>
          </cell>
        </row>
        <row r="1479">
          <cell r="B1479" t="str">
            <v>806</v>
          </cell>
          <cell r="C1479" t="str">
            <v xml:space="preserve">P </v>
          </cell>
          <cell r="D1479" t="str">
            <v>LOS ANGELES</v>
          </cell>
          <cell r="E1479" t="str">
            <v xml:space="preserve">LOS ANGELES                   </v>
          </cell>
        </row>
        <row r="1480">
          <cell r="B1480" t="str">
            <v>807</v>
          </cell>
          <cell r="C1480" t="str">
            <v xml:space="preserve">P </v>
          </cell>
          <cell r="D1480" t="str">
            <v>LOS ANGELES</v>
          </cell>
          <cell r="E1480" t="str">
            <v xml:space="preserve">LOS ANGELES                   </v>
          </cell>
        </row>
        <row r="1481">
          <cell r="B1481" t="str">
            <v>808</v>
          </cell>
          <cell r="C1481" t="str">
            <v xml:space="preserve">P </v>
          </cell>
          <cell r="D1481" t="str">
            <v>LOS ANGELES</v>
          </cell>
          <cell r="E1481" t="str">
            <v xml:space="preserve">LOS ANGELES                   </v>
          </cell>
        </row>
        <row r="1482">
          <cell r="B1482" t="str">
            <v>809</v>
          </cell>
          <cell r="C1482" t="str">
            <v xml:space="preserve">P </v>
          </cell>
          <cell r="D1482" t="str">
            <v>LOS ANGELES</v>
          </cell>
          <cell r="E1482" t="str">
            <v xml:space="preserve">LOS ANGELES                   </v>
          </cell>
        </row>
        <row r="1483">
          <cell r="B1483" t="str">
            <v>810</v>
          </cell>
          <cell r="C1483" t="str">
            <v xml:space="preserve">P </v>
          </cell>
          <cell r="D1483" t="str">
            <v>LOS ANGELES</v>
          </cell>
          <cell r="E1483" t="str">
            <v xml:space="preserve">LOS ANGELES                   </v>
          </cell>
        </row>
        <row r="1484">
          <cell r="B1484" t="str">
            <v>811</v>
          </cell>
          <cell r="C1484" t="str">
            <v xml:space="preserve">P </v>
          </cell>
          <cell r="D1484" t="str">
            <v>LOS ANGELES</v>
          </cell>
          <cell r="E1484" t="str">
            <v xml:space="preserve">LOS ANGELES                   </v>
          </cell>
        </row>
        <row r="1485">
          <cell r="B1485" t="str">
            <v>813</v>
          </cell>
          <cell r="C1485" t="str">
            <v xml:space="preserve">P </v>
          </cell>
          <cell r="D1485" t="str">
            <v>SAN BERNARDINO</v>
          </cell>
          <cell r="E1485" t="str">
            <v xml:space="preserve">SAN BERNARDINO                </v>
          </cell>
        </row>
        <row r="1486">
          <cell r="B1486" t="str">
            <v>814</v>
          </cell>
          <cell r="C1486" t="str">
            <v xml:space="preserve">P </v>
          </cell>
          <cell r="D1486" t="str">
            <v>SAN BERNARDINO</v>
          </cell>
          <cell r="E1486" t="str">
            <v xml:space="preserve">SAN BERNARDINO                </v>
          </cell>
        </row>
        <row r="1487">
          <cell r="B1487" t="str">
            <v>815</v>
          </cell>
          <cell r="C1487" t="str">
            <v xml:space="preserve">P </v>
          </cell>
          <cell r="D1487" t="str">
            <v>SAN BERNARDINO</v>
          </cell>
          <cell r="E1487" t="str">
            <v xml:space="preserve">SAN BERNARDINO                </v>
          </cell>
        </row>
        <row r="1488">
          <cell r="B1488" t="str">
            <v>816</v>
          </cell>
          <cell r="C1488" t="str">
            <v xml:space="preserve">P </v>
          </cell>
          <cell r="D1488" t="str">
            <v>SAN BERNARDINO</v>
          </cell>
          <cell r="E1488" t="str">
            <v xml:space="preserve">SAN BERNARDINO                </v>
          </cell>
        </row>
        <row r="1489">
          <cell r="B1489" t="str">
            <v>818</v>
          </cell>
          <cell r="C1489" t="str">
            <v xml:space="preserve">P </v>
          </cell>
          <cell r="D1489" t="str">
            <v>LOS ANGELES</v>
          </cell>
          <cell r="E1489" t="str">
            <v xml:space="preserve">LOS ANGELES                   </v>
          </cell>
        </row>
        <row r="1490">
          <cell r="B1490" t="str">
            <v>819</v>
          </cell>
          <cell r="C1490" t="str">
            <v xml:space="preserve">P </v>
          </cell>
          <cell r="D1490" t="str">
            <v>ORANGE</v>
          </cell>
          <cell r="E1490" t="str">
            <v xml:space="preserve">ORANGE                        </v>
          </cell>
        </row>
        <row r="1491">
          <cell r="B1491" t="str">
            <v>821</v>
          </cell>
          <cell r="C1491" t="str">
            <v xml:space="preserve">P </v>
          </cell>
          <cell r="D1491" t="str">
            <v>ORANGE</v>
          </cell>
          <cell r="E1491" t="str">
            <v xml:space="preserve">ORANGE                        </v>
          </cell>
        </row>
        <row r="1492">
          <cell r="B1492" t="str">
            <v>822</v>
          </cell>
          <cell r="C1492" t="str">
            <v xml:space="preserve">P </v>
          </cell>
          <cell r="D1492" t="str">
            <v>ORANGE</v>
          </cell>
          <cell r="E1492" t="str">
            <v xml:space="preserve">ORANGE                        </v>
          </cell>
        </row>
        <row r="1493">
          <cell r="B1493" t="str">
            <v>823</v>
          </cell>
          <cell r="C1493" t="str">
            <v xml:space="preserve">P </v>
          </cell>
          <cell r="D1493" t="str">
            <v>ORANGE</v>
          </cell>
          <cell r="E1493" t="str">
            <v xml:space="preserve">ORANGE                        </v>
          </cell>
        </row>
        <row r="1494">
          <cell r="B1494" t="str">
            <v>824</v>
          </cell>
          <cell r="C1494" t="str">
            <v xml:space="preserve">P </v>
          </cell>
          <cell r="D1494" t="str">
            <v>ORANGE</v>
          </cell>
          <cell r="E1494" t="str">
            <v xml:space="preserve">ORANGE                        </v>
          </cell>
        </row>
        <row r="1495">
          <cell r="B1495" t="str">
            <v>825</v>
          </cell>
          <cell r="C1495" t="str">
            <v xml:space="preserve">P </v>
          </cell>
          <cell r="D1495" t="str">
            <v>ORANGE</v>
          </cell>
          <cell r="E1495" t="str">
            <v xml:space="preserve">ORANGE                        </v>
          </cell>
        </row>
        <row r="1496">
          <cell r="B1496" t="str">
            <v>826</v>
          </cell>
          <cell r="C1496" t="str">
            <v xml:space="preserve">P </v>
          </cell>
          <cell r="D1496" t="str">
            <v>ORANGE</v>
          </cell>
          <cell r="E1496" t="str">
            <v xml:space="preserve">ORANGE                        </v>
          </cell>
        </row>
        <row r="1497">
          <cell r="B1497" t="str">
            <v>827</v>
          </cell>
          <cell r="C1497" t="str">
            <v xml:space="preserve">P </v>
          </cell>
          <cell r="D1497" t="str">
            <v>LOS ANGELES</v>
          </cell>
          <cell r="E1497" t="str">
            <v xml:space="preserve">LOS ANGELES                   </v>
          </cell>
        </row>
        <row r="1498">
          <cell r="B1498" t="str">
            <v>828</v>
          </cell>
          <cell r="C1498" t="str">
            <v xml:space="preserve">P </v>
          </cell>
          <cell r="D1498" t="str">
            <v>LOS ANGELES</v>
          </cell>
          <cell r="E1498" t="str">
            <v xml:space="preserve">LOS ANGELES                   </v>
          </cell>
        </row>
        <row r="1499">
          <cell r="B1499" t="str">
            <v>829</v>
          </cell>
          <cell r="C1499" t="str">
            <v xml:space="preserve">P </v>
          </cell>
          <cell r="D1499" t="str">
            <v>LOS ANGELES</v>
          </cell>
          <cell r="E1499" t="str">
            <v xml:space="preserve">LOS ANGELES                   </v>
          </cell>
        </row>
        <row r="1500">
          <cell r="B1500" t="str">
            <v>830</v>
          </cell>
          <cell r="C1500" t="str">
            <v xml:space="preserve">P </v>
          </cell>
          <cell r="D1500" t="str">
            <v>LOS ANGELES</v>
          </cell>
          <cell r="E1500" t="str">
            <v xml:space="preserve">LOS ANGELES                   </v>
          </cell>
        </row>
        <row r="1501">
          <cell r="B1501" t="str">
            <v>831</v>
          </cell>
          <cell r="C1501" t="str">
            <v xml:space="preserve">P </v>
          </cell>
          <cell r="D1501" t="str">
            <v>LOS ANGELES</v>
          </cell>
          <cell r="E1501" t="str">
            <v xml:space="preserve">LOS ANGELES                   </v>
          </cell>
        </row>
        <row r="1502">
          <cell r="B1502" t="str">
            <v>832</v>
          </cell>
          <cell r="C1502" t="str">
            <v xml:space="preserve">P </v>
          </cell>
          <cell r="D1502" t="str">
            <v>CONTRA COSTA</v>
          </cell>
          <cell r="E1502" t="str">
            <v xml:space="preserve">CONTRA COSTA                  </v>
          </cell>
        </row>
        <row r="1503">
          <cell r="B1503" t="str">
            <v>833</v>
          </cell>
          <cell r="C1503" t="str">
            <v xml:space="preserve">P </v>
          </cell>
          <cell r="D1503" t="str">
            <v>SAN BERNARDINO</v>
          </cell>
          <cell r="E1503" t="str">
            <v xml:space="preserve">SAN BERNARDINO                </v>
          </cell>
        </row>
        <row r="1504">
          <cell r="B1504" t="str">
            <v>834</v>
          </cell>
          <cell r="C1504" t="str">
            <v xml:space="preserve">P </v>
          </cell>
          <cell r="D1504" t="str">
            <v>CONTRA COSTA</v>
          </cell>
          <cell r="E1504" t="str">
            <v xml:space="preserve">CONTRA COSTA                  </v>
          </cell>
        </row>
        <row r="1505">
          <cell r="B1505" t="str">
            <v>835</v>
          </cell>
          <cell r="C1505" t="str">
            <v xml:space="preserve">P </v>
          </cell>
          <cell r="D1505" t="str">
            <v>SAN BERNARDINO</v>
          </cell>
          <cell r="E1505" t="str">
            <v xml:space="preserve">SAN BERNARDINO                </v>
          </cell>
        </row>
        <row r="1506">
          <cell r="B1506" t="str">
            <v>836</v>
          </cell>
          <cell r="C1506" t="str">
            <v xml:space="preserve">P </v>
          </cell>
          <cell r="D1506" t="str">
            <v>SAN BERNARDINO</v>
          </cell>
          <cell r="E1506" t="str">
            <v xml:space="preserve">SAN BERNARDINO                </v>
          </cell>
        </row>
        <row r="1507">
          <cell r="B1507" t="str">
            <v>838</v>
          </cell>
          <cell r="C1507" t="str">
            <v xml:space="preserve">P </v>
          </cell>
          <cell r="D1507" t="str">
            <v>ORANGE</v>
          </cell>
          <cell r="E1507" t="str">
            <v xml:space="preserve">ORANGE                        </v>
          </cell>
        </row>
        <row r="1508">
          <cell r="B1508" t="str">
            <v>839</v>
          </cell>
          <cell r="C1508" t="str">
            <v xml:space="preserve">P </v>
          </cell>
          <cell r="D1508" t="str">
            <v>ORANGE</v>
          </cell>
          <cell r="E1508" t="str">
            <v xml:space="preserve">ORANGE                        </v>
          </cell>
        </row>
        <row r="1509">
          <cell r="B1509" t="str">
            <v>840</v>
          </cell>
          <cell r="C1509" t="str">
            <v xml:space="preserve">P </v>
          </cell>
          <cell r="D1509" t="str">
            <v>LOS ANGELES</v>
          </cell>
          <cell r="E1509" t="str">
            <v xml:space="preserve">LOS ANGELES                   </v>
          </cell>
        </row>
        <row r="1510">
          <cell r="B1510" t="str">
            <v>841</v>
          </cell>
          <cell r="C1510" t="str">
            <v xml:space="preserve">P </v>
          </cell>
          <cell r="D1510" t="str">
            <v>ORANGE</v>
          </cell>
          <cell r="E1510" t="str">
            <v xml:space="preserve">ORANGE                        </v>
          </cell>
        </row>
        <row r="1511">
          <cell r="B1511" t="str">
            <v>842</v>
          </cell>
          <cell r="C1511" t="str">
            <v xml:space="preserve">P </v>
          </cell>
          <cell r="D1511" t="str">
            <v>ORANGE</v>
          </cell>
          <cell r="E1511" t="str">
            <v xml:space="preserve">ORANGE                        </v>
          </cell>
        </row>
        <row r="1512">
          <cell r="B1512" t="str">
            <v>843</v>
          </cell>
          <cell r="C1512" t="str">
            <v xml:space="preserve">P </v>
          </cell>
          <cell r="D1512" t="str">
            <v>LOS ANGELES</v>
          </cell>
          <cell r="E1512" t="str">
            <v xml:space="preserve">LOS ANGELES                   </v>
          </cell>
        </row>
        <row r="1513">
          <cell r="B1513" t="str">
            <v>844</v>
          </cell>
          <cell r="C1513" t="str">
            <v xml:space="preserve">P </v>
          </cell>
          <cell r="D1513" t="str">
            <v/>
          </cell>
          <cell r="E1513" t="str">
            <v xml:space="preserve"> </v>
          </cell>
        </row>
        <row r="1514">
          <cell r="B1514" t="str">
            <v>845</v>
          </cell>
          <cell r="C1514" t="str">
            <v xml:space="preserve">P </v>
          </cell>
          <cell r="D1514" t="str">
            <v/>
          </cell>
          <cell r="E1514" t="str">
            <v xml:space="preserve"> </v>
          </cell>
        </row>
        <row r="1515">
          <cell r="B1515" t="str">
            <v>846</v>
          </cell>
          <cell r="C1515" t="str">
            <v xml:space="preserve">P </v>
          </cell>
          <cell r="D1515" t="str">
            <v>SANTA CLARA</v>
          </cell>
          <cell r="E1515" t="str">
            <v xml:space="preserve">SANTA CLARA                   </v>
          </cell>
        </row>
        <row r="1516">
          <cell r="B1516" t="str">
            <v>848</v>
          </cell>
          <cell r="C1516" t="str">
            <v xml:space="preserve">P </v>
          </cell>
          <cell r="D1516" t="str">
            <v>LOS ANGELES</v>
          </cell>
          <cell r="E1516" t="str">
            <v xml:space="preserve">LOS ANGELES                   </v>
          </cell>
        </row>
        <row r="1517">
          <cell r="B1517" t="str">
            <v>849</v>
          </cell>
          <cell r="C1517" t="str">
            <v xml:space="preserve">P </v>
          </cell>
          <cell r="D1517" t="str">
            <v>LOS ANGELES</v>
          </cell>
          <cell r="E1517" t="str">
            <v xml:space="preserve">LOS ANGELES                   </v>
          </cell>
        </row>
        <row r="1518">
          <cell r="B1518" t="str">
            <v>850</v>
          </cell>
          <cell r="C1518" t="str">
            <v xml:space="preserve">P </v>
          </cell>
          <cell r="D1518" t="str">
            <v>LOS ANGELES</v>
          </cell>
          <cell r="E1518" t="str">
            <v xml:space="preserve">LOS ANGELES                   </v>
          </cell>
        </row>
        <row r="1519">
          <cell r="B1519" t="str">
            <v>851</v>
          </cell>
          <cell r="C1519" t="str">
            <v xml:space="preserve">P </v>
          </cell>
          <cell r="D1519" t="str">
            <v>LOS ANGELES</v>
          </cell>
          <cell r="E1519" t="str">
            <v xml:space="preserve">LOS ANGELES                   </v>
          </cell>
        </row>
        <row r="1520">
          <cell r="B1520" t="str">
            <v>852</v>
          </cell>
          <cell r="C1520" t="str">
            <v xml:space="preserve">P </v>
          </cell>
          <cell r="D1520" t="str">
            <v>LOS ANGELES</v>
          </cell>
          <cell r="E1520" t="str">
            <v xml:space="preserve">LOS ANGELES                   </v>
          </cell>
        </row>
        <row r="1521">
          <cell r="B1521" t="str">
            <v>853</v>
          </cell>
          <cell r="C1521" t="str">
            <v xml:space="preserve">P </v>
          </cell>
          <cell r="D1521" t="str">
            <v>LOS ANGELES</v>
          </cell>
          <cell r="E1521" t="str">
            <v xml:space="preserve">LOS ANGELES                   </v>
          </cell>
        </row>
        <row r="1522">
          <cell r="B1522" t="str">
            <v>854</v>
          </cell>
          <cell r="C1522" t="str">
            <v xml:space="preserve">P </v>
          </cell>
          <cell r="D1522" t="str">
            <v>LOS ANGELES</v>
          </cell>
          <cell r="E1522" t="str">
            <v xml:space="preserve">LOS ANGELES                   </v>
          </cell>
        </row>
        <row r="1523">
          <cell r="B1523" t="str">
            <v>856</v>
          </cell>
          <cell r="C1523" t="str">
            <v xml:space="preserve">P </v>
          </cell>
          <cell r="D1523" t="str">
            <v>LOS ANGELES</v>
          </cell>
          <cell r="E1523" t="str">
            <v xml:space="preserve">LOS ANGELES                   </v>
          </cell>
        </row>
        <row r="1524">
          <cell r="B1524" t="str">
            <v>857</v>
          </cell>
          <cell r="C1524" t="str">
            <v xml:space="preserve">P </v>
          </cell>
          <cell r="D1524" t="str">
            <v>ALAMEDA</v>
          </cell>
          <cell r="E1524" t="str">
            <v xml:space="preserve">ALAMEDA                       </v>
          </cell>
        </row>
        <row r="1525">
          <cell r="B1525" t="str">
            <v>858</v>
          </cell>
          <cell r="C1525" t="str">
            <v xml:space="preserve">P </v>
          </cell>
          <cell r="D1525" t="str">
            <v>RIVERSIDE</v>
          </cell>
          <cell r="E1525" t="str">
            <v xml:space="preserve">RIVERSIDE                     </v>
          </cell>
        </row>
        <row r="1526">
          <cell r="B1526" t="str">
            <v>859</v>
          </cell>
          <cell r="C1526" t="str">
            <v xml:space="preserve">P </v>
          </cell>
          <cell r="D1526" t="str">
            <v>LOS ANGELES</v>
          </cell>
          <cell r="E1526" t="str">
            <v xml:space="preserve">LOS ANGELES                   </v>
          </cell>
        </row>
        <row r="1527">
          <cell r="B1527" t="str">
            <v>860</v>
          </cell>
          <cell r="C1527" t="str">
            <v xml:space="preserve">P </v>
          </cell>
          <cell r="D1527" t="str">
            <v>LOS ANGELES</v>
          </cell>
          <cell r="E1527" t="str">
            <v xml:space="preserve">LOS ANGELES                   </v>
          </cell>
        </row>
        <row r="1528">
          <cell r="B1528" t="str">
            <v>861</v>
          </cell>
          <cell r="C1528" t="str">
            <v xml:space="preserve">P </v>
          </cell>
          <cell r="D1528" t="str">
            <v>LOS ANGELES</v>
          </cell>
          <cell r="E1528" t="str">
            <v xml:space="preserve">LOS ANGELES                   </v>
          </cell>
        </row>
        <row r="1529">
          <cell r="B1529" t="str">
            <v>862</v>
          </cell>
          <cell r="C1529" t="str">
            <v xml:space="preserve">P </v>
          </cell>
          <cell r="D1529" t="str">
            <v>LOS ANGELES</v>
          </cell>
          <cell r="E1529" t="str">
            <v xml:space="preserve">LOS ANGELES                   </v>
          </cell>
        </row>
        <row r="1530">
          <cell r="B1530" t="str">
            <v>863</v>
          </cell>
          <cell r="C1530" t="str">
            <v xml:space="preserve">P </v>
          </cell>
          <cell r="D1530" t="str">
            <v>LOS ANGELES</v>
          </cell>
          <cell r="E1530" t="str">
            <v xml:space="preserve">LOS ANGELES                   </v>
          </cell>
        </row>
        <row r="1531">
          <cell r="B1531" t="str">
            <v>864</v>
          </cell>
          <cell r="C1531" t="str">
            <v xml:space="preserve">P </v>
          </cell>
          <cell r="D1531" t="str">
            <v>LOS ANGELES</v>
          </cell>
          <cell r="E1531" t="str">
            <v xml:space="preserve">LOS ANGELES                   </v>
          </cell>
        </row>
        <row r="1532">
          <cell r="B1532" t="str">
            <v>865</v>
          </cell>
          <cell r="C1532" t="str">
            <v xml:space="preserve">P </v>
          </cell>
          <cell r="D1532" t="str">
            <v>LOS ANGELES</v>
          </cell>
          <cell r="E1532" t="str">
            <v xml:space="preserve">LOS ANGELES                   </v>
          </cell>
        </row>
        <row r="1533">
          <cell r="B1533" t="str">
            <v>867</v>
          </cell>
          <cell r="C1533" t="str">
            <v xml:space="preserve">P </v>
          </cell>
          <cell r="D1533" t="str">
            <v>LOS ANGELES</v>
          </cell>
          <cell r="E1533" t="str">
            <v xml:space="preserve">LOS ANGELES                   </v>
          </cell>
        </row>
        <row r="1534">
          <cell r="B1534" t="str">
            <v>870</v>
          </cell>
          <cell r="C1534" t="str">
            <v xml:space="preserve">P </v>
          </cell>
          <cell r="D1534" t="str">
            <v>ORANGE</v>
          </cell>
          <cell r="E1534" t="str">
            <v xml:space="preserve">ORANGE                        </v>
          </cell>
        </row>
        <row r="1535">
          <cell r="B1535" t="str">
            <v>872</v>
          </cell>
          <cell r="C1535" t="str">
            <v xml:space="preserve">P </v>
          </cell>
          <cell r="D1535" t="str">
            <v>ORANGE</v>
          </cell>
          <cell r="E1535" t="str">
            <v xml:space="preserve">ORANGE                        </v>
          </cell>
        </row>
        <row r="1536">
          <cell r="B1536" t="str">
            <v>873</v>
          </cell>
          <cell r="C1536" t="str">
            <v xml:space="preserve">P </v>
          </cell>
          <cell r="D1536" t="str">
            <v>LOS ANGELES</v>
          </cell>
          <cell r="E1536" t="str">
            <v xml:space="preserve">LOS ANGELES                   </v>
          </cell>
        </row>
        <row r="1537">
          <cell r="B1537" t="str">
            <v>8736</v>
          </cell>
          <cell r="C1537" t="str">
            <v xml:space="preserve">P </v>
          </cell>
          <cell r="D1537" t="str">
            <v>MARICOPA</v>
          </cell>
          <cell r="E1537" t="str">
            <v xml:space="preserve">MARICOPA                      </v>
          </cell>
        </row>
        <row r="1538">
          <cell r="B1538" t="str">
            <v>874</v>
          </cell>
          <cell r="C1538" t="str">
            <v xml:space="preserve">P </v>
          </cell>
          <cell r="D1538" t="str">
            <v>LOS ANGELES</v>
          </cell>
          <cell r="E1538" t="str">
            <v xml:space="preserve">LOS ANGELES                   </v>
          </cell>
        </row>
        <row r="1539">
          <cell r="B1539" t="str">
            <v>875</v>
          </cell>
          <cell r="C1539" t="str">
            <v xml:space="preserve">P </v>
          </cell>
          <cell r="D1539" t="str">
            <v>LOS ANGELES</v>
          </cell>
          <cell r="E1539" t="str">
            <v xml:space="preserve">LOS ANGELES                   </v>
          </cell>
        </row>
        <row r="1540">
          <cell r="B1540" t="str">
            <v>876</v>
          </cell>
          <cell r="C1540" t="str">
            <v xml:space="preserve">P </v>
          </cell>
          <cell r="D1540" t="str">
            <v>ORANGE</v>
          </cell>
          <cell r="E1540" t="str">
            <v xml:space="preserve">ORANGE                        </v>
          </cell>
        </row>
        <row r="1541">
          <cell r="B1541" t="str">
            <v>877</v>
          </cell>
          <cell r="C1541" t="str">
            <v xml:space="preserve">P </v>
          </cell>
          <cell r="D1541" t="str">
            <v>LOS ANGELES</v>
          </cell>
          <cell r="E1541" t="str">
            <v xml:space="preserve">LOS ANGELES                   </v>
          </cell>
        </row>
        <row r="1542">
          <cell r="B1542" t="str">
            <v>878</v>
          </cell>
          <cell r="C1542" t="str">
            <v xml:space="preserve">P </v>
          </cell>
          <cell r="D1542" t="str">
            <v>ORANGE</v>
          </cell>
          <cell r="E1542" t="str">
            <v xml:space="preserve">ORANGE                        </v>
          </cell>
        </row>
        <row r="1543">
          <cell r="B1543" t="str">
            <v>879</v>
          </cell>
          <cell r="C1543" t="str">
            <v xml:space="preserve">P </v>
          </cell>
          <cell r="D1543" t="str">
            <v>LOS ANGELES</v>
          </cell>
          <cell r="E1543" t="str">
            <v xml:space="preserve">LOS ANGELES                   </v>
          </cell>
        </row>
        <row r="1544">
          <cell r="B1544" t="str">
            <v>880</v>
          </cell>
          <cell r="C1544" t="str">
            <v xml:space="preserve">P </v>
          </cell>
          <cell r="D1544" t="str">
            <v>LOS ANGELES</v>
          </cell>
          <cell r="E1544" t="str">
            <v xml:space="preserve">LOS ANGELES                   </v>
          </cell>
        </row>
        <row r="1545">
          <cell r="B1545" t="str">
            <v>881</v>
          </cell>
          <cell r="C1545" t="str">
            <v xml:space="preserve">P </v>
          </cell>
          <cell r="D1545" t="str">
            <v>LOS ANGELES</v>
          </cell>
          <cell r="E1545" t="str">
            <v xml:space="preserve">LOS ANGELES                   </v>
          </cell>
        </row>
        <row r="1546">
          <cell r="B1546" t="str">
            <v>882</v>
          </cell>
          <cell r="C1546" t="str">
            <v xml:space="preserve">P </v>
          </cell>
          <cell r="D1546" t="str">
            <v>LOS ANGELES</v>
          </cell>
          <cell r="E1546" t="str">
            <v xml:space="preserve">LOS ANGELES                   </v>
          </cell>
        </row>
        <row r="1547">
          <cell r="B1547" t="str">
            <v>883</v>
          </cell>
          <cell r="C1547" t="str">
            <v xml:space="preserve">P </v>
          </cell>
          <cell r="D1547" t="str">
            <v>LOS ANGELES</v>
          </cell>
          <cell r="E1547" t="str">
            <v xml:space="preserve">LOS ANGELES                   </v>
          </cell>
        </row>
        <row r="1548">
          <cell r="B1548" t="str">
            <v>884</v>
          </cell>
          <cell r="C1548" t="str">
            <v xml:space="preserve">P </v>
          </cell>
          <cell r="D1548" t="str">
            <v>ORANGE</v>
          </cell>
          <cell r="E1548" t="str">
            <v xml:space="preserve">ORANGE                        </v>
          </cell>
        </row>
        <row r="1549">
          <cell r="B1549" t="str">
            <v>885</v>
          </cell>
          <cell r="C1549" t="str">
            <v xml:space="preserve">P </v>
          </cell>
          <cell r="D1549" t="str">
            <v>LOS ANGELES</v>
          </cell>
          <cell r="E1549" t="str">
            <v xml:space="preserve">LOS ANGELES                   </v>
          </cell>
        </row>
        <row r="1550">
          <cell r="B1550" t="str">
            <v>886</v>
          </cell>
          <cell r="C1550" t="str">
            <v xml:space="preserve">P </v>
          </cell>
          <cell r="D1550" t="str">
            <v>LOS ANGELES</v>
          </cell>
          <cell r="E1550" t="str">
            <v xml:space="preserve">LOS ANGELES                   </v>
          </cell>
        </row>
        <row r="1551">
          <cell r="B1551" t="str">
            <v>887</v>
          </cell>
          <cell r="C1551" t="str">
            <v xml:space="preserve">P </v>
          </cell>
          <cell r="D1551" t="str">
            <v>LOS ANGELES</v>
          </cell>
          <cell r="E1551" t="str">
            <v xml:space="preserve">LOS ANGELES                   </v>
          </cell>
        </row>
        <row r="1552">
          <cell r="B1552" t="str">
            <v>888</v>
          </cell>
          <cell r="C1552" t="str">
            <v xml:space="preserve">P </v>
          </cell>
          <cell r="D1552" t="str">
            <v>LOS ANGELES</v>
          </cell>
          <cell r="E1552" t="str">
            <v xml:space="preserve">LOS ANGELES                   </v>
          </cell>
        </row>
        <row r="1553">
          <cell r="B1553" t="str">
            <v>889</v>
          </cell>
          <cell r="C1553" t="str">
            <v xml:space="preserve">P </v>
          </cell>
          <cell r="D1553" t="str">
            <v>LOS ANGELES</v>
          </cell>
          <cell r="E1553" t="str">
            <v xml:space="preserve">LOS ANGELES                   </v>
          </cell>
        </row>
        <row r="1554">
          <cell r="B1554" t="str">
            <v>890</v>
          </cell>
          <cell r="C1554" t="str">
            <v xml:space="preserve">P </v>
          </cell>
          <cell r="D1554" t="str">
            <v>LOS ANGELES</v>
          </cell>
          <cell r="E1554" t="str">
            <v xml:space="preserve">LOS ANGELES                   </v>
          </cell>
        </row>
        <row r="1555">
          <cell r="B1555" t="str">
            <v>891</v>
          </cell>
          <cell r="C1555" t="str">
            <v xml:space="preserve">P </v>
          </cell>
          <cell r="D1555" t="str">
            <v>VENTURA</v>
          </cell>
          <cell r="E1555" t="str">
            <v xml:space="preserve">VENTURA                       </v>
          </cell>
        </row>
        <row r="1556">
          <cell r="B1556" t="str">
            <v>893</v>
          </cell>
          <cell r="C1556" t="str">
            <v xml:space="preserve">P </v>
          </cell>
          <cell r="D1556" t="str">
            <v>SANTA CLARA</v>
          </cell>
          <cell r="E1556" t="str">
            <v xml:space="preserve">SANTA CLARA                   </v>
          </cell>
        </row>
        <row r="1557">
          <cell r="B1557" t="str">
            <v>894</v>
          </cell>
          <cell r="C1557" t="str">
            <v xml:space="preserve">P </v>
          </cell>
          <cell r="D1557" t="str">
            <v>RIVERSIDE</v>
          </cell>
          <cell r="E1557" t="str">
            <v xml:space="preserve">RIVERSIDE                     </v>
          </cell>
        </row>
        <row r="1558">
          <cell r="B1558" t="str">
            <v>895</v>
          </cell>
          <cell r="C1558" t="str">
            <v xml:space="preserve">P </v>
          </cell>
          <cell r="D1558" t="str">
            <v>RIVERSIDE</v>
          </cell>
          <cell r="E1558" t="str">
            <v xml:space="preserve">RIVERSIDE                     </v>
          </cell>
        </row>
        <row r="1559">
          <cell r="B1559" t="str">
            <v>896</v>
          </cell>
          <cell r="C1559" t="str">
            <v xml:space="preserve">P </v>
          </cell>
          <cell r="D1559" t="str">
            <v>LOS ANGELES</v>
          </cell>
          <cell r="E1559" t="str">
            <v xml:space="preserve">LOS ANGELES                   </v>
          </cell>
        </row>
        <row r="1560">
          <cell r="B1560" t="str">
            <v>897</v>
          </cell>
          <cell r="C1560" t="str">
            <v xml:space="preserve">P </v>
          </cell>
          <cell r="D1560" t="str">
            <v>LOS ANGELES</v>
          </cell>
          <cell r="E1560" t="str">
            <v xml:space="preserve">LOS ANGELES                   </v>
          </cell>
        </row>
        <row r="1561">
          <cell r="B1561" t="str">
            <v>898</v>
          </cell>
          <cell r="C1561" t="str">
            <v xml:space="preserve">P </v>
          </cell>
          <cell r="D1561" t="str">
            <v>LOS ANGELES</v>
          </cell>
          <cell r="E1561" t="str">
            <v xml:space="preserve">LOS ANGELES                   </v>
          </cell>
        </row>
        <row r="1562">
          <cell r="B1562" t="str">
            <v>899</v>
          </cell>
          <cell r="C1562" t="str">
            <v xml:space="preserve">P </v>
          </cell>
          <cell r="D1562" t="str">
            <v>LOS ANGELES</v>
          </cell>
          <cell r="E1562" t="str">
            <v xml:space="preserve">LOS ANGELES                   </v>
          </cell>
        </row>
        <row r="1563">
          <cell r="B1563" t="str">
            <v>900</v>
          </cell>
          <cell r="C1563" t="str">
            <v xml:space="preserve">P </v>
          </cell>
          <cell r="D1563" t="str">
            <v>SAN BERNARDINO</v>
          </cell>
          <cell r="E1563" t="str">
            <v xml:space="preserve">SAN BERNARDINO                </v>
          </cell>
        </row>
        <row r="1564">
          <cell r="B1564" t="str">
            <v>901</v>
          </cell>
          <cell r="C1564" t="str">
            <v xml:space="preserve">P </v>
          </cell>
          <cell r="D1564" t="str">
            <v>SAN BERNARDINO</v>
          </cell>
          <cell r="E1564" t="str">
            <v xml:space="preserve">SAN BERNARDINO                </v>
          </cell>
        </row>
        <row r="1565">
          <cell r="B1565" t="str">
            <v>903</v>
          </cell>
          <cell r="C1565" t="str">
            <v xml:space="preserve">P </v>
          </cell>
          <cell r="D1565" t="str">
            <v>SANTA BARBARA</v>
          </cell>
          <cell r="E1565" t="str">
            <v xml:space="preserve">SANTA BARBARA                 </v>
          </cell>
        </row>
        <row r="1566">
          <cell r="B1566" t="str">
            <v>904</v>
          </cell>
          <cell r="C1566" t="str">
            <v xml:space="preserve">P </v>
          </cell>
          <cell r="D1566" t="str">
            <v>SANTA BARBARA</v>
          </cell>
          <cell r="E1566" t="str">
            <v xml:space="preserve">SANTA BARBARA                 </v>
          </cell>
        </row>
        <row r="1567">
          <cell r="B1567" t="str">
            <v>905</v>
          </cell>
          <cell r="C1567" t="str">
            <v xml:space="preserve">P </v>
          </cell>
          <cell r="D1567" t="str">
            <v>SANTA BARBARA</v>
          </cell>
          <cell r="E1567" t="str">
            <v xml:space="preserve">SANTA BARBARA                 </v>
          </cell>
        </row>
        <row r="1568">
          <cell r="B1568" t="str">
            <v>906</v>
          </cell>
          <cell r="C1568" t="str">
            <v xml:space="preserve">P </v>
          </cell>
          <cell r="D1568" t="str">
            <v>SANTA BARBARA</v>
          </cell>
          <cell r="E1568" t="str">
            <v xml:space="preserve">SANTA BARBARA                 </v>
          </cell>
        </row>
        <row r="1569">
          <cell r="B1569" t="str">
            <v>907</v>
          </cell>
          <cell r="C1569" t="str">
            <v xml:space="preserve">P </v>
          </cell>
          <cell r="D1569" t="str">
            <v>SANTA BARBARA</v>
          </cell>
          <cell r="E1569" t="str">
            <v xml:space="preserve">SANTA BARBARA                 </v>
          </cell>
        </row>
        <row r="1570">
          <cell r="B1570" t="str">
            <v>908</v>
          </cell>
          <cell r="C1570" t="str">
            <v xml:space="preserve">P </v>
          </cell>
          <cell r="D1570" t="str">
            <v/>
          </cell>
          <cell r="E1570" t="str">
            <v xml:space="preserve"> </v>
          </cell>
        </row>
        <row r="1571">
          <cell r="B1571" t="str">
            <v>909</v>
          </cell>
          <cell r="C1571" t="str">
            <v xml:space="preserve">P </v>
          </cell>
          <cell r="D1571" t="str">
            <v/>
          </cell>
          <cell r="E1571" t="str">
            <v xml:space="preserve"> </v>
          </cell>
        </row>
        <row r="1572">
          <cell r="B1572" t="str">
            <v>910</v>
          </cell>
          <cell r="C1572" t="str">
            <v xml:space="preserve">P </v>
          </cell>
          <cell r="D1572" t="str">
            <v>SANTA BARBARA</v>
          </cell>
          <cell r="E1572" t="str">
            <v xml:space="preserve">SANTA BARBARA                 </v>
          </cell>
        </row>
        <row r="1573">
          <cell r="B1573" t="str">
            <v>911</v>
          </cell>
          <cell r="C1573" t="str">
            <v xml:space="preserve">P </v>
          </cell>
          <cell r="D1573" t="str">
            <v>LOS ANGELES</v>
          </cell>
          <cell r="E1573" t="str">
            <v xml:space="preserve">LOS ANGELES                   </v>
          </cell>
        </row>
        <row r="1574">
          <cell r="B1574" t="str">
            <v>913</v>
          </cell>
          <cell r="C1574" t="str">
            <v xml:space="preserve">P </v>
          </cell>
          <cell r="D1574" t="str">
            <v>LOS ANGELES</v>
          </cell>
          <cell r="E1574" t="str">
            <v xml:space="preserve">LOS ANGELES                   </v>
          </cell>
        </row>
        <row r="1575">
          <cell r="B1575" t="str">
            <v>914</v>
          </cell>
          <cell r="C1575" t="str">
            <v xml:space="preserve">P </v>
          </cell>
          <cell r="D1575" t="str">
            <v>SAN DIEGO</v>
          </cell>
          <cell r="E1575" t="str">
            <v xml:space="preserve">SAN DIEGO                     </v>
          </cell>
        </row>
        <row r="1576">
          <cell r="B1576" t="str">
            <v>915</v>
          </cell>
          <cell r="C1576" t="str">
            <v xml:space="preserve">P </v>
          </cell>
          <cell r="D1576" t="str">
            <v>SAN DIEGO</v>
          </cell>
          <cell r="E1576" t="str">
            <v xml:space="preserve">SAN DIEGO                     </v>
          </cell>
        </row>
        <row r="1577">
          <cell r="B1577" t="str">
            <v>916</v>
          </cell>
          <cell r="C1577" t="str">
            <v xml:space="preserve">P </v>
          </cell>
          <cell r="D1577" t="str">
            <v>LOS ANGELES</v>
          </cell>
          <cell r="E1577" t="str">
            <v xml:space="preserve">LOS ANGELES                   </v>
          </cell>
        </row>
        <row r="1578">
          <cell r="B1578" t="str">
            <v>917</v>
          </cell>
          <cell r="C1578" t="str">
            <v xml:space="preserve">P </v>
          </cell>
          <cell r="D1578" t="str">
            <v>VENTURA</v>
          </cell>
          <cell r="E1578" t="str">
            <v xml:space="preserve">VENTURA                       </v>
          </cell>
        </row>
        <row r="1579">
          <cell r="B1579" t="str">
            <v>918</v>
          </cell>
          <cell r="C1579" t="str">
            <v xml:space="preserve">P </v>
          </cell>
          <cell r="D1579" t="str">
            <v>SAN DIEGO</v>
          </cell>
          <cell r="E1579" t="str">
            <v xml:space="preserve">SAN DIEGO                     </v>
          </cell>
        </row>
        <row r="1580">
          <cell r="B1580" t="str">
            <v>919</v>
          </cell>
          <cell r="C1580" t="str">
            <v xml:space="preserve">P </v>
          </cell>
          <cell r="D1580" t="str">
            <v>SAN DIEGO</v>
          </cell>
          <cell r="E1580" t="str">
            <v xml:space="preserve">SAN DIEGO                     </v>
          </cell>
        </row>
        <row r="1581">
          <cell r="B1581" t="str">
            <v>920</v>
          </cell>
          <cell r="C1581" t="str">
            <v xml:space="preserve">P </v>
          </cell>
          <cell r="D1581" t="str">
            <v>SAN BERNARDINO</v>
          </cell>
          <cell r="E1581" t="str">
            <v xml:space="preserve">SAN BERNARDINO                </v>
          </cell>
        </row>
        <row r="1582">
          <cell r="B1582" t="str">
            <v>921</v>
          </cell>
          <cell r="C1582" t="str">
            <v xml:space="preserve">P </v>
          </cell>
          <cell r="D1582" t="str">
            <v>ORANGE</v>
          </cell>
          <cell r="E1582" t="str">
            <v xml:space="preserve">ORANGE                        </v>
          </cell>
        </row>
        <row r="1583">
          <cell r="B1583" t="str">
            <v>922</v>
          </cell>
          <cell r="C1583" t="str">
            <v xml:space="preserve">P </v>
          </cell>
          <cell r="D1583" t="str">
            <v>RIVERSIDE</v>
          </cell>
          <cell r="E1583" t="str">
            <v xml:space="preserve">RIVERSIDE                     </v>
          </cell>
        </row>
        <row r="1584">
          <cell r="B1584" t="str">
            <v>923</v>
          </cell>
          <cell r="C1584" t="str">
            <v xml:space="preserve">P </v>
          </cell>
          <cell r="D1584" t="str">
            <v>RIVERSIDE</v>
          </cell>
          <cell r="E1584" t="str">
            <v xml:space="preserve">RIVERSIDE                     </v>
          </cell>
        </row>
        <row r="1585">
          <cell r="B1585" t="str">
            <v>925</v>
          </cell>
          <cell r="C1585" t="str">
            <v xml:space="preserve">P </v>
          </cell>
          <cell r="D1585" t="str">
            <v>ORANGE</v>
          </cell>
          <cell r="E1585" t="str">
            <v xml:space="preserve">ORANGE                        </v>
          </cell>
        </row>
        <row r="1586">
          <cell r="B1586" t="str">
            <v>926</v>
          </cell>
          <cell r="C1586" t="str">
            <v xml:space="preserve">P </v>
          </cell>
          <cell r="D1586" t="str">
            <v/>
          </cell>
          <cell r="E1586" t="str">
            <v xml:space="preserve"> </v>
          </cell>
        </row>
        <row r="1587">
          <cell r="B1587" t="str">
            <v>927</v>
          </cell>
          <cell r="C1587" t="str">
            <v xml:space="preserve">P </v>
          </cell>
          <cell r="D1587" t="str">
            <v>SAN DIEGO</v>
          </cell>
          <cell r="E1587" t="str">
            <v xml:space="preserve">SAN DIEGO                     </v>
          </cell>
        </row>
        <row r="1588">
          <cell r="B1588" t="str">
            <v>928</v>
          </cell>
          <cell r="C1588" t="str">
            <v xml:space="preserve">P </v>
          </cell>
          <cell r="D1588" t="str">
            <v>ORANGE</v>
          </cell>
          <cell r="E1588" t="str">
            <v xml:space="preserve">ORANGE                        </v>
          </cell>
        </row>
        <row r="1589">
          <cell r="B1589" t="str">
            <v>929</v>
          </cell>
          <cell r="C1589" t="str">
            <v xml:space="preserve">P </v>
          </cell>
          <cell r="D1589" t="str">
            <v>ORANGE</v>
          </cell>
          <cell r="E1589" t="str">
            <v xml:space="preserve">ORANGE                        </v>
          </cell>
        </row>
        <row r="1590">
          <cell r="B1590" t="str">
            <v>930</v>
          </cell>
          <cell r="C1590" t="str">
            <v xml:space="preserve">P </v>
          </cell>
          <cell r="D1590" t="str">
            <v>ORANGE</v>
          </cell>
          <cell r="E1590" t="str">
            <v xml:space="preserve">ORANGE                        </v>
          </cell>
        </row>
        <row r="1591">
          <cell r="B1591" t="str">
            <v>9300</v>
          </cell>
          <cell r="C1591" t="str">
            <v xml:space="preserve">P </v>
          </cell>
          <cell r="D1591" t="str">
            <v>ALAMEDA</v>
          </cell>
          <cell r="E1591" t="str">
            <v xml:space="preserve">ALAMEDA                       </v>
          </cell>
        </row>
        <row r="1592">
          <cell r="B1592" t="str">
            <v>9301</v>
          </cell>
          <cell r="C1592" t="str">
            <v xml:space="preserve">P </v>
          </cell>
          <cell r="D1592" t="str">
            <v>ALPINE</v>
          </cell>
          <cell r="E1592" t="str">
            <v xml:space="preserve">ALPINE                        </v>
          </cell>
        </row>
        <row r="1593">
          <cell r="B1593" t="str">
            <v>9302</v>
          </cell>
          <cell r="C1593" t="str">
            <v xml:space="preserve">P </v>
          </cell>
          <cell r="D1593" t="str">
            <v>AMADOR</v>
          </cell>
          <cell r="E1593" t="str">
            <v xml:space="preserve">AMADOR                        </v>
          </cell>
        </row>
        <row r="1594">
          <cell r="B1594" t="str">
            <v>9303</v>
          </cell>
          <cell r="C1594" t="str">
            <v xml:space="preserve">P </v>
          </cell>
          <cell r="D1594" t="str">
            <v>BUTTE</v>
          </cell>
          <cell r="E1594" t="str">
            <v xml:space="preserve">BUTTE                         </v>
          </cell>
        </row>
        <row r="1595">
          <cell r="B1595" t="str">
            <v>9304</v>
          </cell>
          <cell r="C1595" t="str">
            <v xml:space="preserve">P </v>
          </cell>
          <cell r="D1595" t="str">
            <v>CALAVERAS</v>
          </cell>
          <cell r="E1595" t="str">
            <v xml:space="preserve">CALAVERAS                     </v>
          </cell>
        </row>
        <row r="1596">
          <cell r="B1596" t="str">
            <v>9305</v>
          </cell>
          <cell r="C1596" t="str">
            <v xml:space="preserve">P </v>
          </cell>
          <cell r="D1596" t="str">
            <v>CONTRA COSTA</v>
          </cell>
          <cell r="E1596" t="str">
            <v xml:space="preserve">CONTRA COSTA                  </v>
          </cell>
        </row>
        <row r="1597">
          <cell r="B1597" t="str">
            <v>9306</v>
          </cell>
          <cell r="C1597" t="str">
            <v xml:space="preserve">P </v>
          </cell>
          <cell r="D1597" t="str">
            <v>COLUSA</v>
          </cell>
          <cell r="E1597" t="str">
            <v xml:space="preserve">COLUSA                        </v>
          </cell>
        </row>
        <row r="1598">
          <cell r="B1598" t="str">
            <v>9307</v>
          </cell>
          <cell r="C1598" t="str">
            <v xml:space="preserve">P </v>
          </cell>
          <cell r="D1598" t="str">
            <v>DEL NORTE</v>
          </cell>
          <cell r="E1598" t="str">
            <v xml:space="preserve">DEL NORTE                     </v>
          </cell>
        </row>
        <row r="1599">
          <cell r="B1599" t="str">
            <v>9308</v>
          </cell>
          <cell r="C1599" t="str">
            <v xml:space="preserve">P </v>
          </cell>
          <cell r="D1599" t="str">
            <v>EL DORADO</v>
          </cell>
          <cell r="E1599" t="str">
            <v xml:space="preserve">EL DORADO                     </v>
          </cell>
        </row>
        <row r="1600">
          <cell r="B1600" t="str">
            <v>9309</v>
          </cell>
          <cell r="C1600" t="str">
            <v xml:space="preserve">P </v>
          </cell>
          <cell r="D1600" t="str">
            <v>FRESNO</v>
          </cell>
          <cell r="E1600" t="str">
            <v xml:space="preserve">FRESNO                        </v>
          </cell>
        </row>
        <row r="1601">
          <cell r="B1601" t="str">
            <v>931</v>
          </cell>
          <cell r="C1601" t="str">
            <v xml:space="preserve">P </v>
          </cell>
          <cell r="D1601" t="str">
            <v>LOS ANGELES</v>
          </cell>
          <cell r="E1601" t="str">
            <v xml:space="preserve">LOS ANGELES                   </v>
          </cell>
        </row>
        <row r="1602">
          <cell r="B1602" t="str">
            <v>9310</v>
          </cell>
          <cell r="C1602" t="str">
            <v xml:space="preserve">P </v>
          </cell>
          <cell r="D1602" t="str">
            <v>GLENN</v>
          </cell>
          <cell r="E1602" t="str">
            <v xml:space="preserve">GLENN                         </v>
          </cell>
        </row>
        <row r="1603">
          <cell r="B1603" t="str">
            <v>9311</v>
          </cell>
          <cell r="C1603" t="str">
            <v xml:space="preserve">P </v>
          </cell>
          <cell r="D1603" t="str">
            <v>YOLO</v>
          </cell>
          <cell r="E1603" t="str">
            <v xml:space="preserve">YOLO                          </v>
          </cell>
        </row>
        <row r="1604">
          <cell r="B1604" t="str">
            <v>9312</v>
          </cell>
          <cell r="C1604" t="str">
            <v xml:space="preserve">P </v>
          </cell>
          <cell r="D1604" t="str">
            <v>HUMBOLDT</v>
          </cell>
          <cell r="E1604" t="str">
            <v xml:space="preserve">HUMBOLDT                      </v>
          </cell>
        </row>
        <row r="1605">
          <cell r="B1605" t="str">
            <v>9313</v>
          </cell>
          <cell r="C1605" t="str">
            <v xml:space="preserve">P </v>
          </cell>
          <cell r="D1605" t="str">
            <v>IMPERIAL</v>
          </cell>
          <cell r="E1605" t="str">
            <v xml:space="preserve">IMPERIAL                      </v>
          </cell>
        </row>
        <row r="1606">
          <cell r="B1606" t="str">
            <v>9314</v>
          </cell>
          <cell r="C1606" t="str">
            <v xml:space="preserve">P </v>
          </cell>
          <cell r="D1606" t="str">
            <v>INYO</v>
          </cell>
          <cell r="E1606" t="str">
            <v xml:space="preserve">INYO                          </v>
          </cell>
        </row>
        <row r="1607">
          <cell r="B1607" t="str">
            <v>9315</v>
          </cell>
          <cell r="C1607" t="str">
            <v xml:space="preserve">P </v>
          </cell>
          <cell r="D1607" t="str">
            <v>KINGS</v>
          </cell>
          <cell r="E1607" t="str">
            <v xml:space="preserve">KINGS                         </v>
          </cell>
        </row>
        <row r="1608">
          <cell r="B1608" t="str">
            <v>9316</v>
          </cell>
          <cell r="C1608" t="str">
            <v xml:space="preserve">P </v>
          </cell>
          <cell r="D1608" t="str">
            <v>KERN</v>
          </cell>
          <cell r="E1608" t="str">
            <v xml:space="preserve">KERN                          </v>
          </cell>
        </row>
        <row r="1609">
          <cell r="B1609" t="str">
            <v>9317</v>
          </cell>
          <cell r="C1609" t="str">
            <v xml:space="preserve">P </v>
          </cell>
          <cell r="D1609" t="str">
            <v>LOS ANGELES</v>
          </cell>
          <cell r="E1609" t="str">
            <v xml:space="preserve">LOS ANGELES                   </v>
          </cell>
        </row>
        <row r="1610">
          <cell r="B1610" t="str">
            <v>9318</v>
          </cell>
          <cell r="C1610" t="str">
            <v xml:space="preserve">P </v>
          </cell>
          <cell r="D1610" t="str">
            <v>LAKE</v>
          </cell>
          <cell r="E1610" t="str">
            <v xml:space="preserve">LAKE                          </v>
          </cell>
        </row>
        <row r="1611">
          <cell r="B1611" t="str">
            <v>9319</v>
          </cell>
          <cell r="C1611" t="str">
            <v xml:space="preserve">P </v>
          </cell>
          <cell r="D1611" t="str">
            <v>LASSEN</v>
          </cell>
          <cell r="E1611" t="str">
            <v xml:space="preserve">LASSEN                        </v>
          </cell>
        </row>
        <row r="1612">
          <cell r="B1612" t="str">
            <v>932</v>
          </cell>
          <cell r="C1612" t="str">
            <v xml:space="preserve">P </v>
          </cell>
          <cell r="D1612" t="str">
            <v>LOS ANGELES</v>
          </cell>
          <cell r="E1612" t="str">
            <v xml:space="preserve">LOS ANGELES                   </v>
          </cell>
        </row>
        <row r="1613">
          <cell r="B1613" t="str">
            <v>9320</v>
          </cell>
          <cell r="C1613" t="str">
            <v xml:space="preserve">P </v>
          </cell>
          <cell r="D1613" t="str">
            <v>MADERA</v>
          </cell>
          <cell r="E1613" t="str">
            <v xml:space="preserve">MADERA                        </v>
          </cell>
        </row>
        <row r="1614">
          <cell r="B1614" t="str">
            <v>9321</v>
          </cell>
          <cell r="C1614" t="str">
            <v xml:space="preserve">P </v>
          </cell>
          <cell r="D1614" t="str">
            <v>MARIPOSA</v>
          </cell>
          <cell r="E1614" t="str">
            <v xml:space="preserve">MARIPOSA                      </v>
          </cell>
        </row>
        <row r="1615">
          <cell r="B1615" t="str">
            <v>9322</v>
          </cell>
          <cell r="C1615" t="str">
            <v xml:space="preserve">P </v>
          </cell>
          <cell r="D1615" t="str">
            <v>MENDOCINO</v>
          </cell>
          <cell r="E1615" t="str">
            <v xml:space="preserve">MENDOCINO                     </v>
          </cell>
        </row>
        <row r="1616">
          <cell r="B1616" t="str">
            <v>9323</v>
          </cell>
          <cell r="C1616" t="str">
            <v xml:space="preserve">P </v>
          </cell>
          <cell r="D1616" t="str">
            <v>MERCED</v>
          </cell>
          <cell r="E1616" t="str">
            <v xml:space="preserve">MERCED                        </v>
          </cell>
        </row>
        <row r="1617">
          <cell r="B1617" t="str">
            <v>9324</v>
          </cell>
          <cell r="C1617" t="str">
            <v xml:space="preserve">P </v>
          </cell>
          <cell r="D1617" t="str">
            <v>MONTEREY</v>
          </cell>
          <cell r="E1617" t="str">
            <v xml:space="preserve">MONTEREY                      </v>
          </cell>
        </row>
        <row r="1618">
          <cell r="B1618" t="str">
            <v>9325</v>
          </cell>
          <cell r="C1618" t="str">
            <v xml:space="preserve">P </v>
          </cell>
          <cell r="D1618" t="str">
            <v>MODOC</v>
          </cell>
          <cell r="E1618" t="str">
            <v xml:space="preserve">MODOC                         </v>
          </cell>
        </row>
        <row r="1619">
          <cell r="B1619" t="str">
            <v>9326</v>
          </cell>
          <cell r="C1619" t="str">
            <v xml:space="preserve">P </v>
          </cell>
          <cell r="D1619" t="str">
            <v>MONO</v>
          </cell>
          <cell r="E1619" t="str">
            <v xml:space="preserve">MONO                          </v>
          </cell>
        </row>
        <row r="1620">
          <cell r="B1620" t="str">
            <v>9327</v>
          </cell>
          <cell r="C1620" t="str">
            <v xml:space="preserve">P </v>
          </cell>
          <cell r="D1620" t="str">
            <v>MARIN</v>
          </cell>
          <cell r="E1620" t="str">
            <v xml:space="preserve">MARIN                         </v>
          </cell>
        </row>
        <row r="1621">
          <cell r="B1621" t="str">
            <v>9328</v>
          </cell>
          <cell r="C1621" t="str">
            <v xml:space="preserve">P </v>
          </cell>
          <cell r="D1621" t="str">
            <v>NAPA</v>
          </cell>
          <cell r="E1621" t="str">
            <v xml:space="preserve">NAPA                          </v>
          </cell>
        </row>
        <row r="1622">
          <cell r="B1622" t="str">
            <v>9329</v>
          </cell>
          <cell r="C1622" t="str">
            <v xml:space="preserve">P </v>
          </cell>
          <cell r="D1622" t="str">
            <v>NEVADA</v>
          </cell>
          <cell r="E1622" t="str">
            <v xml:space="preserve">NEVADA                        </v>
          </cell>
        </row>
        <row r="1623">
          <cell r="B1623" t="str">
            <v>933</v>
          </cell>
          <cell r="C1623" t="str">
            <v xml:space="preserve">P </v>
          </cell>
          <cell r="D1623" t="str">
            <v>ORANGE</v>
          </cell>
          <cell r="E1623" t="str">
            <v xml:space="preserve">ORANGE                        </v>
          </cell>
        </row>
        <row r="1624">
          <cell r="B1624" t="str">
            <v>9330</v>
          </cell>
          <cell r="C1624" t="str">
            <v xml:space="preserve">P </v>
          </cell>
          <cell r="D1624" t="str">
            <v>ORANGE</v>
          </cell>
          <cell r="E1624" t="str">
            <v xml:space="preserve">ORANGE                        </v>
          </cell>
        </row>
        <row r="1625">
          <cell r="B1625" t="str">
            <v>9331</v>
          </cell>
          <cell r="C1625" t="str">
            <v xml:space="preserve">P </v>
          </cell>
          <cell r="D1625" t="str">
            <v>YUBA</v>
          </cell>
          <cell r="E1625" t="str">
            <v xml:space="preserve">YUBA                          </v>
          </cell>
        </row>
        <row r="1626">
          <cell r="B1626" t="str">
            <v>9332</v>
          </cell>
          <cell r="C1626" t="str">
            <v xml:space="preserve">P </v>
          </cell>
          <cell r="D1626" t="str">
            <v>PLACER</v>
          </cell>
          <cell r="E1626" t="str">
            <v xml:space="preserve">PLACER                        </v>
          </cell>
        </row>
        <row r="1627">
          <cell r="B1627" t="str">
            <v>9333</v>
          </cell>
          <cell r="C1627" t="str">
            <v xml:space="preserve">P </v>
          </cell>
          <cell r="D1627" t="str">
            <v>PLUMAS</v>
          </cell>
          <cell r="E1627" t="str">
            <v xml:space="preserve">PLUMAS                        </v>
          </cell>
        </row>
        <row r="1628">
          <cell r="B1628" t="str">
            <v>9334</v>
          </cell>
          <cell r="C1628" t="str">
            <v xml:space="preserve">P </v>
          </cell>
          <cell r="D1628" t="str">
            <v>RIVERSIDE</v>
          </cell>
          <cell r="E1628" t="str">
            <v xml:space="preserve">RIVERSIDE                     </v>
          </cell>
        </row>
        <row r="1629">
          <cell r="B1629" t="str">
            <v>9335</v>
          </cell>
          <cell r="C1629" t="str">
            <v xml:space="preserve">P </v>
          </cell>
          <cell r="D1629" t="str">
            <v>SACRAMENTO</v>
          </cell>
          <cell r="E1629" t="str">
            <v xml:space="preserve">SACRAMENTO                    </v>
          </cell>
        </row>
        <row r="1630">
          <cell r="B1630" t="str">
            <v>9336</v>
          </cell>
          <cell r="C1630" t="str">
            <v xml:space="preserve">P </v>
          </cell>
          <cell r="D1630" t="str">
            <v>SANTA BARBARA</v>
          </cell>
          <cell r="E1630" t="str">
            <v xml:space="preserve">SANTA BARBARA                 </v>
          </cell>
        </row>
        <row r="1631">
          <cell r="B1631" t="str">
            <v>9337</v>
          </cell>
          <cell r="C1631" t="str">
            <v xml:space="preserve">P </v>
          </cell>
          <cell r="D1631" t="str">
            <v>SAN BERNARDINO</v>
          </cell>
          <cell r="E1631" t="str">
            <v xml:space="preserve">SAN BERNARDINO                </v>
          </cell>
        </row>
        <row r="1632">
          <cell r="B1632" t="str">
            <v>9338</v>
          </cell>
          <cell r="C1632" t="str">
            <v xml:space="preserve">P </v>
          </cell>
          <cell r="D1632" t="str">
            <v>SAN BENITO</v>
          </cell>
          <cell r="E1632" t="str">
            <v xml:space="preserve">SAN BENITO                    </v>
          </cell>
        </row>
        <row r="1633">
          <cell r="B1633" t="str">
            <v>9339</v>
          </cell>
          <cell r="C1633" t="str">
            <v xml:space="preserve">P </v>
          </cell>
          <cell r="D1633" t="str">
            <v>SANTA CLARA</v>
          </cell>
          <cell r="E1633" t="str">
            <v xml:space="preserve">SANTA CLARA                   </v>
          </cell>
        </row>
        <row r="1634">
          <cell r="B1634" t="str">
            <v>934</v>
          </cell>
          <cell r="C1634" t="str">
            <v xml:space="preserve">P </v>
          </cell>
          <cell r="D1634" t="str">
            <v>LOS ANGELES</v>
          </cell>
          <cell r="E1634" t="str">
            <v xml:space="preserve">LOS ANGELES                   </v>
          </cell>
        </row>
        <row r="1635">
          <cell r="B1635" t="str">
            <v>9340</v>
          </cell>
          <cell r="C1635" t="str">
            <v xml:space="preserve">P </v>
          </cell>
          <cell r="D1635" t="str">
            <v>SANTA CRUZ</v>
          </cell>
          <cell r="E1635" t="str">
            <v xml:space="preserve">SANTA CRUZ                    </v>
          </cell>
        </row>
        <row r="1636">
          <cell r="B1636" t="str">
            <v>9341</v>
          </cell>
          <cell r="C1636" t="str">
            <v xml:space="preserve">P </v>
          </cell>
          <cell r="D1636" t="str">
            <v>SAN DIEGO</v>
          </cell>
          <cell r="E1636" t="str">
            <v xml:space="preserve">SAN DIEGO                     </v>
          </cell>
        </row>
        <row r="1637">
          <cell r="B1637" t="str">
            <v>9342</v>
          </cell>
          <cell r="C1637" t="str">
            <v xml:space="preserve">P </v>
          </cell>
          <cell r="D1637" t="str">
            <v>SAN FRANCISCO</v>
          </cell>
          <cell r="E1637" t="str">
            <v xml:space="preserve">SAN FRANCISCO                 </v>
          </cell>
        </row>
        <row r="1638">
          <cell r="B1638" t="str">
            <v>9343</v>
          </cell>
          <cell r="C1638" t="str">
            <v xml:space="preserve">P </v>
          </cell>
          <cell r="D1638" t="str">
            <v>SHASTA</v>
          </cell>
          <cell r="E1638" t="str">
            <v xml:space="preserve">SHASTA                        </v>
          </cell>
        </row>
        <row r="1639">
          <cell r="B1639" t="str">
            <v>9344</v>
          </cell>
          <cell r="C1639" t="str">
            <v xml:space="preserve">P </v>
          </cell>
          <cell r="D1639" t="str">
            <v>SIERRA</v>
          </cell>
          <cell r="E1639" t="str">
            <v xml:space="preserve">SIERRA                        </v>
          </cell>
        </row>
        <row r="1640">
          <cell r="B1640" t="str">
            <v>9345</v>
          </cell>
          <cell r="C1640" t="str">
            <v xml:space="preserve">P </v>
          </cell>
          <cell r="D1640" t="str">
            <v>SISKIYOU</v>
          </cell>
          <cell r="E1640" t="str">
            <v xml:space="preserve">SISKIYOU                      </v>
          </cell>
        </row>
        <row r="1641">
          <cell r="B1641" t="str">
            <v>9346</v>
          </cell>
          <cell r="C1641" t="str">
            <v xml:space="preserve">P </v>
          </cell>
          <cell r="D1641" t="str">
            <v>SAN JOAQUIN</v>
          </cell>
          <cell r="E1641" t="str">
            <v xml:space="preserve">SAN JOAQUIN                   </v>
          </cell>
        </row>
        <row r="1642">
          <cell r="B1642" t="str">
            <v>9347</v>
          </cell>
          <cell r="C1642" t="str">
            <v xml:space="preserve">P </v>
          </cell>
          <cell r="D1642" t="str">
            <v>SAN LUIS OBISPO</v>
          </cell>
          <cell r="E1642" t="str">
            <v xml:space="preserve">SAN LUIS OBISPO               </v>
          </cell>
        </row>
        <row r="1643">
          <cell r="B1643" t="str">
            <v>9348</v>
          </cell>
          <cell r="C1643" t="str">
            <v xml:space="preserve">P </v>
          </cell>
          <cell r="D1643" t="str">
            <v>SAN MATEO</v>
          </cell>
          <cell r="E1643" t="str">
            <v xml:space="preserve">SAN MATEO                     </v>
          </cell>
        </row>
        <row r="1644">
          <cell r="B1644" t="str">
            <v>9349</v>
          </cell>
          <cell r="C1644" t="str">
            <v xml:space="preserve">P </v>
          </cell>
          <cell r="D1644" t="str">
            <v>SOLANO</v>
          </cell>
          <cell r="E1644" t="str">
            <v xml:space="preserve">SOLANO                        </v>
          </cell>
        </row>
        <row r="1645">
          <cell r="B1645" t="str">
            <v>935</v>
          </cell>
          <cell r="C1645" t="str">
            <v xml:space="preserve">P </v>
          </cell>
          <cell r="D1645" t="str">
            <v>LOS ANGELES</v>
          </cell>
          <cell r="E1645" t="str">
            <v xml:space="preserve">LOS ANGELES                   </v>
          </cell>
        </row>
        <row r="1646">
          <cell r="B1646" t="str">
            <v>9350</v>
          </cell>
          <cell r="C1646" t="str">
            <v xml:space="preserve">P </v>
          </cell>
          <cell r="D1646" t="str">
            <v>SONOMA</v>
          </cell>
          <cell r="E1646" t="str">
            <v xml:space="preserve">SONOMA                        </v>
          </cell>
        </row>
        <row r="1647">
          <cell r="B1647" t="str">
            <v>9351</v>
          </cell>
          <cell r="C1647" t="str">
            <v xml:space="preserve">P </v>
          </cell>
          <cell r="D1647" t="str">
            <v>STANISLAUS</v>
          </cell>
          <cell r="E1647" t="str">
            <v xml:space="preserve">STANISLAUS                    </v>
          </cell>
        </row>
        <row r="1648">
          <cell r="B1648" t="str">
            <v>9352</v>
          </cell>
          <cell r="C1648" t="str">
            <v xml:space="preserve">P </v>
          </cell>
          <cell r="D1648" t="str">
            <v>SUTTER</v>
          </cell>
          <cell r="E1648" t="str">
            <v xml:space="preserve">SUTTER                        </v>
          </cell>
        </row>
        <row r="1649">
          <cell r="B1649" t="str">
            <v>9353</v>
          </cell>
          <cell r="C1649" t="str">
            <v xml:space="preserve">P </v>
          </cell>
          <cell r="D1649" t="str">
            <v>TEHAMA</v>
          </cell>
          <cell r="E1649" t="str">
            <v xml:space="preserve">TEHAMA                        </v>
          </cell>
        </row>
        <row r="1650">
          <cell r="B1650" t="str">
            <v>9354</v>
          </cell>
          <cell r="C1650" t="str">
            <v xml:space="preserve">P </v>
          </cell>
          <cell r="D1650" t="str">
            <v>TRINITY</v>
          </cell>
          <cell r="E1650" t="str">
            <v xml:space="preserve">TRINITY                       </v>
          </cell>
        </row>
        <row r="1651">
          <cell r="B1651" t="str">
            <v>9355</v>
          </cell>
          <cell r="C1651" t="str">
            <v xml:space="preserve">P </v>
          </cell>
          <cell r="D1651" t="str">
            <v>TULARE</v>
          </cell>
          <cell r="E1651" t="str">
            <v xml:space="preserve">TULARE                        </v>
          </cell>
        </row>
        <row r="1652">
          <cell r="B1652" t="str">
            <v>9356</v>
          </cell>
          <cell r="C1652" t="str">
            <v xml:space="preserve">P </v>
          </cell>
          <cell r="D1652" t="str">
            <v>TUOLUMNE</v>
          </cell>
          <cell r="E1652" t="str">
            <v xml:space="preserve">TUOLUMNE                      </v>
          </cell>
        </row>
        <row r="1653">
          <cell r="B1653" t="str">
            <v>9357</v>
          </cell>
          <cell r="C1653" t="str">
            <v xml:space="preserve">P </v>
          </cell>
          <cell r="D1653" t="str">
            <v>VENTURA</v>
          </cell>
          <cell r="E1653" t="str">
            <v xml:space="preserve">VENTURA                       </v>
          </cell>
        </row>
        <row r="1654">
          <cell r="B1654" t="str">
            <v>936</v>
          </cell>
          <cell r="C1654" t="str">
            <v xml:space="preserve">P </v>
          </cell>
          <cell r="D1654" t="str">
            <v>LOS ANGELES</v>
          </cell>
          <cell r="E1654" t="str">
            <v xml:space="preserve">LOS ANGELES                   </v>
          </cell>
        </row>
        <row r="1655">
          <cell r="B1655" t="str">
            <v>937</v>
          </cell>
          <cell r="C1655" t="str">
            <v xml:space="preserve">P </v>
          </cell>
          <cell r="D1655" t="str">
            <v>ORANGE</v>
          </cell>
          <cell r="E1655" t="str">
            <v xml:space="preserve">ORANGE                        </v>
          </cell>
        </row>
        <row r="1656">
          <cell r="B1656" t="str">
            <v>938</v>
          </cell>
          <cell r="C1656" t="str">
            <v xml:space="preserve">P </v>
          </cell>
          <cell r="D1656" t="str">
            <v>RIVERSIDE</v>
          </cell>
          <cell r="E1656" t="str">
            <v xml:space="preserve">RIVERSIDE                     </v>
          </cell>
        </row>
        <row r="1657">
          <cell r="B1657" t="str">
            <v>939</v>
          </cell>
          <cell r="C1657" t="str">
            <v xml:space="preserve">P </v>
          </cell>
          <cell r="D1657" t="str">
            <v>RIVERSIDE</v>
          </cell>
          <cell r="E1657" t="str">
            <v xml:space="preserve">RIVERSIDE                     </v>
          </cell>
        </row>
        <row r="1658">
          <cell r="B1658" t="str">
            <v>940</v>
          </cell>
          <cell r="C1658" t="str">
            <v xml:space="preserve">P </v>
          </cell>
          <cell r="D1658" t="str">
            <v>LOS ANGELES</v>
          </cell>
          <cell r="E1658" t="str">
            <v xml:space="preserve">LOS ANGELES                   </v>
          </cell>
        </row>
        <row r="1659">
          <cell r="B1659" t="str">
            <v>942</v>
          </cell>
          <cell r="C1659" t="str">
            <v xml:space="preserve">P </v>
          </cell>
          <cell r="D1659" t="str">
            <v>RIVERSIDE</v>
          </cell>
          <cell r="E1659" t="str">
            <v xml:space="preserve">RIVERSIDE                     </v>
          </cell>
        </row>
        <row r="1660">
          <cell r="B1660" t="str">
            <v>943</v>
          </cell>
          <cell r="C1660" t="str">
            <v xml:space="preserve">P </v>
          </cell>
          <cell r="D1660" t="str">
            <v>SAN BERNARDINO</v>
          </cell>
          <cell r="E1660" t="str">
            <v xml:space="preserve">SAN BERNARDINO                </v>
          </cell>
        </row>
        <row r="1661">
          <cell r="B1661" t="str">
            <v>944</v>
          </cell>
          <cell r="C1661" t="str">
            <v xml:space="preserve">P </v>
          </cell>
          <cell r="D1661" t="str">
            <v/>
          </cell>
          <cell r="E1661" t="str">
            <v xml:space="preserve"> </v>
          </cell>
        </row>
        <row r="1662">
          <cell r="B1662" t="str">
            <v>945</v>
          </cell>
          <cell r="C1662" t="str">
            <v xml:space="preserve">P </v>
          </cell>
          <cell r="D1662" t="str">
            <v>SAN BERNARDINO</v>
          </cell>
          <cell r="E1662" t="str">
            <v xml:space="preserve">SAN BERNARDINO                </v>
          </cell>
        </row>
        <row r="1663">
          <cell r="B1663" t="str">
            <v>946</v>
          </cell>
          <cell r="C1663" t="str">
            <v xml:space="preserve">P </v>
          </cell>
          <cell r="D1663" t="str">
            <v>SAN BERNARDINO</v>
          </cell>
          <cell r="E1663" t="str">
            <v xml:space="preserve">SAN BERNARDINO                </v>
          </cell>
        </row>
        <row r="1664">
          <cell r="B1664" t="str">
            <v>947</v>
          </cell>
          <cell r="C1664" t="str">
            <v xml:space="preserve">P </v>
          </cell>
          <cell r="D1664" t="str">
            <v>SAN BERNARDINO</v>
          </cell>
          <cell r="E1664" t="str">
            <v xml:space="preserve">SAN BERNARDINO                </v>
          </cell>
        </row>
        <row r="1665">
          <cell r="B1665" t="str">
            <v>948</v>
          </cell>
          <cell r="C1665" t="str">
            <v xml:space="preserve">P </v>
          </cell>
          <cell r="D1665" t="str">
            <v>LOS ANGELES</v>
          </cell>
          <cell r="E1665" t="str">
            <v xml:space="preserve">LOS ANGELES                   </v>
          </cell>
        </row>
        <row r="1666">
          <cell r="B1666" t="str">
            <v>949</v>
          </cell>
          <cell r="C1666" t="str">
            <v xml:space="preserve">P </v>
          </cell>
          <cell r="D1666" t="str">
            <v>LOS ANGELES</v>
          </cell>
          <cell r="E1666" t="str">
            <v xml:space="preserve">LOS ANGELES                   </v>
          </cell>
        </row>
        <row r="1667">
          <cell r="B1667" t="str">
            <v>950</v>
          </cell>
          <cell r="C1667" t="str">
            <v xml:space="preserve">P </v>
          </cell>
          <cell r="D1667" t="str">
            <v>LOS ANGELES</v>
          </cell>
          <cell r="E1667" t="str">
            <v xml:space="preserve">LOS ANGELES                   </v>
          </cell>
        </row>
        <row r="1668">
          <cell r="B1668" t="str">
            <v>9500</v>
          </cell>
          <cell r="C1668" t="str">
            <v xml:space="preserve">P </v>
          </cell>
          <cell r="D1668" t="str">
            <v>SAN LUIS OBISPO</v>
          </cell>
          <cell r="E1668" t="str">
            <v xml:space="preserve">SAN LUIS OBISPO               </v>
          </cell>
        </row>
        <row r="1669">
          <cell r="B1669" t="str">
            <v>9502</v>
          </cell>
          <cell r="C1669" t="str">
            <v xml:space="preserve">P </v>
          </cell>
          <cell r="D1669" t="str">
            <v>SAN LUIS OBISPO</v>
          </cell>
          <cell r="E1669" t="str">
            <v xml:space="preserve">SAN LUIS OBISPO               </v>
          </cell>
        </row>
        <row r="1670">
          <cell r="B1670" t="str">
            <v>9504</v>
          </cell>
          <cell r="C1670" t="str">
            <v xml:space="preserve">P </v>
          </cell>
          <cell r="D1670" t="str">
            <v>SAN LUIS OBISPO</v>
          </cell>
          <cell r="E1670" t="str">
            <v xml:space="preserve">SAN LUIS OBISPO               </v>
          </cell>
        </row>
        <row r="1671">
          <cell r="B1671" t="str">
            <v>9506</v>
          </cell>
          <cell r="C1671" t="str">
            <v xml:space="preserve">P </v>
          </cell>
          <cell r="D1671" t="str">
            <v>SAN LUIS OBISPO</v>
          </cell>
          <cell r="E1671" t="str">
            <v xml:space="preserve">SAN LUIS OBISPO               </v>
          </cell>
        </row>
        <row r="1672">
          <cell r="B1672" t="str">
            <v>9508</v>
          </cell>
          <cell r="C1672" t="str">
            <v xml:space="preserve">P </v>
          </cell>
          <cell r="D1672" t="str">
            <v>SAN DIEGO</v>
          </cell>
          <cell r="E1672" t="str">
            <v xml:space="preserve">SAN DIEGO                     </v>
          </cell>
        </row>
        <row r="1673">
          <cell r="B1673" t="str">
            <v>951</v>
          </cell>
          <cell r="C1673" t="str">
            <v xml:space="preserve">P </v>
          </cell>
          <cell r="D1673" t="str">
            <v>LOS ANGELES</v>
          </cell>
          <cell r="E1673" t="str">
            <v xml:space="preserve">LOS ANGELES                   </v>
          </cell>
        </row>
        <row r="1674">
          <cell r="B1674" t="str">
            <v>9510</v>
          </cell>
          <cell r="C1674" t="str">
            <v xml:space="preserve">P </v>
          </cell>
          <cell r="D1674" t="str">
            <v>SAN DIEGO</v>
          </cell>
          <cell r="E1674" t="str">
            <v xml:space="preserve">SAN DIEGO                     </v>
          </cell>
        </row>
        <row r="1675">
          <cell r="B1675" t="str">
            <v>9512</v>
          </cell>
          <cell r="C1675" t="str">
            <v xml:space="preserve">P </v>
          </cell>
          <cell r="D1675" t="str">
            <v>SAN DIEGO</v>
          </cell>
          <cell r="E1675" t="str">
            <v xml:space="preserve">SAN DIEGO                     </v>
          </cell>
        </row>
        <row r="1676">
          <cell r="B1676" t="str">
            <v>9514</v>
          </cell>
          <cell r="C1676" t="str">
            <v xml:space="preserve">P </v>
          </cell>
          <cell r="D1676" t="str">
            <v>SAN DIEGO</v>
          </cell>
          <cell r="E1676" t="str">
            <v xml:space="preserve">SAN DIEGO                     </v>
          </cell>
        </row>
        <row r="1677">
          <cell r="B1677" t="str">
            <v>9516</v>
          </cell>
          <cell r="C1677" t="str">
            <v xml:space="preserve">P </v>
          </cell>
          <cell r="D1677" t="str">
            <v>SAN DIEGO</v>
          </cell>
          <cell r="E1677" t="str">
            <v xml:space="preserve">SAN DIEGO                     </v>
          </cell>
        </row>
        <row r="1678">
          <cell r="B1678" t="str">
            <v>9518</v>
          </cell>
          <cell r="C1678" t="str">
            <v xml:space="preserve">P </v>
          </cell>
          <cell r="D1678" t="str">
            <v>SAN DIEGO</v>
          </cell>
          <cell r="E1678" t="str">
            <v xml:space="preserve">SAN DIEGO                     </v>
          </cell>
        </row>
        <row r="1679">
          <cell r="B1679" t="str">
            <v>952</v>
          </cell>
          <cell r="C1679" t="str">
            <v xml:space="preserve">P </v>
          </cell>
          <cell r="D1679" t="str">
            <v>LOS ANGELES</v>
          </cell>
          <cell r="E1679" t="str">
            <v xml:space="preserve">LOS ANGELES                   </v>
          </cell>
        </row>
        <row r="1680">
          <cell r="B1680" t="str">
            <v>9520</v>
          </cell>
          <cell r="C1680" t="str">
            <v xml:space="preserve">P </v>
          </cell>
          <cell r="D1680" t="str">
            <v>SAN DIEGO</v>
          </cell>
          <cell r="E1680" t="str">
            <v xml:space="preserve">SAN DIEGO                     </v>
          </cell>
        </row>
        <row r="1681">
          <cell r="B1681" t="str">
            <v>9522</v>
          </cell>
          <cell r="C1681" t="str">
            <v xml:space="preserve">P </v>
          </cell>
          <cell r="D1681" t="str">
            <v>SAN DIEGO</v>
          </cell>
          <cell r="E1681" t="str">
            <v xml:space="preserve">SAN DIEGO                     </v>
          </cell>
        </row>
        <row r="1682">
          <cell r="B1682" t="str">
            <v>9524</v>
          </cell>
          <cell r="C1682" t="str">
            <v xml:space="preserve">P </v>
          </cell>
          <cell r="D1682" t="str">
            <v>SAN DIEGO</v>
          </cell>
          <cell r="E1682" t="str">
            <v xml:space="preserve">SAN DIEGO                     </v>
          </cell>
        </row>
        <row r="1683">
          <cell r="B1683" t="str">
            <v>9526</v>
          </cell>
          <cell r="C1683" t="str">
            <v xml:space="preserve">P </v>
          </cell>
          <cell r="D1683" t="str">
            <v>SAN DIEGO</v>
          </cell>
          <cell r="E1683" t="str">
            <v xml:space="preserve">SAN DIEGO                     </v>
          </cell>
        </row>
        <row r="1684">
          <cell r="B1684" t="str">
            <v>9528</v>
          </cell>
          <cell r="C1684" t="str">
            <v xml:space="preserve">P </v>
          </cell>
          <cell r="D1684" t="str">
            <v>SAN DIEGO</v>
          </cell>
          <cell r="E1684" t="str">
            <v xml:space="preserve">SAN DIEGO                     </v>
          </cell>
        </row>
        <row r="1685">
          <cell r="B1685" t="str">
            <v>953</v>
          </cell>
          <cell r="C1685" t="str">
            <v xml:space="preserve">P </v>
          </cell>
          <cell r="D1685" t="str">
            <v>LOS ANGELES</v>
          </cell>
          <cell r="E1685" t="str">
            <v xml:space="preserve">LOS ANGELES                   </v>
          </cell>
        </row>
        <row r="1686">
          <cell r="B1686" t="str">
            <v>9530</v>
          </cell>
          <cell r="C1686" t="str">
            <v xml:space="preserve">P </v>
          </cell>
          <cell r="D1686" t="str">
            <v>SAN DIEGO</v>
          </cell>
          <cell r="E1686" t="str">
            <v xml:space="preserve">SAN DIEGO                     </v>
          </cell>
        </row>
        <row r="1687">
          <cell r="B1687" t="str">
            <v>9532</v>
          </cell>
          <cell r="C1687" t="str">
            <v xml:space="preserve">P </v>
          </cell>
          <cell r="D1687" t="str">
            <v>SAN DIEGO</v>
          </cell>
          <cell r="E1687" t="str">
            <v xml:space="preserve">SAN DIEGO                     </v>
          </cell>
        </row>
        <row r="1688">
          <cell r="B1688" t="str">
            <v>9534</v>
          </cell>
          <cell r="C1688" t="str">
            <v xml:space="preserve">P </v>
          </cell>
          <cell r="D1688" t="str">
            <v>SAN DIEGO</v>
          </cell>
          <cell r="E1688" t="str">
            <v xml:space="preserve">SAN DIEGO                     </v>
          </cell>
        </row>
        <row r="1689">
          <cell r="B1689" t="str">
            <v>9536</v>
          </cell>
          <cell r="C1689" t="str">
            <v xml:space="preserve">P </v>
          </cell>
          <cell r="D1689" t="str">
            <v>RIVERSIDE</v>
          </cell>
          <cell r="E1689" t="str">
            <v xml:space="preserve">RIVERSIDE                     </v>
          </cell>
        </row>
        <row r="1690">
          <cell r="B1690" t="str">
            <v>9538</v>
          </cell>
          <cell r="C1690" t="str">
            <v xml:space="preserve">P </v>
          </cell>
          <cell r="D1690" t="str">
            <v>SAN DIEGO</v>
          </cell>
          <cell r="E1690" t="str">
            <v xml:space="preserve">SAN DIEGO                     </v>
          </cell>
        </row>
        <row r="1691">
          <cell r="B1691" t="str">
            <v>954</v>
          </cell>
          <cell r="C1691" t="str">
            <v xml:space="preserve">P </v>
          </cell>
          <cell r="D1691" t="str">
            <v>LOS ANGELES</v>
          </cell>
          <cell r="E1691" t="str">
            <v xml:space="preserve">LOS ANGELES                   </v>
          </cell>
        </row>
        <row r="1692">
          <cell r="B1692" t="str">
            <v>9540</v>
          </cell>
          <cell r="C1692" t="str">
            <v xml:space="preserve">P </v>
          </cell>
          <cell r="D1692" t="str">
            <v>SAN DIEGO</v>
          </cell>
          <cell r="E1692" t="str">
            <v xml:space="preserve">SAN DIEGO                     </v>
          </cell>
        </row>
        <row r="1693">
          <cell r="B1693" t="str">
            <v>9542</v>
          </cell>
          <cell r="C1693" t="str">
            <v xml:space="preserve">P </v>
          </cell>
          <cell r="D1693" t="str">
            <v>SAN DIEGO</v>
          </cell>
          <cell r="E1693" t="str">
            <v xml:space="preserve">SAN DIEGO                     </v>
          </cell>
        </row>
        <row r="1694">
          <cell r="B1694" t="str">
            <v>9544</v>
          </cell>
          <cell r="C1694" t="str">
            <v xml:space="preserve">P </v>
          </cell>
          <cell r="D1694" t="str">
            <v>SAN DIEGO</v>
          </cell>
          <cell r="E1694" t="str">
            <v xml:space="preserve">SAN DIEGO                     </v>
          </cell>
        </row>
        <row r="1695">
          <cell r="B1695" t="str">
            <v>9546</v>
          </cell>
          <cell r="C1695" t="str">
            <v xml:space="preserve">P </v>
          </cell>
          <cell r="D1695" t="str">
            <v>SAN DIEGO</v>
          </cell>
          <cell r="E1695" t="str">
            <v xml:space="preserve">SAN DIEGO                     </v>
          </cell>
        </row>
        <row r="1696">
          <cell r="B1696" t="str">
            <v>9548</v>
          </cell>
          <cell r="C1696" t="str">
            <v xml:space="preserve">P </v>
          </cell>
          <cell r="D1696" t="str">
            <v>SAN DIEGO</v>
          </cell>
          <cell r="E1696" t="str">
            <v xml:space="preserve">SAN DIEGO                     </v>
          </cell>
        </row>
        <row r="1697">
          <cell r="B1697" t="str">
            <v>955</v>
          </cell>
          <cell r="C1697" t="str">
            <v xml:space="preserve">P </v>
          </cell>
          <cell r="D1697" t="str">
            <v>SAN DIEGO</v>
          </cell>
          <cell r="E1697" t="str">
            <v xml:space="preserve">SAN DIEGO                     </v>
          </cell>
        </row>
        <row r="1698">
          <cell r="B1698" t="str">
            <v>9550</v>
          </cell>
          <cell r="C1698" t="str">
            <v xml:space="preserve">P </v>
          </cell>
          <cell r="D1698" t="str">
            <v>SAN DIEGO</v>
          </cell>
          <cell r="E1698" t="str">
            <v xml:space="preserve">SAN DIEGO                     </v>
          </cell>
        </row>
        <row r="1699">
          <cell r="B1699" t="str">
            <v>9552</v>
          </cell>
          <cell r="C1699" t="str">
            <v xml:space="preserve">P </v>
          </cell>
          <cell r="D1699" t="str">
            <v>SAN DIEGO</v>
          </cell>
          <cell r="E1699" t="str">
            <v xml:space="preserve">SAN DIEGO                     </v>
          </cell>
        </row>
        <row r="1700">
          <cell r="B1700" t="str">
            <v>9554</v>
          </cell>
          <cell r="C1700" t="str">
            <v xml:space="preserve">P </v>
          </cell>
          <cell r="D1700" t="str">
            <v>SAN BERNARDINO</v>
          </cell>
          <cell r="E1700" t="str">
            <v xml:space="preserve">SAN BERNARDINO                </v>
          </cell>
        </row>
        <row r="1701">
          <cell r="B1701" t="str">
            <v>9556</v>
          </cell>
          <cell r="C1701" t="str">
            <v xml:space="preserve">P </v>
          </cell>
          <cell r="D1701" t="str">
            <v>ORANGE</v>
          </cell>
          <cell r="E1701" t="str">
            <v xml:space="preserve">ORANGE                        </v>
          </cell>
        </row>
        <row r="1702">
          <cell r="B1702" t="str">
            <v>9558</v>
          </cell>
          <cell r="C1702" t="str">
            <v xml:space="preserve">P </v>
          </cell>
          <cell r="D1702" t="str">
            <v>LOS ANGELES</v>
          </cell>
          <cell r="E1702" t="str">
            <v xml:space="preserve">LOS ANGELES                   </v>
          </cell>
        </row>
        <row r="1703">
          <cell r="B1703" t="str">
            <v>956</v>
          </cell>
          <cell r="C1703" t="str">
            <v xml:space="preserve">P </v>
          </cell>
          <cell r="D1703" t="str">
            <v>SAN DIEGO</v>
          </cell>
          <cell r="E1703" t="str">
            <v xml:space="preserve">SAN DIEGO                     </v>
          </cell>
        </row>
        <row r="1704">
          <cell r="B1704" t="str">
            <v>9560</v>
          </cell>
          <cell r="C1704" t="str">
            <v xml:space="preserve">P </v>
          </cell>
          <cell r="D1704" t="str">
            <v>SAN MATEO</v>
          </cell>
          <cell r="E1704" t="str">
            <v xml:space="preserve">SAN MATEO                     </v>
          </cell>
        </row>
        <row r="1705">
          <cell r="B1705" t="str">
            <v>9562</v>
          </cell>
          <cell r="C1705" t="str">
            <v xml:space="preserve">P </v>
          </cell>
          <cell r="D1705" t="str">
            <v>SAN MATEO</v>
          </cell>
          <cell r="E1705" t="str">
            <v xml:space="preserve">SAN MATEO                     </v>
          </cell>
        </row>
        <row r="1706">
          <cell r="B1706" t="str">
            <v>9564</v>
          </cell>
          <cell r="C1706" t="str">
            <v xml:space="preserve">P </v>
          </cell>
          <cell r="D1706" t="str">
            <v>SAN MATEO</v>
          </cell>
          <cell r="E1706" t="str">
            <v xml:space="preserve">SAN MATEO                     </v>
          </cell>
        </row>
        <row r="1707">
          <cell r="B1707" t="str">
            <v>9566</v>
          </cell>
          <cell r="C1707" t="str">
            <v xml:space="preserve">P </v>
          </cell>
          <cell r="D1707" t="str">
            <v>SAN MATEO</v>
          </cell>
          <cell r="E1707" t="str">
            <v xml:space="preserve">SAN MATEO                     </v>
          </cell>
        </row>
        <row r="1708">
          <cell r="B1708" t="str">
            <v>9568</v>
          </cell>
          <cell r="C1708" t="str">
            <v xml:space="preserve">P </v>
          </cell>
          <cell r="D1708" t="str">
            <v>SAN MATEO</v>
          </cell>
          <cell r="E1708" t="str">
            <v xml:space="preserve">SAN MATEO                     </v>
          </cell>
        </row>
        <row r="1709">
          <cell r="B1709" t="str">
            <v>957</v>
          </cell>
          <cell r="C1709" t="str">
            <v xml:space="preserve">P </v>
          </cell>
          <cell r="D1709" t="str">
            <v>SAN DIEGO</v>
          </cell>
          <cell r="E1709" t="str">
            <v xml:space="preserve">SAN DIEGO                     </v>
          </cell>
        </row>
        <row r="1710">
          <cell r="B1710" t="str">
            <v>9570</v>
          </cell>
          <cell r="C1710" t="str">
            <v xml:space="preserve">P </v>
          </cell>
          <cell r="D1710" t="str">
            <v>ALAMEDA</v>
          </cell>
          <cell r="E1710" t="str">
            <v xml:space="preserve">ALAMEDA                       </v>
          </cell>
        </row>
        <row r="1711">
          <cell r="B1711" t="str">
            <v>9572</v>
          </cell>
          <cell r="C1711" t="str">
            <v xml:space="preserve">P </v>
          </cell>
          <cell r="D1711" t="str">
            <v>SAN JOAQUIN</v>
          </cell>
          <cell r="E1711" t="str">
            <v xml:space="preserve">SAN JOAQUIN                   </v>
          </cell>
        </row>
        <row r="1712">
          <cell r="B1712" t="str">
            <v>9574</v>
          </cell>
          <cell r="C1712" t="str">
            <v xml:space="preserve">P </v>
          </cell>
          <cell r="D1712" t="str">
            <v>SAN JOAQUIN</v>
          </cell>
          <cell r="E1712" t="str">
            <v xml:space="preserve">SAN JOAQUIN                   </v>
          </cell>
        </row>
        <row r="1713">
          <cell r="B1713" t="str">
            <v>9576</v>
          </cell>
          <cell r="C1713" t="str">
            <v xml:space="preserve">P </v>
          </cell>
          <cell r="D1713" t="str">
            <v>SAN JOAQUIN</v>
          </cell>
          <cell r="E1713" t="str">
            <v xml:space="preserve">SAN JOAQUIN                   </v>
          </cell>
        </row>
        <row r="1714">
          <cell r="B1714" t="str">
            <v>9578</v>
          </cell>
          <cell r="C1714" t="str">
            <v xml:space="preserve">P </v>
          </cell>
          <cell r="D1714" t="str">
            <v>SANTA CLARA</v>
          </cell>
          <cell r="E1714" t="str">
            <v xml:space="preserve">SANTA CLARA                   </v>
          </cell>
        </row>
        <row r="1715">
          <cell r="B1715" t="str">
            <v>958</v>
          </cell>
          <cell r="C1715" t="str">
            <v xml:space="preserve">P </v>
          </cell>
          <cell r="D1715" t="str">
            <v/>
          </cell>
          <cell r="E1715" t="str">
            <v xml:space="preserve"> </v>
          </cell>
        </row>
        <row r="1716">
          <cell r="B1716" t="str">
            <v>9580</v>
          </cell>
          <cell r="C1716" t="str">
            <v xml:space="preserve">P </v>
          </cell>
          <cell r="D1716" t="str">
            <v>SANTA CLARA</v>
          </cell>
          <cell r="E1716" t="str">
            <v xml:space="preserve">SANTA CLARA                   </v>
          </cell>
        </row>
        <row r="1717">
          <cell r="B1717" t="str">
            <v>9582</v>
          </cell>
          <cell r="C1717" t="str">
            <v xml:space="preserve">P </v>
          </cell>
          <cell r="D1717" t="str">
            <v>SANTA CLARA</v>
          </cell>
          <cell r="E1717" t="str">
            <v xml:space="preserve">SANTA CLARA                   </v>
          </cell>
        </row>
        <row r="1718">
          <cell r="B1718" t="str">
            <v>9584</v>
          </cell>
          <cell r="C1718" t="str">
            <v xml:space="preserve">P </v>
          </cell>
          <cell r="D1718" t="str">
            <v>SANTA CLARA</v>
          </cell>
          <cell r="E1718" t="str">
            <v xml:space="preserve">SANTA CLARA                   </v>
          </cell>
        </row>
        <row r="1719">
          <cell r="B1719" t="str">
            <v>9586</v>
          </cell>
          <cell r="C1719" t="str">
            <v xml:space="preserve">P </v>
          </cell>
          <cell r="D1719" t="str">
            <v>SANTA CLARA</v>
          </cell>
          <cell r="E1719" t="str">
            <v xml:space="preserve">SANTA CLARA                   </v>
          </cell>
        </row>
        <row r="1720">
          <cell r="B1720" t="str">
            <v>9588</v>
          </cell>
          <cell r="C1720" t="str">
            <v xml:space="preserve">P </v>
          </cell>
          <cell r="D1720" t="str">
            <v>SOLANO</v>
          </cell>
          <cell r="E1720" t="str">
            <v xml:space="preserve">SOLANO                        </v>
          </cell>
        </row>
        <row r="1721">
          <cell r="B1721" t="str">
            <v>959</v>
          </cell>
          <cell r="C1721" t="str">
            <v xml:space="preserve">P </v>
          </cell>
          <cell r="D1721" t="str">
            <v>LOS ANGELES</v>
          </cell>
          <cell r="E1721" t="str">
            <v xml:space="preserve">LOS ANGELES                   </v>
          </cell>
        </row>
        <row r="1722">
          <cell r="B1722" t="str">
            <v>9590</v>
          </cell>
          <cell r="C1722" t="str">
            <v xml:space="preserve">P </v>
          </cell>
          <cell r="D1722" t="str">
            <v>SANTA CLARA</v>
          </cell>
          <cell r="E1722" t="str">
            <v xml:space="preserve">SANTA CLARA                   </v>
          </cell>
        </row>
        <row r="1723">
          <cell r="B1723" t="str">
            <v>9592</v>
          </cell>
          <cell r="C1723" t="str">
            <v xml:space="preserve">P </v>
          </cell>
          <cell r="D1723" t="str">
            <v>SANTA CLARA</v>
          </cell>
          <cell r="E1723" t="str">
            <v xml:space="preserve">SANTA CLARA                   </v>
          </cell>
        </row>
        <row r="1724">
          <cell r="B1724" t="str">
            <v>9594</v>
          </cell>
          <cell r="C1724" t="str">
            <v xml:space="preserve">P </v>
          </cell>
          <cell r="D1724" t="str">
            <v>SANTA CLARA</v>
          </cell>
          <cell r="E1724" t="str">
            <v xml:space="preserve">SANTA CLARA                   </v>
          </cell>
        </row>
        <row r="1725">
          <cell r="B1725" t="str">
            <v>9596</v>
          </cell>
          <cell r="C1725" t="str">
            <v xml:space="preserve">P </v>
          </cell>
          <cell r="D1725" t="str">
            <v>SACRAMENTO</v>
          </cell>
          <cell r="E1725" t="str">
            <v xml:space="preserve">SACRAMENTO                    </v>
          </cell>
        </row>
        <row r="1726">
          <cell r="B1726" t="str">
            <v>9598</v>
          </cell>
          <cell r="C1726" t="str">
            <v xml:space="preserve">P </v>
          </cell>
          <cell r="D1726" t="str">
            <v>SACRAMENTO</v>
          </cell>
          <cell r="E1726" t="str">
            <v xml:space="preserve">SACRAMENTO                    </v>
          </cell>
        </row>
        <row r="1727">
          <cell r="B1727" t="str">
            <v>960</v>
          </cell>
          <cell r="C1727" t="str">
            <v xml:space="preserve">P </v>
          </cell>
          <cell r="D1727" t="str">
            <v>SAN DIEGO</v>
          </cell>
          <cell r="E1727" t="str">
            <v xml:space="preserve">SAN DIEGO                     </v>
          </cell>
        </row>
        <row r="1728">
          <cell r="B1728" t="str">
            <v>9600</v>
          </cell>
          <cell r="C1728" t="str">
            <v xml:space="preserve">P </v>
          </cell>
          <cell r="D1728" t="str">
            <v>SACRAMENTO</v>
          </cell>
          <cell r="E1728" t="str">
            <v xml:space="preserve">SACRAMENTO                    </v>
          </cell>
        </row>
        <row r="1729">
          <cell r="B1729" t="str">
            <v>9602</v>
          </cell>
          <cell r="C1729" t="str">
            <v xml:space="preserve">P </v>
          </cell>
          <cell r="D1729" t="str">
            <v>SACRAMENTO</v>
          </cell>
          <cell r="E1729" t="str">
            <v xml:space="preserve">SACRAMENTO                    </v>
          </cell>
        </row>
        <row r="1730">
          <cell r="B1730" t="str">
            <v>9604</v>
          </cell>
          <cell r="C1730" t="str">
            <v xml:space="preserve">P </v>
          </cell>
          <cell r="D1730" t="str">
            <v>SANTA CLARA</v>
          </cell>
          <cell r="E1730" t="str">
            <v xml:space="preserve">SANTA CLARA                   </v>
          </cell>
        </row>
        <row r="1731">
          <cell r="B1731" t="str">
            <v>9606</v>
          </cell>
          <cell r="C1731" t="str">
            <v xml:space="preserve">P </v>
          </cell>
          <cell r="D1731" t="str">
            <v>SANTA CLARA</v>
          </cell>
          <cell r="E1731" t="str">
            <v xml:space="preserve">SANTA CLARA                   </v>
          </cell>
        </row>
        <row r="1732">
          <cell r="B1732" t="str">
            <v>9608</v>
          </cell>
          <cell r="C1732" t="str">
            <v xml:space="preserve">P </v>
          </cell>
          <cell r="D1732" t="str">
            <v>SANTA CLARA</v>
          </cell>
          <cell r="E1732" t="str">
            <v xml:space="preserve">SANTA CLARA                   </v>
          </cell>
        </row>
        <row r="1733">
          <cell r="B1733" t="str">
            <v>961</v>
          </cell>
          <cell r="C1733" t="str">
            <v xml:space="preserve">P </v>
          </cell>
          <cell r="D1733" t="str">
            <v>SAN LUIS OBISPO</v>
          </cell>
          <cell r="E1733" t="str">
            <v xml:space="preserve">SAN LUIS OBISPO               </v>
          </cell>
        </row>
        <row r="1734">
          <cell r="B1734" t="str">
            <v>9610</v>
          </cell>
          <cell r="C1734" t="str">
            <v xml:space="preserve">P </v>
          </cell>
          <cell r="D1734" t="str">
            <v>SANTA CLARA</v>
          </cell>
          <cell r="E1734" t="str">
            <v xml:space="preserve">SANTA CLARA                   </v>
          </cell>
        </row>
        <row r="1735">
          <cell r="B1735" t="str">
            <v>9612</v>
          </cell>
          <cell r="C1735" t="str">
            <v xml:space="preserve">P </v>
          </cell>
          <cell r="D1735" t="str">
            <v>ALAMEDA</v>
          </cell>
          <cell r="E1735" t="str">
            <v xml:space="preserve">ALAMEDA                       </v>
          </cell>
        </row>
        <row r="1736">
          <cell r="B1736" t="str">
            <v>9613</v>
          </cell>
          <cell r="C1736" t="str">
            <v xml:space="preserve">P </v>
          </cell>
          <cell r="D1736" t="str">
            <v>SAN DIEGO</v>
          </cell>
          <cell r="E1736" t="str">
            <v xml:space="preserve">SAN DIEGO                     </v>
          </cell>
        </row>
        <row r="1737">
          <cell r="B1737" t="str">
            <v>9614</v>
          </cell>
          <cell r="C1737" t="str">
            <v xml:space="preserve">P </v>
          </cell>
          <cell r="D1737" t="str">
            <v>SAN DIEGO</v>
          </cell>
          <cell r="E1737" t="str">
            <v xml:space="preserve">SAN DIEGO                     </v>
          </cell>
        </row>
        <row r="1738">
          <cell r="B1738" t="str">
            <v>9616</v>
          </cell>
          <cell r="C1738" t="str">
            <v xml:space="preserve">P </v>
          </cell>
          <cell r="D1738" t="str">
            <v>LOS ANGELES</v>
          </cell>
          <cell r="E1738" t="str">
            <v xml:space="preserve">LOS ANGELES                   </v>
          </cell>
        </row>
        <row r="1739">
          <cell r="B1739" t="str">
            <v>9617</v>
          </cell>
          <cell r="C1739" t="str">
            <v xml:space="preserve">P </v>
          </cell>
          <cell r="D1739" t="str">
            <v>SAN DIEGO</v>
          </cell>
          <cell r="E1739" t="str">
            <v xml:space="preserve">SAN DIEGO                     </v>
          </cell>
        </row>
        <row r="1740">
          <cell r="B1740" t="str">
            <v>9618</v>
          </cell>
          <cell r="C1740" t="str">
            <v xml:space="preserve">P </v>
          </cell>
          <cell r="D1740" t="str">
            <v>LOS ANGELES</v>
          </cell>
          <cell r="E1740" t="str">
            <v xml:space="preserve">LOS ANGELES                   </v>
          </cell>
        </row>
        <row r="1741">
          <cell r="B1741" t="str">
            <v>9619</v>
          </cell>
          <cell r="C1741" t="str">
            <v xml:space="preserve">P </v>
          </cell>
          <cell r="D1741" t="str">
            <v>SAN DIEGO</v>
          </cell>
          <cell r="E1741" t="str">
            <v xml:space="preserve">SAN DIEGO                     </v>
          </cell>
        </row>
        <row r="1742">
          <cell r="B1742" t="str">
            <v>962</v>
          </cell>
          <cell r="C1742" t="str">
            <v xml:space="preserve">P </v>
          </cell>
          <cell r="D1742" t="str">
            <v>SAN DIEGO</v>
          </cell>
          <cell r="E1742" t="str">
            <v xml:space="preserve">SAN DIEGO                     </v>
          </cell>
        </row>
        <row r="1743">
          <cell r="B1743" t="str">
            <v>9620</v>
          </cell>
          <cell r="C1743" t="str">
            <v xml:space="preserve">P </v>
          </cell>
          <cell r="D1743" t="str">
            <v>SANTA CLARA</v>
          </cell>
          <cell r="E1743" t="str">
            <v xml:space="preserve">SANTA CLARA                   </v>
          </cell>
        </row>
        <row r="1744">
          <cell r="B1744" t="str">
            <v>9621</v>
          </cell>
          <cell r="C1744" t="str">
            <v xml:space="preserve">P </v>
          </cell>
          <cell r="D1744" t="str">
            <v>SANTA CLARA</v>
          </cell>
          <cell r="E1744" t="str">
            <v xml:space="preserve">SANTA CLARA                   </v>
          </cell>
        </row>
        <row r="1745">
          <cell r="B1745" t="str">
            <v>9622</v>
          </cell>
          <cell r="C1745" t="str">
            <v xml:space="preserve">P </v>
          </cell>
          <cell r="D1745" t="str">
            <v>SANTA CLARA</v>
          </cell>
          <cell r="E1745" t="str">
            <v xml:space="preserve">SANTA CLARA                   </v>
          </cell>
        </row>
        <row r="1746">
          <cell r="B1746" t="str">
            <v>9623</v>
          </cell>
          <cell r="C1746" t="str">
            <v xml:space="preserve">P </v>
          </cell>
          <cell r="D1746" t="str">
            <v>SANTA CLARA</v>
          </cell>
          <cell r="E1746" t="str">
            <v xml:space="preserve">SANTA CLARA                   </v>
          </cell>
        </row>
        <row r="1747">
          <cell r="B1747" t="str">
            <v>9624</v>
          </cell>
          <cell r="C1747" t="str">
            <v xml:space="preserve">P </v>
          </cell>
          <cell r="D1747" t="str">
            <v>SANTA CLARA</v>
          </cell>
          <cell r="E1747" t="str">
            <v xml:space="preserve">SANTA CLARA                   </v>
          </cell>
        </row>
        <row r="1748">
          <cell r="B1748" t="str">
            <v>9625</v>
          </cell>
          <cell r="C1748" t="str">
            <v xml:space="preserve">P </v>
          </cell>
          <cell r="D1748" t="str">
            <v>SANTA CLARA</v>
          </cell>
          <cell r="E1748" t="str">
            <v xml:space="preserve">SANTA CLARA                   </v>
          </cell>
        </row>
        <row r="1749">
          <cell r="B1749" t="str">
            <v>9626</v>
          </cell>
          <cell r="C1749" t="str">
            <v xml:space="preserve">P </v>
          </cell>
          <cell r="D1749" t="str">
            <v>SANTA CLARA</v>
          </cell>
          <cell r="E1749" t="str">
            <v xml:space="preserve">SANTA CLARA                   </v>
          </cell>
        </row>
        <row r="1750">
          <cell r="B1750" t="str">
            <v>9627</v>
          </cell>
          <cell r="C1750" t="str">
            <v xml:space="preserve">P </v>
          </cell>
          <cell r="D1750" t="str">
            <v>SANTA CLARA</v>
          </cell>
          <cell r="E1750" t="str">
            <v xml:space="preserve">SANTA CLARA                   </v>
          </cell>
        </row>
        <row r="1751">
          <cell r="B1751" t="str">
            <v>9628</v>
          </cell>
          <cell r="C1751" t="str">
            <v xml:space="preserve">P </v>
          </cell>
          <cell r="D1751" t="str">
            <v>SANTA CLARA</v>
          </cell>
          <cell r="E1751" t="str">
            <v xml:space="preserve">SANTA CLARA                   </v>
          </cell>
        </row>
        <row r="1752">
          <cell r="B1752" t="str">
            <v>9629</v>
          </cell>
          <cell r="C1752" t="str">
            <v xml:space="preserve">P </v>
          </cell>
          <cell r="D1752" t="str">
            <v>SAN DIEGO</v>
          </cell>
          <cell r="E1752" t="str">
            <v xml:space="preserve">SAN DIEGO                     </v>
          </cell>
        </row>
        <row r="1753">
          <cell r="B1753" t="str">
            <v>963</v>
          </cell>
          <cell r="C1753" t="str">
            <v xml:space="preserve">P </v>
          </cell>
          <cell r="D1753" t="str">
            <v>RIVERSIDE</v>
          </cell>
          <cell r="E1753" t="str">
            <v xml:space="preserve">RIVERSIDE                     </v>
          </cell>
        </row>
        <row r="1754">
          <cell r="B1754" t="str">
            <v>9630</v>
          </cell>
          <cell r="C1754" t="str">
            <v xml:space="preserve">P </v>
          </cell>
          <cell r="D1754" t="str">
            <v>LOS ANGELES</v>
          </cell>
          <cell r="E1754" t="str">
            <v xml:space="preserve">LOS ANGELES                   </v>
          </cell>
        </row>
        <row r="1755">
          <cell r="B1755" t="str">
            <v>9631</v>
          </cell>
          <cell r="C1755" t="str">
            <v xml:space="preserve">P </v>
          </cell>
          <cell r="D1755" t="str">
            <v>LOS ANGELES</v>
          </cell>
          <cell r="E1755" t="str">
            <v xml:space="preserve">LOS ANGELES                   </v>
          </cell>
        </row>
        <row r="1756">
          <cell r="B1756" t="str">
            <v>9632</v>
          </cell>
          <cell r="C1756" t="str">
            <v xml:space="preserve">P </v>
          </cell>
          <cell r="D1756" t="str">
            <v>SAN DIEGO</v>
          </cell>
          <cell r="E1756" t="str">
            <v xml:space="preserve">SAN DIEGO                     </v>
          </cell>
        </row>
        <row r="1757">
          <cell r="B1757" t="str">
            <v>9633</v>
          </cell>
          <cell r="C1757" t="str">
            <v xml:space="preserve">P </v>
          </cell>
          <cell r="D1757" t="str">
            <v>KERN</v>
          </cell>
          <cell r="E1757" t="str">
            <v xml:space="preserve">KERN                          </v>
          </cell>
        </row>
        <row r="1758">
          <cell r="B1758" t="str">
            <v>9634</v>
          </cell>
          <cell r="C1758" t="str">
            <v xml:space="preserve">P </v>
          </cell>
          <cell r="D1758" t="str">
            <v>SAN DIEGO</v>
          </cell>
          <cell r="E1758" t="str">
            <v xml:space="preserve">SAN DIEGO                     </v>
          </cell>
        </row>
        <row r="1759">
          <cell r="B1759" t="str">
            <v>9637</v>
          </cell>
          <cell r="C1759" t="str">
            <v xml:space="preserve">P </v>
          </cell>
          <cell r="D1759" t="str">
            <v>RIVERSIDE</v>
          </cell>
          <cell r="E1759" t="str">
            <v xml:space="preserve">RIVERSIDE                     </v>
          </cell>
        </row>
        <row r="1760">
          <cell r="B1760" t="str">
            <v>964</v>
          </cell>
          <cell r="C1760" t="str">
            <v xml:space="preserve">P </v>
          </cell>
          <cell r="D1760" t="str">
            <v>SAN BERNARDINO</v>
          </cell>
          <cell r="E1760" t="str">
            <v xml:space="preserve">SAN BERNARDINO                </v>
          </cell>
        </row>
        <row r="1761">
          <cell r="B1761" t="str">
            <v>9640</v>
          </cell>
          <cell r="C1761" t="str">
            <v xml:space="preserve">P </v>
          </cell>
          <cell r="D1761" t="str">
            <v>ORANGE</v>
          </cell>
          <cell r="E1761" t="str">
            <v xml:space="preserve">ORANGE                        </v>
          </cell>
        </row>
        <row r="1762">
          <cell r="B1762" t="str">
            <v>9641</v>
          </cell>
          <cell r="C1762" t="str">
            <v xml:space="preserve">P </v>
          </cell>
          <cell r="D1762" t="str">
            <v>ORANGE</v>
          </cell>
          <cell r="E1762" t="str">
            <v xml:space="preserve">ORANGE                        </v>
          </cell>
        </row>
        <row r="1763">
          <cell r="B1763" t="str">
            <v>9642</v>
          </cell>
          <cell r="C1763" t="str">
            <v xml:space="preserve">P </v>
          </cell>
          <cell r="D1763" t="str">
            <v/>
          </cell>
          <cell r="E1763" t="str">
            <v xml:space="preserve"> </v>
          </cell>
        </row>
        <row r="1764">
          <cell r="B1764" t="str">
            <v>9645</v>
          </cell>
          <cell r="C1764" t="str">
            <v xml:space="preserve">P </v>
          </cell>
          <cell r="D1764" t="str">
            <v>RIVERSIDE</v>
          </cell>
          <cell r="E1764" t="str">
            <v xml:space="preserve">RIVERSIDE                     </v>
          </cell>
        </row>
        <row r="1765">
          <cell r="B1765" t="str">
            <v>9646</v>
          </cell>
          <cell r="C1765" t="str">
            <v xml:space="preserve">P </v>
          </cell>
          <cell r="D1765" t="str">
            <v/>
          </cell>
          <cell r="E1765" t="str">
            <v xml:space="preserve"> </v>
          </cell>
        </row>
        <row r="1766">
          <cell r="B1766" t="str">
            <v>9647</v>
          </cell>
          <cell r="C1766" t="str">
            <v xml:space="preserve">P </v>
          </cell>
          <cell r="D1766" t="str">
            <v>LOS ANGELES</v>
          </cell>
          <cell r="E1766" t="str">
            <v xml:space="preserve">LOS ANGELES                   </v>
          </cell>
        </row>
        <row r="1767">
          <cell r="B1767" t="str">
            <v>9648</v>
          </cell>
          <cell r="C1767" t="str">
            <v xml:space="preserve">P </v>
          </cell>
          <cell r="D1767" t="str">
            <v>LOS ANGELES</v>
          </cell>
          <cell r="E1767" t="str">
            <v xml:space="preserve">LOS ANGELES                   </v>
          </cell>
        </row>
        <row r="1768">
          <cell r="B1768" t="str">
            <v>9649</v>
          </cell>
          <cell r="C1768" t="str">
            <v xml:space="preserve">P </v>
          </cell>
          <cell r="D1768" t="str">
            <v>SAN DIEGO</v>
          </cell>
          <cell r="E1768" t="str">
            <v xml:space="preserve">SAN DIEGO                     </v>
          </cell>
        </row>
        <row r="1769">
          <cell r="B1769" t="str">
            <v>965</v>
          </cell>
          <cell r="C1769" t="str">
            <v xml:space="preserve">P </v>
          </cell>
          <cell r="D1769" t="str">
            <v>SAN DIEGO</v>
          </cell>
          <cell r="E1769" t="str">
            <v xml:space="preserve">SAN DIEGO                     </v>
          </cell>
        </row>
        <row r="1770">
          <cell r="B1770" t="str">
            <v>9650</v>
          </cell>
          <cell r="C1770" t="str">
            <v xml:space="preserve">P </v>
          </cell>
          <cell r="D1770" t="str">
            <v>SAN DIEGO</v>
          </cell>
          <cell r="E1770" t="str">
            <v xml:space="preserve">SAN DIEGO                     </v>
          </cell>
        </row>
        <row r="1771">
          <cell r="B1771" t="str">
            <v>9651</v>
          </cell>
          <cell r="C1771" t="str">
            <v xml:space="preserve">P </v>
          </cell>
          <cell r="D1771" t="str">
            <v>SAN DIEGO</v>
          </cell>
          <cell r="E1771" t="str">
            <v xml:space="preserve">SAN DIEGO                     </v>
          </cell>
        </row>
        <row r="1772">
          <cell r="B1772" t="str">
            <v>9652</v>
          </cell>
          <cell r="C1772" t="str">
            <v xml:space="preserve">P </v>
          </cell>
          <cell r="D1772" t="str">
            <v>SAN DIEGO</v>
          </cell>
          <cell r="E1772" t="str">
            <v xml:space="preserve">SAN DIEGO                     </v>
          </cell>
        </row>
        <row r="1773">
          <cell r="B1773" t="str">
            <v>9653</v>
          </cell>
          <cell r="C1773" t="str">
            <v xml:space="preserve">P </v>
          </cell>
          <cell r="D1773" t="str">
            <v>SAN DIEGO</v>
          </cell>
          <cell r="E1773" t="str">
            <v xml:space="preserve">SAN DIEGO                     </v>
          </cell>
        </row>
        <row r="1774">
          <cell r="B1774" t="str">
            <v>9654</v>
          </cell>
          <cell r="C1774" t="str">
            <v xml:space="preserve">P </v>
          </cell>
          <cell r="D1774" t="str">
            <v>SAN DIEGO</v>
          </cell>
          <cell r="E1774" t="str">
            <v xml:space="preserve">SAN DIEGO                     </v>
          </cell>
        </row>
        <row r="1775">
          <cell r="B1775" t="str">
            <v>9655</v>
          </cell>
          <cell r="C1775" t="str">
            <v xml:space="preserve">P </v>
          </cell>
          <cell r="D1775" t="str">
            <v>SAN DIEGO</v>
          </cell>
          <cell r="E1775" t="str">
            <v xml:space="preserve">SAN DIEGO                     </v>
          </cell>
        </row>
        <row r="1776">
          <cell r="B1776" t="str">
            <v>9656</v>
          </cell>
          <cell r="C1776" t="str">
            <v xml:space="preserve">P </v>
          </cell>
          <cell r="D1776" t="str">
            <v>SAN DIEGO</v>
          </cell>
          <cell r="E1776" t="str">
            <v xml:space="preserve">SAN DIEGO                     </v>
          </cell>
        </row>
        <row r="1777">
          <cell r="B1777" t="str">
            <v>9657</v>
          </cell>
          <cell r="C1777" t="str">
            <v xml:space="preserve">P </v>
          </cell>
          <cell r="D1777" t="str">
            <v>SAN DIEGO</v>
          </cell>
          <cell r="E1777" t="str">
            <v xml:space="preserve">SAN DIEGO                     </v>
          </cell>
        </row>
        <row r="1778">
          <cell r="B1778" t="str">
            <v>9658</v>
          </cell>
          <cell r="C1778" t="str">
            <v xml:space="preserve">P </v>
          </cell>
          <cell r="D1778" t="str">
            <v>SAN DIEGO</v>
          </cell>
          <cell r="E1778" t="str">
            <v xml:space="preserve">SAN DIEGO                     </v>
          </cell>
        </row>
        <row r="1779">
          <cell r="B1779" t="str">
            <v>9659</v>
          </cell>
          <cell r="C1779" t="str">
            <v xml:space="preserve">P </v>
          </cell>
          <cell r="D1779" t="str">
            <v>LOS ANGELES</v>
          </cell>
          <cell r="E1779" t="str">
            <v xml:space="preserve">LOS ANGELES                   </v>
          </cell>
        </row>
        <row r="1780">
          <cell r="B1780" t="str">
            <v>966</v>
          </cell>
          <cell r="C1780" t="str">
            <v xml:space="preserve">P </v>
          </cell>
          <cell r="D1780" t="str">
            <v>SAN DIEGO</v>
          </cell>
          <cell r="E1780" t="str">
            <v xml:space="preserve">SAN DIEGO                     </v>
          </cell>
        </row>
        <row r="1781">
          <cell r="B1781" t="str">
            <v>9660</v>
          </cell>
          <cell r="C1781" t="str">
            <v xml:space="preserve">P </v>
          </cell>
          <cell r="D1781" t="str">
            <v>LOS ANGELES</v>
          </cell>
          <cell r="E1781" t="str">
            <v xml:space="preserve">LOS ANGELES                   </v>
          </cell>
        </row>
        <row r="1782">
          <cell r="B1782" t="str">
            <v>9663</v>
          </cell>
          <cell r="C1782" t="str">
            <v xml:space="preserve">P </v>
          </cell>
          <cell r="D1782" t="str">
            <v/>
          </cell>
          <cell r="E1782" t="str">
            <v xml:space="preserve"> </v>
          </cell>
        </row>
        <row r="1783">
          <cell r="B1783" t="str">
            <v>9664</v>
          </cell>
          <cell r="C1783" t="str">
            <v xml:space="preserve">P </v>
          </cell>
          <cell r="D1783" t="str">
            <v>LOS ANGELES</v>
          </cell>
          <cell r="E1783" t="str">
            <v xml:space="preserve">LOS ANGELES                   </v>
          </cell>
        </row>
        <row r="1784">
          <cell r="B1784" t="str">
            <v>9665</v>
          </cell>
          <cell r="C1784" t="str">
            <v xml:space="preserve">P </v>
          </cell>
          <cell r="D1784" t="str">
            <v>LOS ANGELES</v>
          </cell>
          <cell r="E1784" t="str">
            <v xml:space="preserve">LOS ANGELES                   </v>
          </cell>
        </row>
        <row r="1785">
          <cell r="B1785" t="str">
            <v>9666</v>
          </cell>
          <cell r="C1785" t="str">
            <v xml:space="preserve">P </v>
          </cell>
          <cell r="D1785" t="str">
            <v>LOS ANGELES</v>
          </cell>
          <cell r="E1785" t="str">
            <v xml:space="preserve">LOS ANGELES                   </v>
          </cell>
        </row>
        <row r="1786">
          <cell r="B1786" t="str">
            <v>9667</v>
          </cell>
          <cell r="C1786" t="str">
            <v xml:space="preserve">P </v>
          </cell>
          <cell r="D1786" t="str">
            <v/>
          </cell>
          <cell r="E1786" t="str">
            <v xml:space="preserve"> </v>
          </cell>
        </row>
        <row r="1787">
          <cell r="B1787" t="str">
            <v>9668</v>
          </cell>
          <cell r="C1787" t="str">
            <v xml:space="preserve">P </v>
          </cell>
          <cell r="D1787" t="str">
            <v>LOS ANGELES</v>
          </cell>
          <cell r="E1787" t="str">
            <v xml:space="preserve">LOS ANGELES                   </v>
          </cell>
        </row>
        <row r="1788">
          <cell r="B1788" t="str">
            <v>9669</v>
          </cell>
          <cell r="C1788" t="str">
            <v xml:space="preserve">P </v>
          </cell>
          <cell r="D1788" t="str">
            <v>LOS ANGELES</v>
          </cell>
          <cell r="E1788" t="str">
            <v xml:space="preserve">LOS ANGELES                   </v>
          </cell>
        </row>
        <row r="1789">
          <cell r="B1789" t="str">
            <v>967</v>
          </cell>
          <cell r="C1789" t="str">
            <v xml:space="preserve">P </v>
          </cell>
          <cell r="D1789" t="str">
            <v>SAN DIEGO</v>
          </cell>
          <cell r="E1789" t="str">
            <v xml:space="preserve">SAN DIEGO                     </v>
          </cell>
        </row>
        <row r="1790">
          <cell r="B1790" t="str">
            <v>9671</v>
          </cell>
          <cell r="C1790" t="str">
            <v xml:space="preserve">P </v>
          </cell>
          <cell r="D1790" t="str">
            <v>LOS ANGELES</v>
          </cell>
          <cell r="E1790" t="str">
            <v xml:space="preserve">LOS ANGELES                   </v>
          </cell>
        </row>
        <row r="1791">
          <cell r="B1791" t="str">
            <v>9672</v>
          </cell>
          <cell r="C1791" t="str">
            <v xml:space="preserve">P </v>
          </cell>
          <cell r="D1791" t="str">
            <v>VENTURA</v>
          </cell>
          <cell r="E1791" t="str">
            <v xml:space="preserve">VENTURA                       </v>
          </cell>
        </row>
        <row r="1792">
          <cell r="B1792" t="str">
            <v>9673</v>
          </cell>
          <cell r="C1792" t="str">
            <v xml:space="preserve">P </v>
          </cell>
          <cell r="D1792" t="str">
            <v>LOS ANGELES</v>
          </cell>
          <cell r="E1792" t="str">
            <v xml:space="preserve">LOS ANGELES                   </v>
          </cell>
        </row>
        <row r="1793">
          <cell r="B1793" t="str">
            <v>9674</v>
          </cell>
          <cell r="C1793" t="str">
            <v xml:space="preserve">P </v>
          </cell>
          <cell r="D1793" t="str">
            <v>LOS ANGELES</v>
          </cell>
          <cell r="E1793" t="str">
            <v xml:space="preserve">LOS ANGELES                   </v>
          </cell>
        </row>
        <row r="1794">
          <cell r="B1794" t="str">
            <v>9676</v>
          </cell>
          <cell r="C1794" t="str">
            <v xml:space="preserve">P </v>
          </cell>
          <cell r="D1794" t="str">
            <v/>
          </cell>
          <cell r="E1794" t="str">
            <v xml:space="preserve"> </v>
          </cell>
        </row>
        <row r="1795">
          <cell r="B1795" t="str">
            <v>9677</v>
          </cell>
          <cell r="C1795" t="str">
            <v xml:space="preserve">P </v>
          </cell>
          <cell r="D1795" t="str">
            <v/>
          </cell>
          <cell r="E1795" t="str">
            <v xml:space="preserve"> </v>
          </cell>
        </row>
        <row r="1796">
          <cell r="B1796" t="str">
            <v>9678</v>
          </cell>
          <cell r="C1796" t="str">
            <v xml:space="preserve">P </v>
          </cell>
          <cell r="D1796" t="str">
            <v>LOS ANGELES</v>
          </cell>
          <cell r="E1796" t="str">
            <v xml:space="preserve">LOS ANGELES                   </v>
          </cell>
        </row>
        <row r="1797">
          <cell r="B1797" t="str">
            <v>9679</v>
          </cell>
          <cell r="C1797" t="str">
            <v xml:space="preserve">P </v>
          </cell>
          <cell r="D1797" t="str">
            <v>LOS ANGELES</v>
          </cell>
          <cell r="E1797" t="str">
            <v xml:space="preserve">LOS ANGELES                   </v>
          </cell>
        </row>
        <row r="1798">
          <cell r="B1798" t="str">
            <v>968</v>
          </cell>
          <cell r="C1798" t="str">
            <v xml:space="preserve">P </v>
          </cell>
          <cell r="D1798" t="str">
            <v>SAN DIEGO</v>
          </cell>
          <cell r="E1798" t="str">
            <v xml:space="preserve">SAN DIEGO                     </v>
          </cell>
        </row>
        <row r="1799">
          <cell r="B1799" t="str">
            <v>9680</v>
          </cell>
          <cell r="C1799" t="str">
            <v xml:space="preserve">P </v>
          </cell>
          <cell r="D1799" t="str">
            <v>SAN DIEGO</v>
          </cell>
          <cell r="E1799" t="str">
            <v xml:space="preserve">SAN DIEGO                     </v>
          </cell>
        </row>
        <row r="1800">
          <cell r="B1800" t="str">
            <v>9681</v>
          </cell>
          <cell r="C1800" t="str">
            <v xml:space="preserve">P </v>
          </cell>
          <cell r="D1800" t="str">
            <v>VENTURA</v>
          </cell>
          <cell r="E1800" t="str">
            <v xml:space="preserve">VENTURA                       </v>
          </cell>
        </row>
        <row r="1801">
          <cell r="B1801" t="str">
            <v>9682</v>
          </cell>
          <cell r="C1801" t="str">
            <v xml:space="preserve">P </v>
          </cell>
          <cell r="D1801" t="str">
            <v>SANTA CLARA</v>
          </cell>
          <cell r="E1801" t="str">
            <v xml:space="preserve">SANTA CLARA                   </v>
          </cell>
        </row>
        <row r="1802">
          <cell r="B1802" t="str">
            <v>9683</v>
          </cell>
          <cell r="C1802" t="str">
            <v xml:space="preserve">P </v>
          </cell>
          <cell r="D1802" t="str">
            <v>SANTA CLARA</v>
          </cell>
          <cell r="E1802" t="str">
            <v xml:space="preserve">SANTA CLARA                   </v>
          </cell>
        </row>
        <row r="1803">
          <cell r="B1803" t="str">
            <v>9684</v>
          </cell>
          <cell r="C1803" t="str">
            <v xml:space="preserve">P </v>
          </cell>
          <cell r="D1803" t="str">
            <v>SAN MATEO</v>
          </cell>
          <cell r="E1803" t="str">
            <v xml:space="preserve">SAN MATEO                     </v>
          </cell>
        </row>
        <row r="1804">
          <cell r="B1804" t="str">
            <v>9685</v>
          </cell>
          <cell r="C1804" t="str">
            <v xml:space="preserve">P </v>
          </cell>
          <cell r="D1804" t="str">
            <v>SANTA CLARA</v>
          </cell>
          <cell r="E1804" t="str">
            <v xml:space="preserve">SANTA CLARA                   </v>
          </cell>
        </row>
        <row r="1805">
          <cell r="B1805" t="str">
            <v>9686</v>
          </cell>
          <cell r="C1805" t="str">
            <v xml:space="preserve">P </v>
          </cell>
          <cell r="D1805" t="str">
            <v>VENTURA</v>
          </cell>
          <cell r="E1805" t="str">
            <v xml:space="preserve">VENTURA                       </v>
          </cell>
        </row>
        <row r="1806">
          <cell r="B1806" t="str">
            <v>9687</v>
          </cell>
          <cell r="C1806" t="str">
            <v xml:space="preserve">P </v>
          </cell>
          <cell r="D1806" t="str">
            <v>VENTURA</v>
          </cell>
          <cell r="E1806" t="str">
            <v xml:space="preserve">VENTURA                       </v>
          </cell>
        </row>
        <row r="1807">
          <cell r="B1807" t="str">
            <v>9688</v>
          </cell>
          <cell r="C1807" t="str">
            <v xml:space="preserve">P </v>
          </cell>
          <cell r="D1807" t="str">
            <v>VENTURA</v>
          </cell>
          <cell r="E1807" t="str">
            <v xml:space="preserve">VENTURA                       </v>
          </cell>
        </row>
        <row r="1808">
          <cell r="B1808" t="str">
            <v>9689</v>
          </cell>
          <cell r="C1808" t="str">
            <v xml:space="preserve">P </v>
          </cell>
          <cell r="D1808" t="str">
            <v>LOS ANGELES</v>
          </cell>
          <cell r="E1808" t="str">
            <v xml:space="preserve">LOS ANGELES                   </v>
          </cell>
        </row>
        <row r="1809">
          <cell r="B1809" t="str">
            <v>969</v>
          </cell>
          <cell r="C1809" t="str">
            <v xml:space="preserve">P </v>
          </cell>
          <cell r="D1809" t="str">
            <v>SAN FRANCISCO</v>
          </cell>
          <cell r="E1809" t="str">
            <v xml:space="preserve">SAN FRANCISCO                 </v>
          </cell>
        </row>
        <row r="1810">
          <cell r="B1810" t="str">
            <v>9690</v>
          </cell>
          <cell r="C1810" t="str">
            <v xml:space="preserve">P </v>
          </cell>
          <cell r="D1810" t="str">
            <v>MONTEREY</v>
          </cell>
          <cell r="E1810" t="str">
            <v xml:space="preserve">MONTEREY                      </v>
          </cell>
        </row>
        <row r="1811">
          <cell r="B1811" t="str">
            <v>9691</v>
          </cell>
          <cell r="C1811" t="str">
            <v xml:space="preserve">P </v>
          </cell>
          <cell r="D1811" t="str">
            <v>KERN</v>
          </cell>
          <cell r="E1811" t="str">
            <v xml:space="preserve">KERN                          </v>
          </cell>
        </row>
        <row r="1812">
          <cell r="B1812" t="str">
            <v>9692</v>
          </cell>
          <cell r="C1812" t="str">
            <v xml:space="preserve">P </v>
          </cell>
          <cell r="D1812" t="str">
            <v>SAN BERNARDINO</v>
          </cell>
          <cell r="E1812" t="str">
            <v xml:space="preserve">SAN BERNARDINO                </v>
          </cell>
        </row>
        <row r="1813">
          <cell r="B1813" t="str">
            <v>9693</v>
          </cell>
          <cell r="C1813" t="str">
            <v xml:space="preserve">P </v>
          </cell>
          <cell r="D1813" t="str">
            <v/>
          </cell>
          <cell r="E1813" t="str">
            <v xml:space="preserve"> </v>
          </cell>
        </row>
        <row r="1814">
          <cell r="B1814" t="str">
            <v>9694</v>
          </cell>
          <cell r="C1814" t="str">
            <v xml:space="preserve">P </v>
          </cell>
          <cell r="D1814" t="str">
            <v/>
          </cell>
          <cell r="E1814" t="str">
            <v xml:space="preserve"> </v>
          </cell>
        </row>
        <row r="1815">
          <cell r="B1815" t="str">
            <v>9695</v>
          </cell>
          <cell r="C1815" t="str">
            <v xml:space="preserve">P </v>
          </cell>
          <cell r="D1815" t="str">
            <v>SANTA BARBARA</v>
          </cell>
          <cell r="E1815" t="str">
            <v xml:space="preserve">SANTA BARBARA                 </v>
          </cell>
        </row>
        <row r="1816">
          <cell r="B1816" t="str">
            <v>9696</v>
          </cell>
          <cell r="C1816" t="str">
            <v xml:space="preserve">P </v>
          </cell>
          <cell r="D1816" t="str">
            <v/>
          </cell>
          <cell r="E1816" t="str">
            <v xml:space="preserve"> </v>
          </cell>
        </row>
        <row r="1817">
          <cell r="B1817" t="str">
            <v>9697</v>
          </cell>
          <cell r="C1817" t="str">
            <v xml:space="preserve">P </v>
          </cell>
          <cell r="D1817" t="str">
            <v/>
          </cell>
          <cell r="E1817" t="str">
            <v xml:space="preserve"> </v>
          </cell>
        </row>
        <row r="1818">
          <cell r="B1818" t="str">
            <v>9698</v>
          </cell>
          <cell r="C1818" t="str">
            <v xml:space="preserve">P </v>
          </cell>
          <cell r="D1818" t="str">
            <v/>
          </cell>
          <cell r="E1818" t="str">
            <v xml:space="preserve"> </v>
          </cell>
        </row>
        <row r="1819">
          <cell r="B1819" t="str">
            <v>9699</v>
          </cell>
          <cell r="C1819" t="str">
            <v xml:space="preserve">P </v>
          </cell>
          <cell r="D1819" t="str">
            <v/>
          </cell>
          <cell r="E1819" t="str">
            <v xml:space="preserve"> </v>
          </cell>
        </row>
        <row r="1820">
          <cell r="B1820" t="str">
            <v>970</v>
          </cell>
          <cell r="C1820" t="str">
            <v xml:space="preserve">P </v>
          </cell>
          <cell r="D1820" t="str">
            <v>SAN DIEGO</v>
          </cell>
          <cell r="E1820" t="str">
            <v xml:space="preserve">SAN DIEGO                     </v>
          </cell>
        </row>
        <row r="1821">
          <cell r="B1821" t="str">
            <v>9700</v>
          </cell>
          <cell r="C1821" t="str">
            <v xml:space="preserve">P </v>
          </cell>
          <cell r="D1821" t="str">
            <v/>
          </cell>
          <cell r="E1821" t="str">
            <v xml:space="preserve"> </v>
          </cell>
        </row>
        <row r="1822">
          <cell r="B1822" t="str">
            <v>9701</v>
          </cell>
          <cell r="C1822" t="str">
            <v xml:space="preserve">P </v>
          </cell>
          <cell r="D1822" t="str">
            <v/>
          </cell>
          <cell r="E1822" t="str">
            <v xml:space="preserve"> </v>
          </cell>
        </row>
        <row r="1823">
          <cell r="B1823" t="str">
            <v>9702</v>
          </cell>
          <cell r="C1823" t="str">
            <v xml:space="preserve">P </v>
          </cell>
          <cell r="D1823" t="str">
            <v/>
          </cell>
          <cell r="E1823" t="str">
            <v xml:space="preserve"> </v>
          </cell>
        </row>
        <row r="1824">
          <cell r="B1824" t="str">
            <v>9703</v>
          </cell>
          <cell r="C1824" t="str">
            <v xml:space="preserve">P </v>
          </cell>
          <cell r="D1824" t="str">
            <v/>
          </cell>
          <cell r="E1824" t="str">
            <v xml:space="preserve"> </v>
          </cell>
        </row>
        <row r="1825">
          <cell r="B1825" t="str">
            <v>9704</v>
          </cell>
          <cell r="C1825" t="str">
            <v xml:space="preserve">P </v>
          </cell>
          <cell r="D1825" t="str">
            <v/>
          </cell>
          <cell r="E1825" t="str">
            <v xml:space="preserve"> </v>
          </cell>
        </row>
        <row r="1826">
          <cell r="B1826" t="str">
            <v>9705</v>
          </cell>
          <cell r="C1826" t="str">
            <v xml:space="preserve">P </v>
          </cell>
          <cell r="D1826" t="str">
            <v/>
          </cell>
          <cell r="E1826" t="str">
            <v xml:space="preserve"> </v>
          </cell>
        </row>
        <row r="1827">
          <cell r="B1827" t="str">
            <v>9706</v>
          </cell>
          <cell r="C1827" t="str">
            <v xml:space="preserve">P </v>
          </cell>
          <cell r="D1827" t="str">
            <v/>
          </cell>
          <cell r="E1827" t="str">
            <v xml:space="preserve"> </v>
          </cell>
        </row>
        <row r="1828">
          <cell r="B1828" t="str">
            <v>9707</v>
          </cell>
          <cell r="C1828" t="str">
            <v xml:space="preserve">P </v>
          </cell>
          <cell r="D1828" t="str">
            <v/>
          </cell>
          <cell r="E1828" t="str">
            <v xml:space="preserve"> </v>
          </cell>
        </row>
        <row r="1829">
          <cell r="B1829" t="str">
            <v>9708</v>
          </cell>
          <cell r="C1829" t="str">
            <v xml:space="preserve">P </v>
          </cell>
          <cell r="D1829" t="str">
            <v/>
          </cell>
          <cell r="E1829" t="str">
            <v xml:space="preserve"> </v>
          </cell>
        </row>
        <row r="1830">
          <cell r="B1830" t="str">
            <v>9709</v>
          </cell>
          <cell r="C1830" t="str">
            <v xml:space="preserve">P </v>
          </cell>
          <cell r="D1830" t="str">
            <v/>
          </cell>
          <cell r="E1830" t="str">
            <v xml:space="preserve"> </v>
          </cell>
        </row>
        <row r="1831">
          <cell r="B1831" t="str">
            <v>971</v>
          </cell>
          <cell r="C1831" t="str">
            <v xml:space="preserve">P </v>
          </cell>
          <cell r="D1831" t="str">
            <v>KERN</v>
          </cell>
          <cell r="E1831" t="str">
            <v xml:space="preserve">KERN                          </v>
          </cell>
        </row>
        <row r="1832">
          <cell r="B1832" t="str">
            <v>9710</v>
          </cell>
          <cell r="C1832" t="str">
            <v xml:space="preserve">P </v>
          </cell>
          <cell r="D1832" t="str">
            <v/>
          </cell>
          <cell r="E1832" t="str">
            <v xml:space="preserve"> </v>
          </cell>
        </row>
        <row r="1833">
          <cell r="B1833" t="str">
            <v>9711</v>
          </cell>
          <cell r="C1833" t="str">
            <v xml:space="preserve">P </v>
          </cell>
          <cell r="D1833" t="str">
            <v/>
          </cell>
          <cell r="E1833" t="str">
            <v xml:space="preserve"> </v>
          </cell>
        </row>
        <row r="1834">
          <cell r="B1834" t="str">
            <v>9713</v>
          </cell>
          <cell r="C1834" t="str">
            <v xml:space="preserve">P </v>
          </cell>
          <cell r="D1834" t="str">
            <v/>
          </cell>
          <cell r="E1834" t="str">
            <v xml:space="preserve"> </v>
          </cell>
        </row>
        <row r="1835">
          <cell r="B1835" t="str">
            <v>9714</v>
          </cell>
          <cell r="C1835" t="str">
            <v xml:space="preserve">P </v>
          </cell>
          <cell r="D1835" t="str">
            <v/>
          </cell>
          <cell r="E1835" t="str">
            <v xml:space="preserve"> </v>
          </cell>
        </row>
        <row r="1836">
          <cell r="B1836" t="str">
            <v>9715</v>
          </cell>
          <cell r="C1836" t="str">
            <v xml:space="preserve">P </v>
          </cell>
          <cell r="D1836" t="str">
            <v/>
          </cell>
          <cell r="E1836" t="str">
            <v xml:space="preserve"> </v>
          </cell>
        </row>
        <row r="1837">
          <cell r="B1837" t="str">
            <v>9716</v>
          </cell>
          <cell r="C1837" t="str">
            <v xml:space="preserve">P </v>
          </cell>
          <cell r="D1837" t="str">
            <v>SAN DIEGO</v>
          </cell>
          <cell r="E1837" t="str">
            <v xml:space="preserve">SAN DIEGO                     </v>
          </cell>
        </row>
        <row r="1838">
          <cell r="B1838" t="str">
            <v>9717</v>
          </cell>
          <cell r="C1838" t="str">
            <v xml:space="preserve">P </v>
          </cell>
          <cell r="D1838" t="str">
            <v/>
          </cell>
          <cell r="E1838" t="str">
            <v xml:space="preserve"> </v>
          </cell>
        </row>
        <row r="1839">
          <cell r="B1839" t="str">
            <v>9718</v>
          </cell>
          <cell r="C1839" t="str">
            <v xml:space="preserve">P </v>
          </cell>
          <cell r="D1839" t="str">
            <v/>
          </cell>
          <cell r="E1839" t="str">
            <v xml:space="preserve"> </v>
          </cell>
        </row>
        <row r="1840">
          <cell r="B1840" t="str">
            <v>9719</v>
          </cell>
          <cell r="C1840" t="str">
            <v xml:space="preserve">P </v>
          </cell>
          <cell r="D1840" t="str">
            <v/>
          </cell>
          <cell r="E1840" t="str">
            <v xml:space="preserve"> </v>
          </cell>
        </row>
        <row r="1841">
          <cell r="B1841" t="str">
            <v>972</v>
          </cell>
          <cell r="C1841" t="str">
            <v xml:space="preserve">P </v>
          </cell>
          <cell r="D1841" t="str">
            <v>LOS ANGELES</v>
          </cell>
          <cell r="E1841" t="str">
            <v xml:space="preserve">LOS ANGELES                   </v>
          </cell>
        </row>
        <row r="1842">
          <cell r="B1842" t="str">
            <v>9720</v>
          </cell>
          <cell r="C1842" t="str">
            <v xml:space="preserve">P </v>
          </cell>
          <cell r="D1842" t="str">
            <v/>
          </cell>
          <cell r="E1842" t="str">
            <v xml:space="preserve"> </v>
          </cell>
        </row>
        <row r="1843">
          <cell r="B1843" t="str">
            <v>9721</v>
          </cell>
          <cell r="C1843" t="str">
            <v xml:space="preserve">P </v>
          </cell>
          <cell r="D1843" t="str">
            <v/>
          </cell>
          <cell r="E1843" t="str">
            <v xml:space="preserve"> </v>
          </cell>
        </row>
        <row r="1844">
          <cell r="B1844" t="str">
            <v>9722</v>
          </cell>
          <cell r="C1844" t="str">
            <v xml:space="preserve">P </v>
          </cell>
          <cell r="D1844" t="str">
            <v/>
          </cell>
          <cell r="E1844" t="str">
            <v xml:space="preserve"> </v>
          </cell>
        </row>
        <row r="1845">
          <cell r="B1845" t="str">
            <v>9723</v>
          </cell>
          <cell r="C1845" t="str">
            <v xml:space="preserve">P </v>
          </cell>
          <cell r="D1845" t="str">
            <v/>
          </cell>
          <cell r="E1845" t="str">
            <v xml:space="preserve"> </v>
          </cell>
        </row>
        <row r="1846">
          <cell r="B1846" t="str">
            <v>9724</v>
          </cell>
          <cell r="C1846" t="str">
            <v xml:space="preserve">P </v>
          </cell>
          <cell r="D1846" t="str">
            <v/>
          </cell>
          <cell r="E1846" t="str">
            <v xml:space="preserve"> </v>
          </cell>
        </row>
        <row r="1847">
          <cell r="B1847" t="str">
            <v>9725</v>
          </cell>
          <cell r="C1847" t="str">
            <v xml:space="preserve">P </v>
          </cell>
          <cell r="D1847" t="str">
            <v/>
          </cell>
          <cell r="E1847" t="str">
            <v xml:space="preserve"> </v>
          </cell>
        </row>
        <row r="1848">
          <cell r="B1848" t="str">
            <v>9726</v>
          </cell>
          <cell r="C1848" t="str">
            <v xml:space="preserve">P </v>
          </cell>
          <cell r="D1848" t="str">
            <v/>
          </cell>
          <cell r="E1848" t="str">
            <v xml:space="preserve"> </v>
          </cell>
        </row>
        <row r="1849">
          <cell r="B1849" t="str">
            <v>9727</v>
          </cell>
          <cell r="C1849" t="str">
            <v xml:space="preserve">P </v>
          </cell>
          <cell r="D1849" t="str">
            <v/>
          </cell>
          <cell r="E1849" t="str">
            <v xml:space="preserve"> </v>
          </cell>
        </row>
        <row r="1850">
          <cell r="B1850" t="str">
            <v>9728</v>
          </cell>
          <cell r="C1850" t="str">
            <v xml:space="preserve">P </v>
          </cell>
          <cell r="D1850" t="str">
            <v/>
          </cell>
          <cell r="E1850" t="str">
            <v xml:space="preserve"> </v>
          </cell>
        </row>
        <row r="1851">
          <cell r="B1851" t="str">
            <v>9729</v>
          </cell>
          <cell r="C1851" t="str">
            <v xml:space="preserve">P </v>
          </cell>
          <cell r="D1851" t="str">
            <v/>
          </cell>
          <cell r="E1851" t="str">
            <v xml:space="preserve"> </v>
          </cell>
        </row>
        <row r="1852">
          <cell r="B1852" t="str">
            <v>973</v>
          </cell>
          <cell r="C1852" t="str">
            <v xml:space="preserve">P </v>
          </cell>
          <cell r="D1852" t="str">
            <v>LOS ANGELES</v>
          </cell>
          <cell r="E1852" t="str">
            <v xml:space="preserve">LOS ANGELES                   </v>
          </cell>
        </row>
        <row r="1853">
          <cell r="B1853" t="str">
            <v>9730</v>
          </cell>
          <cell r="C1853" t="str">
            <v xml:space="preserve">P </v>
          </cell>
          <cell r="D1853" t="str">
            <v/>
          </cell>
          <cell r="E1853" t="str">
            <v xml:space="preserve"> </v>
          </cell>
        </row>
        <row r="1854">
          <cell r="B1854" t="str">
            <v>9731</v>
          </cell>
          <cell r="C1854" t="str">
            <v xml:space="preserve">P </v>
          </cell>
          <cell r="D1854" t="str">
            <v/>
          </cell>
          <cell r="E1854" t="str">
            <v xml:space="preserve"> </v>
          </cell>
        </row>
        <row r="1855">
          <cell r="B1855" t="str">
            <v>9732</v>
          </cell>
          <cell r="C1855" t="str">
            <v xml:space="preserve">P </v>
          </cell>
          <cell r="D1855" t="str">
            <v/>
          </cell>
          <cell r="E1855" t="str">
            <v xml:space="preserve"> </v>
          </cell>
        </row>
        <row r="1856">
          <cell r="B1856" t="str">
            <v>9733</v>
          </cell>
          <cell r="C1856" t="str">
            <v xml:space="preserve">P </v>
          </cell>
          <cell r="D1856" t="str">
            <v/>
          </cell>
          <cell r="E1856" t="str">
            <v xml:space="preserve"> </v>
          </cell>
        </row>
        <row r="1857">
          <cell r="B1857" t="str">
            <v>9734</v>
          </cell>
          <cell r="C1857" t="str">
            <v xml:space="preserve">P </v>
          </cell>
          <cell r="D1857" t="str">
            <v/>
          </cell>
          <cell r="E1857" t="str">
            <v xml:space="preserve"> </v>
          </cell>
        </row>
        <row r="1858">
          <cell r="B1858" t="str">
            <v>9735</v>
          </cell>
          <cell r="C1858" t="str">
            <v xml:space="preserve">P </v>
          </cell>
          <cell r="D1858" t="str">
            <v>LOS ANGELES</v>
          </cell>
          <cell r="E1858" t="str">
            <v xml:space="preserve">LOS ANGELES                   </v>
          </cell>
        </row>
        <row r="1859">
          <cell r="B1859" t="str">
            <v>9736</v>
          </cell>
          <cell r="C1859" t="str">
            <v xml:space="preserve">P </v>
          </cell>
          <cell r="D1859" t="str">
            <v/>
          </cell>
          <cell r="E1859" t="str">
            <v xml:space="preserve"> </v>
          </cell>
        </row>
        <row r="1860">
          <cell r="B1860" t="str">
            <v>9737</v>
          </cell>
          <cell r="C1860" t="str">
            <v xml:space="preserve">P </v>
          </cell>
          <cell r="D1860" t="str">
            <v/>
          </cell>
          <cell r="E1860" t="str">
            <v xml:space="preserve"> </v>
          </cell>
        </row>
        <row r="1861">
          <cell r="B1861" t="str">
            <v>9738</v>
          </cell>
          <cell r="C1861" t="str">
            <v xml:space="preserve">P </v>
          </cell>
          <cell r="D1861" t="str">
            <v/>
          </cell>
          <cell r="E1861" t="str">
            <v xml:space="preserve"> </v>
          </cell>
        </row>
        <row r="1862">
          <cell r="B1862" t="str">
            <v>9739</v>
          </cell>
          <cell r="C1862" t="str">
            <v xml:space="preserve">P </v>
          </cell>
          <cell r="D1862" t="str">
            <v/>
          </cell>
          <cell r="E1862" t="str">
            <v xml:space="preserve"> </v>
          </cell>
        </row>
        <row r="1863">
          <cell r="B1863" t="str">
            <v>974</v>
          </cell>
          <cell r="C1863" t="str">
            <v xml:space="preserve">P </v>
          </cell>
          <cell r="D1863" t="str">
            <v>VENTURA</v>
          </cell>
          <cell r="E1863" t="str">
            <v xml:space="preserve">VENTURA                       </v>
          </cell>
        </row>
        <row r="1864">
          <cell r="B1864" t="str">
            <v>9740</v>
          </cell>
          <cell r="C1864" t="str">
            <v xml:space="preserve">P </v>
          </cell>
          <cell r="D1864" t="str">
            <v/>
          </cell>
          <cell r="E1864" t="str">
            <v xml:space="preserve"> </v>
          </cell>
        </row>
        <row r="1865">
          <cell r="B1865" t="str">
            <v>9741</v>
          </cell>
          <cell r="C1865" t="str">
            <v xml:space="preserve">P </v>
          </cell>
          <cell r="D1865" t="str">
            <v/>
          </cell>
          <cell r="E1865" t="str">
            <v xml:space="preserve"> </v>
          </cell>
        </row>
        <row r="1866">
          <cell r="B1866" t="str">
            <v>9742</v>
          </cell>
          <cell r="C1866" t="str">
            <v xml:space="preserve">P </v>
          </cell>
          <cell r="D1866" t="str">
            <v/>
          </cell>
          <cell r="E1866" t="str">
            <v xml:space="preserve"> </v>
          </cell>
        </row>
        <row r="1867">
          <cell r="B1867" t="str">
            <v>9743</v>
          </cell>
          <cell r="C1867" t="str">
            <v xml:space="preserve">P </v>
          </cell>
          <cell r="D1867" t="str">
            <v/>
          </cell>
          <cell r="E1867" t="str">
            <v xml:space="preserve"> </v>
          </cell>
        </row>
        <row r="1868">
          <cell r="B1868" t="str">
            <v>9744</v>
          </cell>
          <cell r="C1868" t="str">
            <v xml:space="preserve">P </v>
          </cell>
          <cell r="D1868" t="str">
            <v/>
          </cell>
          <cell r="E1868" t="str">
            <v xml:space="preserve"> </v>
          </cell>
        </row>
        <row r="1869">
          <cell r="B1869" t="str">
            <v>9745</v>
          </cell>
          <cell r="C1869" t="str">
            <v xml:space="preserve">P </v>
          </cell>
          <cell r="D1869" t="str">
            <v/>
          </cell>
          <cell r="E1869" t="str">
            <v xml:space="preserve"> </v>
          </cell>
        </row>
        <row r="1870">
          <cell r="B1870" t="str">
            <v>9746</v>
          </cell>
          <cell r="C1870" t="str">
            <v xml:space="preserve">P </v>
          </cell>
          <cell r="D1870" t="str">
            <v/>
          </cell>
          <cell r="E1870" t="str">
            <v xml:space="preserve"> </v>
          </cell>
        </row>
        <row r="1871">
          <cell r="B1871" t="str">
            <v>9747</v>
          </cell>
          <cell r="C1871" t="str">
            <v xml:space="preserve">P </v>
          </cell>
          <cell r="D1871" t="str">
            <v/>
          </cell>
          <cell r="E1871" t="str">
            <v xml:space="preserve"> </v>
          </cell>
        </row>
        <row r="1872">
          <cell r="B1872" t="str">
            <v>9748</v>
          </cell>
          <cell r="C1872" t="str">
            <v xml:space="preserve">P </v>
          </cell>
          <cell r="D1872" t="str">
            <v/>
          </cell>
          <cell r="E1872" t="str">
            <v xml:space="preserve"> </v>
          </cell>
        </row>
        <row r="1873">
          <cell r="B1873" t="str">
            <v>9749</v>
          </cell>
          <cell r="C1873" t="str">
            <v xml:space="preserve">P </v>
          </cell>
          <cell r="D1873" t="str">
            <v/>
          </cell>
          <cell r="E1873" t="str">
            <v xml:space="preserve"> </v>
          </cell>
        </row>
        <row r="1874">
          <cell r="B1874" t="str">
            <v>975</v>
          </cell>
          <cell r="C1874" t="str">
            <v xml:space="preserve">P </v>
          </cell>
          <cell r="D1874" t="str">
            <v>VENTURA</v>
          </cell>
          <cell r="E1874" t="str">
            <v xml:space="preserve">VENTURA                       </v>
          </cell>
        </row>
        <row r="1875">
          <cell r="B1875" t="str">
            <v>9750</v>
          </cell>
          <cell r="C1875" t="str">
            <v xml:space="preserve">P </v>
          </cell>
          <cell r="D1875" t="str">
            <v/>
          </cell>
          <cell r="E1875" t="str">
            <v xml:space="preserve"> </v>
          </cell>
        </row>
        <row r="1876">
          <cell r="B1876" t="str">
            <v>9751</v>
          </cell>
          <cell r="C1876" t="str">
            <v xml:space="preserve">P </v>
          </cell>
          <cell r="D1876" t="str">
            <v/>
          </cell>
          <cell r="E1876" t="str">
            <v xml:space="preserve"> </v>
          </cell>
        </row>
        <row r="1877">
          <cell r="B1877" t="str">
            <v>9752</v>
          </cell>
          <cell r="C1877" t="str">
            <v xml:space="preserve">P </v>
          </cell>
          <cell r="D1877" t="str">
            <v/>
          </cell>
          <cell r="E1877" t="str">
            <v xml:space="preserve"> </v>
          </cell>
        </row>
        <row r="1878">
          <cell r="B1878" t="str">
            <v>9753</v>
          </cell>
          <cell r="C1878" t="str">
            <v xml:space="preserve">P </v>
          </cell>
          <cell r="D1878" t="str">
            <v/>
          </cell>
          <cell r="E1878" t="str">
            <v xml:space="preserve"> </v>
          </cell>
        </row>
        <row r="1879">
          <cell r="B1879" t="str">
            <v>9754</v>
          </cell>
          <cell r="C1879" t="str">
            <v xml:space="preserve">P </v>
          </cell>
          <cell r="D1879" t="str">
            <v/>
          </cell>
          <cell r="E1879" t="str">
            <v xml:space="preserve"> </v>
          </cell>
        </row>
        <row r="1880">
          <cell r="B1880" t="str">
            <v>9755</v>
          </cell>
          <cell r="C1880" t="str">
            <v xml:space="preserve">P </v>
          </cell>
          <cell r="D1880" t="str">
            <v>SAN DIEGO</v>
          </cell>
          <cell r="E1880" t="str">
            <v xml:space="preserve">SAN DIEGO                     </v>
          </cell>
        </row>
        <row r="1881">
          <cell r="B1881" t="str">
            <v>9756</v>
          </cell>
          <cell r="C1881" t="str">
            <v xml:space="preserve">P </v>
          </cell>
          <cell r="D1881" t="str">
            <v>SAN DIEGO</v>
          </cell>
          <cell r="E1881" t="str">
            <v xml:space="preserve">SAN DIEGO                     </v>
          </cell>
        </row>
        <row r="1882">
          <cell r="B1882" t="str">
            <v>9757</v>
          </cell>
          <cell r="C1882" t="str">
            <v xml:space="preserve">P </v>
          </cell>
          <cell r="D1882" t="str">
            <v/>
          </cell>
          <cell r="E1882" t="str">
            <v xml:space="preserve"> </v>
          </cell>
        </row>
        <row r="1883">
          <cell r="B1883" t="str">
            <v>9758</v>
          </cell>
          <cell r="C1883" t="str">
            <v xml:space="preserve">P </v>
          </cell>
          <cell r="D1883" t="str">
            <v>LOS ANGELES</v>
          </cell>
          <cell r="E1883" t="str">
            <v xml:space="preserve">LOS ANGELES                   </v>
          </cell>
        </row>
        <row r="1884">
          <cell r="B1884" t="str">
            <v>9759</v>
          </cell>
          <cell r="C1884" t="str">
            <v xml:space="preserve">P </v>
          </cell>
          <cell r="D1884" t="str">
            <v>LOS ANGELES</v>
          </cell>
          <cell r="E1884" t="str">
            <v xml:space="preserve">LOS ANGELES                   </v>
          </cell>
        </row>
        <row r="1885">
          <cell r="B1885" t="str">
            <v>976</v>
          </cell>
          <cell r="C1885" t="str">
            <v xml:space="preserve">P </v>
          </cell>
          <cell r="D1885" t="str">
            <v>ORANGE</v>
          </cell>
          <cell r="E1885" t="str">
            <v xml:space="preserve">ORANGE                        </v>
          </cell>
        </row>
        <row r="1886">
          <cell r="B1886" t="str">
            <v>9760</v>
          </cell>
          <cell r="C1886" t="str">
            <v xml:space="preserve">P </v>
          </cell>
          <cell r="D1886" t="str">
            <v>LOS ANGELES</v>
          </cell>
          <cell r="E1886" t="str">
            <v xml:space="preserve">LOS ANGELES                   </v>
          </cell>
        </row>
        <row r="1887">
          <cell r="B1887" t="str">
            <v>9761</v>
          </cell>
          <cell r="C1887" t="str">
            <v xml:space="preserve">P </v>
          </cell>
          <cell r="D1887" t="str">
            <v>LOS ANGELES</v>
          </cell>
          <cell r="E1887" t="str">
            <v xml:space="preserve">LOS ANGELES                   </v>
          </cell>
        </row>
        <row r="1888">
          <cell r="B1888" t="str">
            <v>9762</v>
          </cell>
          <cell r="C1888" t="str">
            <v xml:space="preserve">P </v>
          </cell>
          <cell r="D1888" t="str">
            <v>LOS ANGELES</v>
          </cell>
          <cell r="E1888" t="str">
            <v xml:space="preserve">LOS ANGELES                   </v>
          </cell>
        </row>
        <row r="1889">
          <cell r="B1889" t="str">
            <v>9763</v>
          </cell>
          <cell r="C1889" t="str">
            <v xml:space="preserve">P </v>
          </cell>
          <cell r="D1889" t="str">
            <v/>
          </cell>
          <cell r="E1889" t="str">
            <v xml:space="preserve"> </v>
          </cell>
        </row>
        <row r="1890">
          <cell r="B1890" t="str">
            <v>9764</v>
          </cell>
          <cell r="C1890" t="str">
            <v xml:space="preserve">P </v>
          </cell>
          <cell r="D1890" t="str">
            <v>LOS ANGELES</v>
          </cell>
          <cell r="E1890" t="str">
            <v xml:space="preserve">LOS ANGELES                   </v>
          </cell>
        </row>
        <row r="1891">
          <cell r="B1891" t="str">
            <v>9765</v>
          </cell>
          <cell r="C1891" t="str">
            <v xml:space="preserve">P </v>
          </cell>
          <cell r="D1891" t="str">
            <v>LOS ANGELES</v>
          </cell>
          <cell r="E1891" t="str">
            <v xml:space="preserve">LOS ANGELES                   </v>
          </cell>
        </row>
        <row r="1892">
          <cell r="B1892" t="str">
            <v>9766</v>
          </cell>
          <cell r="C1892" t="str">
            <v xml:space="preserve">P </v>
          </cell>
          <cell r="D1892" t="str">
            <v>LOS ANGELES</v>
          </cell>
          <cell r="E1892" t="str">
            <v xml:space="preserve">LOS ANGELES                   </v>
          </cell>
        </row>
        <row r="1893">
          <cell r="B1893" t="str">
            <v>9767</v>
          </cell>
          <cell r="C1893" t="str">
            <v xml:space="preserve">P </v>
          </cell>
          <cell r="D1893" t="str">
            <v>LOS ANGELES</v>
          </cell>
          <cell r="E1893" t="str">
            <v xml:space="preserve">LOS ANGELES                   </v>
          </cell>
        </row>
        <row r="1894">
          <cell r="B1894" t="str">
            <v>9768</v>
          </cell>
          <cell r="C1894" t="str">
            <v xml:space="preserve">P </v>
          </cell>
          <cell r="D1894" t="str">
            <v>LOS ANGELES</v>
          </cell>
          <cell r="E1894" t="str">
            <v xml:space="preserve">LOS ANGELES                   </v>
          </cell>
        </row>
        <row r="1895">
          <cell r="B1895" t="str">
            <v>9769</v>
          </cell>
          <cell r="C1895" t="str">
            <v xml:space="preserve">P </v>
          </cell>
          <cell r="D1895" t="str">
            <v>LOS ANGELES</v>
          </cell>
          <cell r="E1895" t="str">
            <v xml:space="preserve">LOS ANGELES                   </v>
          </cell>
        </row>
        <row r="1896">
          <cell r="B1896" t="str">
            <v>977</v>
          </cell>
          <cell r="C1896" t="str">
            <v xml:space="preserve">P </v>
          </cell>
          <cell r="D1896" t="str">
            <v>SAN DIEGO</v>
          </cell>
          <cell r="E1896" t="str">
            <v xml:space="preserve">SAN DIEGO                     </v>
          </cell>
        </row>
        <row r="1897">
          <cell r="B1897" t="str">
            <v>9770</v>
          </cell>
          <cell r="C1897" t="str">
            <v xml:space="preserve">P </v>
          </cell>
          <cell r="D1897" t="str">
            <v>LOS ANGELES</v>
          </cell>
          <cell r="E1897" t="str">
            <v xml:space="preserve">LOS ANGELES                   </v>
          </cell>
        </row>
        <row r="1898">
          <cell r="B1898" t="str">
            <v>9771</v>
          </cell>
          <cell r="C1898" t="str">
            <v xml:space="preserve">P </v>
          </cell>
          <cell r="D1898" t="str">
            <v>LOS ANGELES</v>
          </cell>
          <cell r="E1898" t="str">
            <v xml:space="preserve">LOS ANGELES                   </v>
          </cell>
        </row>
        <row r="1899">
          <cell r="B1899" t="str">
            <v>9772</v>
          </cell>
          <cell r="C1899" t="str">
            <v xml:space="preserve">P </v>
          </cell>
          <cell r="D1899" t="str">
            <v>KERN</v>
          </cell>
          <cell r="E1899" t="str">
            <v xml:space="preserve">KERN                          </v>
          </cell>
        </row>
        <row r="1900">
          <cell r="B1900" t="str">
            <v>9773</v>
          </cell>
          <cell r="C1900" t="str">
            <v xml:space="preserve">P </v>
          </cell>
          <cell r="D1900" t="str">
            <v>SAN MATEO</v>
          </cell>
          <cell r="E1900" t="str">
            <v xml:space="preserve">SAN MATEO                     </v>
          </cell>
        </row>
        <row r="1901">
          <cell r="B1901" t="str">
            <v>9774</v>
          </cell>
          <cell r="C1901" t="str">
            <v xml:space="preserve">P </v>
          </cell>
          <cell r="D1901" t="str">
            <v>ORANGE</v>
          </cell>
          <cell r="E1901" t="str">
            <v xml:space="preserve">ORANGE                        </v>
          </cell>
        </row>
        <row r="1902">
          <cell r="B1902" t="str">
            <v>9775</v>
          </cell>
          <cell r="C1902" t="str">
            <v xml:space="preserve">P </v>
          </cell>
          <cell r="D1902" t="str">
            <v>LOS ANGELES</v>
          </cell>
          <cell r="E1902" t="str">
            <v xml:space="preserve">LOS ANGELES                   </v>
          </cell>
        </row>
        <row r="1903">
          <cell r="B1903" t="str">
            <v>9776</v>
          </cell>
          <cell r="C1903" t="str">
            <v xml:space="preserve">P </v>
          </cell>
          <cell r="D1903" t="str">
            <v>SAN MATEO</v>
          </cell>
          <cell r="E1903" t="str">
            <v xml:space="preserve">SAN MATEO                     </v>
          </cell>
        </row>
        <row r="1904">
          <cell r="B1904" t="str">
            <v>9777</v>
          </cell>
          <cell r="C1904" t="str">
            <v xml:space="preserve">P </v>
          </cell>
          <cell r="D1904" t="str">
            <v>CONTRA COSTA</v>
          </cell>
          <cell r="E1904" t="str">
            <v xml:space="preserve">CONTRA COSTA                  </v>
          </cell>
        </row>
        <row r="1905">
          <cell r="B1905" t="str">
            <v>9778</v>
          </cell>
          <cell r="C1905" t="str">
            <v xml:space="preserve">P </v>
          </cell>
          <cell r="D1905" t="str">
            <v>CONTRA COSTA</v>
          </cell>
          <cell r="E1905" t="str">
            <v xml:space="preserve">CONTRA COSTA                  </v>
          </cell>
        </row>
        <row r="1906">
          <cell r="B1906" t="str">
            <v>9779</v>
          </cell>
          <cell r="C1906" t="str">
            <v xml:space="preserve">P </v>
          </cell>
          <cell r="D1906" t="str">
            <v>CONTRA COSTA</v>
          </cell>
          <cell r="E1906" t="str">
            <v xml:space="preserve">CONTRA COSTA                  </v>
          </cell>
        </row>
        <row r="1907">
          <cell r="B1907" t="str">
            <v>9780</v>
          </cell>
          <cell r="C1907" t="str">
            <v xml:space="preserve">P </v>
          </cell>
          <cell r="D1907" t="str">
            <v>CONTRA COSTA</v>
          </cell>
          <cell r="E1907" t="str">
            <v xml:space="preserve">CONTRA COSTA                  </v>
          </cell>
        </row>
        <row r="1908">
          <cell r="B1908" t="str">
            <v>979</v>
          </cell>
          <cell r="C1908" t="str">
            <v xml:space="preserve">P </v>
          </cell>
          <cell r="D1908" t="str">
            <v>LOS ANGELES</v>
          </cell>
          <cell r="E1908" t="str">
            <v xml:space="preserve">LOS ANGELES                   </v>
          </cell>
        </row>
        <row r="1909">
          <cell r="B1909" t="str">
            <v>9800</v>
          </cell>
          <cell r="C1909" t="str">
            <v xml:space="preserve">P </v>
          </cell>
          <cell r="D1909" t="str">
            <v/>
          </cell>
          <cell r="E1909" t="str">
            <v xml:space="preserve"> </v>
          </cell>
        </row>
        <row r="1910">
          <cell r="B1910" t="str">
            <v>9801</v>
          </cell>
          <cell r="C1910" t="str">
            <v xml:space="preserve">P </v>
          </cell>
          <cell r="D1910" t="str">
            <v/>
          </cell>
          <cell r="E1910" t="str">
            <v xml:space="preserve"> </v>
          </cell>
        </row>
        <row r="1911">
          <cell r="B1911" t="str">
            <v>9802</v>
          </cell>
          <cell r="C1911" t="str">
            <v xml:space="preserve">P </v>
          </cell>
          <cell r="D1911" t="str">
            <v/>
          </cell>
          <cell r="E1911" t="str">
            <v xml:space="preserve"> </v>
          </cell>
        </row>
        <row r="1912">
          <cell r="B1912" t="str">
            <v>9804</v>
          </cell>
          <cell r="C1912" t="str">
            <v xml:space="preserve">P </v>
          </cell>
          <cell r="D1912" t="str">
            <v/>
          </cell>
          <cell r="E1912" t="str">
            <v xml:space="preserve"> </v>
          </cell>
        </row>
        <row r="1913">
          <cell r="B1913" t="str">
            <v>9805</v>
          </cell>
          <cell r="C1913" t="str">
            <v xml:space="preserve">P </v>
          </cell>
          <cell r="D1913" t="str">
            <v/>
          </cell>
          <cell r="E1913" t="str">
            <v xml:space="preserve"> </v>
          </cell>
        </row>
        <row r="1914">
          <cell r="B1914" t="str">
            <v>9806</v>
          </cell>
          <cell r="C1914" t="str">
            <v xml:space="preserve">P </v>
          </cell>
          <cell r="D1914" t="str">
            <v/>
          </cell>
          <cell r="E1914" t="str">
            <v xml:space="preserve"> </v>
          </cell>
        </row>
        <row r="1915">
          <cell r="B1915" t="str">
            <v>9807</v>
          </cell>
          <cell r="C1915" t="str">
            <v xml:space="preserve">P </v>
          </cell>
          <cell r="D1915" t="str">
            <v/>
          </cell>
          <cell r="E1915" t="str">
            <v xml:space="preserve"> </v>
          </cell>
        </row>
        <row r="1916">
          <cell r="B1916" t="str">
            <v>9808</v>
          </cell>
          <cell r="C1916" t="str">
            <v xml:space="preserve">P </v>
          </cell>
          <cell r="D1916" t="str">
            <v/>
          </cell>
          <cell r="E1916" t="str">
            <v xml:space="preserve"> </v>
          </cell>
        </row>
        <row r="1917">
          <cell r="B1917" t="str">
            <v>9809</v>
          </cell>
          <cell r="C1917" t="str">
            <v xml:space="preserve">P </v>
          </cell>
          <cell r="D1917" t="str">
            <v/>
          </cell>
          <cell r="E1917" t="str">
            <v xml:space="preserve"> </v>
          </cell>
        </row>
        <row r="1918">
          <cell r="B1918" t="str">
            <v>981</v>
          </cell>
          <cell r="C1918" t="str">
            <v xml:space="preserve">P </v>
          </cell>
          <cell r="D1918" t="str">
            <v>LOS ANGELES</v>
          </cell>
          <cell r="E1918" t="str">
            <v xml:space="preserve">LOS ANGELES                   </v>
          </cell>
        </row>
        <row r="1919">
          <cell r="B1919" t="str">
            <v>9810</v>
          </cell>
          <cell r="C1919" t="str">
            <v xml:space="preserve">P </v>
          </cell>
          <cell r="D1919" t="str">
            <v/>
          </cell>
          <cell r="E1919" t="str">
            <v xml:space="preserve"> </v>
          </cell>
        </row>
        <row r="1920">
          <cell r="B1920" t="str">
            <v>9811</v>
          </cell>
          <cell r="C1920" t="str">
            <v xml:space="preserve">P </v>
          </cell>
          <cell r="D1920" t="str">
            <v/>
          </cell>
          <cell r="E1920" t="str">
            <v xml:space="preserve"> </v>
          </cell>
        </row>
        <row r="1921">
          <cell r="B1921" t="str">
            <v>9812</v>
          </cell>
          <cell r="C1921" t="str">
            <v xml:space="preserve">P </v>
          </cell>
          <cell r="D1921" t="str">
            <v/>
          </cell>
          <cell r="E1921" t="str">
            <v xml:space="preserve"> </v>
          </cell>
        </row>
        <row r="1922">
          <cell r="B1922" t="str">
            <v>9813</v>
          </cell>
          <cell r="C1922" t="str">
            <v xml:space="preserve">P </v>
          </cell>
          <cell r="D1922" t="str">
            <v/>
          </cell>
          <cell r="E1922" t="str">
            <v xml:space="preserve"> </v>
          </cell>
        </row>
        <row r="1923">
          <cell r="B1923" t="str">
            <v>9814</v>
          </cell>
          <cell r="C1923" t="str">
            <v xml:space="preserve">P </v>
          </cell>
          <cell r="D1923" t="str">
            <v/>
          </cell>
          <cell r="E1923" t="str">
            <v xml:space="preserve"> </v>
          </cell>
        </row>
        <row r="1924">
          <cell r="B1924" t="str">
            <v>9815</v>
          </cell>
          <cell r="C1924" t="str">
            <v xml:space="preserve">P </v>
          </cell>
          <cell r="D1924" t="str">
            <v/>
          </cell>
          <cell r="E1924" t="str">
            <v xml:space="preserve"> </v>
          </cell>
        </row>
        <row r="1925">
          <cell r="B1925" t="str">
            <v>9816</v>
          </cell>
          <cell r="C1925" t="str">
            <v xml:space="preserve">P </v>
          </cell>
          <cell r="D1925" t="str">
            <v/>
          </cell>
          <cell r="E1925" t="str">
            <v xml:space="preserve"> </v>
          </cell>
        </row>
        <row r="1926">
          <cell r="B1926" t="str">
            <v>9817</v>
          </cell>
          <cell r="C1926" t="str">
            <v xml:space="preserve">P </v>
          </cell>
          <cell r="D1926" t="str">
            <v/>
          </cell>
          <cell r="E1926" t="str">
            <v xml:space="preserve"> </v>
          </cell>
        </row>
        <row r="1927">
          <cell r="B1927" t="str">
            <v>9818</v>
          </cell>
          <cell r="C1927" t="str">
            <v xml:space="preserve">P </v>
          </cell>
          <cell r="D1927" t="str">
            <v/>
          </cell>
          <cell r="E1927" t="str">
            <v xml:space="preserve"> </v>
          </cell>
        </row>
        <row r="1928">
          <cell r="B1928" t="str">
            <v>9819</v>
          </cell>
          <cell r="C1928" t="str">
            <v xml:space="preserve">P </v>
          </cell>
          <cell r="D1928" t="str">
            <v/>
          </cell>
          <cell r="E1928" t="str">
            <v xml:space="preserve"> </v>
          </cell>
        </row>
        <row r="1929">
          <cell r="B1929" t="str">
            <v>982</v>
          </cell>
          <cell r="C1929" t="str">
            <v xml:space="preserve">P </v>
          </cell>
          <cell r="D1929" t="str">
            <v>SOLANO</v>
          </cell>
          <cell r="E1929" t="str">
            <v xml:space="preserve">SOLANO                        </v>
          </cell>
        </row>
        <row r="1930">
          <cell r="B1930" t="str">
            <v>9820</v>
          </cell>
          <cell r="C1930" t="str">
            <v xml:space="preserve">P </v>
          </cell>
          <cell r="D1930" t="str">
            <v/>
          </cell>
          <cell r="E1930" t="str">
            <v xml:space="preserve"> </v>
          </cell>
        </row>
        <row r="1931">
          <cell r="B1931" t="str">
            <v>9821</v>
          </cell>
          <cell r="C1931" t="str">
            <v xml:space="preserve">P </v>
          </cell>
          <cell r="D1931" t="str">
            <v/>
          </cell>
          <cell r="E1931" t="str">
            <v xml:space="preserve"> </v>
          </cell>
        </row>
        <row r="1932">
          <cell r="B1932" t="str">
            <v>9822</v>
          </cell>
          <cell r="C1932" t="str">
            <v xml:space="preserve">P </v>
          </cell>
          <cell r="D1932" t="str">
            <v/>
          </cell>
          <cell r="E1932" t="str">
            <v xml:space="preserve"> </v>
          </cell>
        </row>
        <row r="1933">
          <cell r="B1933" t="str">
            <v>9823</v>
          </cell>
          <cell r="C1933" t="str">
            <v xml:space="preserve">P </v>
          </cell>
          <cell r="D1933" t="str">
            <v/>
          </cell>
          <cell r="E1933" t="str">
            <v xml:space="preserve"> </v>
          </cell>
        </row>
        <row r="1934">
          <cell r="B1934" t="str">
            <v>9824</v>
          </cell>
          <cell r="C1934" t="str">
            <v xml:space="preserve">P </v>
          </cell>
          <cell r="D1934" t="str">
            <v/>
          </cell>
          <cell r="E1934" t="str">
            <v xml:space="preserve"> </v>
          </cell>
        </row>
        <row r="1935">
          <cell r="B1935" t="str">
            <v>9825</v>
          </cell>
          <cell r="C1935" t="str">
            <v xml:space="preserve">P </v>
          </cell>
          <cell r="D1935" t="str">
            <v/>
          </cell>
          <cell r="E1935" t="str">
            <v xml:space="preserve"> </v>
          </cell>
        </row>
        <row r="1936">
          <cell r="B1936" t="str">
            <v>9826</v>
          </cell>
          <cell r="C1936" t="str">
            <v xml:space="preserve">P </v>
          </cell>
          <cell r="D1936" t="str">
            <v/>
          </cell>
          <cell r="E1936" t="str">
            <v xml:space="preserve"> </v>
          </cell>
        </row>
        <row r="1937">
          <cell r="B1937" t="str">
            <v>9827</v>
          </cell>
          <cell r="C1937" t="str">
            <v xml:space="preserve">P </v>
          </cell>
          <cell r="D1937" t="str">
            <v/>
          </cell>
          <cell r="E1937" t="str">
            <v xml:space="preserve"> </v>
          </cell>
        </row>
        <row r="1938">
          <cell r="B1938" t="str">
            <v>9828</v>
          </cell>
          <cell r="C1938" t="str">
            <v xml:space="preserve">P </v>
          </cell>
          <cell r="D1938" t="str">
            <v/>
          </cell>
          <cell r="E1938" t="str">
            <v xml:space="preserve"> </v>
          </cell>
        </row>
        <row r="1939">
          <cell r="B1939" t="str">
            <v>9829</v>
          </cell>
          <cell r="C1939" t="str">
            <v xml:space="preserve">P </v>
          </cell>
          <cell r="D1939" t="str">
            <v/>
          </cell>
          <cell r="E1939" t="str">
            <v xml:space="preserve"> </v>
          </cell>
        </row>
        <row r="1940">
          <cell r="B1940" t="str">
            <v>983</v>
          </cell>
          <cell r="C1940" t="str">
            <v xml:space="preserve">P </v>
          </cell>
          <cell r="D1940" t="str">
            <v>SACRAMENTO</v>
          </cell>
          <cell r="E1940" t="str">
            <v xml:space="preserve">SACRAMENTO                    </v>
          </cell>
        </row>
        <row r="1941">
          <cell r="B1941" t="str">
            <v>9830</v>
          </cell>
          <cell r="C1941" t="str">
            <v xml:space="preserve">P </v>
          </cell>
          <cell r="D1941" t="str">
            <v/>
          </cell>
          <cell r="E1941" t="str">
            <v xml:space="preserve"> </v>
          </cell>
        </row>
        <row r="1942">
          <cell r="B1942" t="str">
            <v>9831</v>
          </cell>
          <cell r="C1942" t="str">
            <v xml:space="preserve">P </v>
          </cell>
          <cell r="D1942" t="str">
            <v/>
          </cell>
          <cell r="E1942" t="str">
            <v xml:space="preserve"> </v>
          </cell>
        </row>
        <row r="1943">
          <cell r="B1943" t="str">
            <v>9832</v>
          </cell>
          <cell r="C1943" t="str">
            <v xml:space="preserve">P </v>
          </cell>
          <cell r="D1943" t="str">
            <v/>
          </cell>
          <cell r="E1943" t="str">
            <v xml:space="preserve"> </v>
          </cell>
        </row>
        <row r="1944">
          <cell r="B1944" t="str">
            <v>9833</v>
          </cell>
          <cell r="C1944" t="str">
            <v xml:space="preserve">P </v>
          </cell>
          <cell r="D1944" t="str">
            <v/>
          </cell>
          <cell r="E1944" t="str">
            <v xml:space="preserve"> </v>
          </cell>
        </row>
        <row r="1945">
          <cell r="B1945" t="str">
            <v>9834</v>
          </cell>
          <cell r="C1945" t="str">
            <v xml:space="preserve">P </v>
          </cell>
          <cell r="D1945" t="str">
            <v/>
          </cell>
          <cell r="E1945" t="str">
            <v xml:space="preserve"> </v>
          </cell>
        </row>
        <row r="1946">
          <cell r="B1946" t="str">
            <v>9835</v>
          </cell>
          <cell r="C1946" t="str">
            <v xml:space="preserve">P </v>
          </cell>
          <cell r="D1946" t="str">
            <v/>
          </cell>
          <cell r="E1946" t="str">
            <v xml:space="preserve"> </v>
          </cell>
        </row>
        <row r="1947">
          <cell r="B1947" t="str">
            <v>9836</v>
          </cell>
          <cell r="C1947" t="str">
            <v xml:space="preserve">P </v>
          </cell>
          <cell r="D1947" t="str">
            <v/>
          </cell>
          <cell r="E1947" t="str">
            <v xml:space="preserve"> </v>
          </cell>
        </row>
        <row r="1948">
          <cell r="B1948" t="str">
            <v>9837</v>
          </cell>
          <cell r="C1948" t="str">
            <v xml:space="preserve">P </v>
          </cell>
          <cell r="D1948" t="str">
            <v/>
          </cell>
          <cell r="E1948" t="str">
            <v xml:space="preserve"> </v>
          </cell>
        </row>
        <row r="1949">
          <cell r="B1949" t="str">
            <v>9838</v>
          </cell>
          <cell r="C1949" t="str">
            <v xml:space="preserve">P </v>
          </cell>
          <cell r="D1949" t="str">
            <v/>
          </cell>
          <cell r="E1949" t="str">
            <v xml:space="preserve"> </v>
          </cell>
        </row>
        <row r="1950">
          <cell r="B1950" t="str">
            <v>9839</v>
          </cell>
          <cell r="C1950" t="str">
            <v xml:space="preserve">P </v>
          </cell>
          <cell r="D1950" t="str">
            <v/>
          </cell>
          <cell r="E1950" t="str">
            <v xml:space="preserve"> </v>
          </cell>
        </row>
        <row r="1951">
          <cell r="B1951" t="str">
            <v>984</v>
          </cell>
          <cell r="C1951" t="str">
            <v xml:space="preserve">P </v>
          </cell>
          <cell r="D1951" t="str">
            <v>SAN DIEGO</v>
          </cell>
          <cell r="E1951" t="str">
            <v xml:space="preserve">SAN DIEGO                     </v>
          </cell>
        </row>
        <row r="1952">
          <cell r="B1952" t="str">
            <v>9840</v>
          </cell>
          <cell r="C1952" t="str">
            <v xml:space="preserve">P </v>
          </cell>
          <cell r="D1952" t="str">
            <v/>
          </cell>
          <cell r="E1952" t="str">
            <v xml:space="preserve"> </v>
          </cell>
        </row>
        <row r="1953">
          <cell r="B1953" t="str">
            <v>9841</v>
          </cell>
          <cell r="C1953" t="str">
            <v xml:space="preserve">P </v>
          </cell>
          <cell r="D1953" t="str">
            <v/>
          </cell>
          <cell r="E1953" t="str">
            <v xml:space="preserve"> </v>
          </cell>
        </row>
        <row r="1954">
          <cell r="B1954" t="str">
            <v>9842</v>
          </cell>
          <cell r="C1954" t="str">
            <v xml:space="preserve">P </v>
          </cell>
          <cell r="D1954" t="str">
            <v/>
          </cell>
          <cell r="E1954" t="str">
            <v xml:space="preserve"> </v>
          </cell>
        </row>
        <row r="1955">
          <cell r="B1955" t="str">
            <v>9843</v>
          </cell>
          <cell r="C1955" t="str">
            <v xml:space="preserve">P </v>
          </cell>
          <cell r="D1955" t="str">
            <v/>
          </cell>
          <cell r="E1955" t="str">
            <v xml:space="preserve"> </v>
          </cell>
        </row>
        <row r="1956">
          <cell r="B1956" t="str">
            <v>9844</v>
          </cell>
          <cell r="C1956" t="str">
            <v xml:space="preserve">P </v>
          </cell>
          <cell r="D1956" t="str">
            <v/>
          </cell>
          <cell r="E1956" t="str">
            <v xml:space="preserve"> </v>
          </cell>
        </row>
        <row r="1957">
          <cell r="B1957" t="str">
            <v>9845</v>
          </cell>
          <cell r="C1957" t="str">
            <v xml:space="preserve">P </v>
          </cell>
          <cell r="D1957" t="str">
            <v/>
          </cell>
          <cell r="E1957" t="str">
            <v xml:space="preserve"> </v>
          </cell>
        </row>
        <row r="1958">
          <cell r="B1958" t="str">
            <v>9846</v>
          </cell>
          <cell r="C1958" t="str">
            <v xml:space="preserve">P </v>
          </cell>
          <cell r="D1958" t="str">
            <v/>
          </cell>
          <cell r="E1958" t="str">
            <v xml:space="preserve"> </v>
          </cell>
        </row>
        <row r="1959">
          <cell r="B1959" t="str">
            <v>9847</v>
          </cell>
          <cell r="C1959" t="str">
            <v xml:space="preserve">P </v>
          </cell>
          <cell r="D1959" t="str">
            <v/>
          </cell>
          <cell r="E1959" t="str">
            <v xml:space="preserve"> </v>
          </cell>
        </row>
        <row r="1960">
          <cell r="B1960" t="str">
            <v>9848</v>
          </cell>
          <cell r="C1960" t="str">
            <v xml:space="preserve">P </v>
          </cell>
          <cell r="D1960" t="str">
            <v/>
          </cell>
          <cell r="E1960" t="str">
            <v xml:space="preserve"> </v>
          </cell>
        </row>
        <row r="1961">
          <cell r="B1961" t="str">
            <v>9849</v>
          </cell>
          <cell r="C1961" t="str">
            <v xml:space="preserve">P </v>
          </cell>
          <cell r="D1961" t="str">
            <v/>
          </cell>
          <cell r="E1961" t="str">
            <v xml:space="preserve"> </v>
          </cell>
        </row>
        <row r="1962">
          <cell r="B1962" t="str">
            <v>985</v>
          </cell>
          <cell r="C1962" t="str">
            <v xml:space="preserve">P </v>
          </cell>
          <cell r="D1962" t="str">
            <v>LOS ANGELES</v>
          </cell>
          <cell r="E1962" t="str">
            <v xml:space="preserve">LOS ANGELES                   </v>
          </cell>
        </row>
        <row r="1963">
          <cell r="B1963" t="str">
            <v>9850</v>
          </cell>
          <cell r="C1963" t="str">
            <v xml:space="preserve">P </v>
          </cell>
          <cell r="D1963" t="str">
            <v/>
          </cell>
          <cell r="E1963" t="str">
            <v xml:space="preserve"> </v>
          </cell>
        </row>
        <row r="1964">
          <cell r="B1964" t="str">
            <v>9851</v>
          </cell>
          <cell r="C1964" t="str">
            <v xml:space="preserve">P </v>
          </cell>
          <cell r="D1964" t="str">
            <v/>
          </cell>
          <cell r="E1964" t="str">
            <v xml:space="preserve"> </v>
          </cell>
        </row>
        <row r="1965">
          <cell r="B1965" t="str">
            <v>9852</v>
          </cell>
          <cell r="C1965" t="str">
            <v xml:space="preserve">P </v>
          </cell>
          <cell r="D1965" t="str">
            <v/>
          </cell>
          <cell r="E1965" t="str">
            <v xml:space="preserve"> </v>
          </cell>
        </row>
        <row r="1966">
          <cell r="B1966" t="str">
            <v>9853</v>
          </cell>
          <cell r="C1966" t="str">
            <v xml:space="preserve">P </v>
          </cell>
          <cell r="D1966" t="str">
            <v/>
          </cell>
          <cell r="E1966" t="str">
            <v xml:space="preserve"> </v>
          </cell>
        </row>
        <row r="1967">
          <cell r="B1967" t="str">
            <v>9854</v>
          </cell>
          <cell r="C1967" t="str">
            <v xml:space="preserve">P </v>
          </cell>
          <cell r="D1967" t="str">
            <v/>
          </cell>
          <cell r="E1967" t="str">
            <v xml:space="preserve"> </v>
          </cell>
        </row>
        <row r="1968">
          <cell r="B1968" t="str">
            <v>9855</v>
          </cell>
          <cell r="C1968" t="str">
            <v xml:space="preserve">P </v>
          </cell>
          <cell r="D1968" t="str">
            <v/>
          </cell>
          <cell r="E1968" t="str">
            <v xml:space="preserve"> </v>
          </cell>
        </row>
        <row r="1969">
          <cell r="B1969" t="str">
            <v>9856</v>
          </cell>
          <cell r="C1969" t="str">
            <v xml:space="preserve">P </v>
          </cell>
          <cell r="D1969" t="str">
            <v/>
          </cell>
          <cell r="E1969" t="str">
            <v xml:space="preserve"> </v>
          </cell>
        </row>
        <row r="1970">
          <cell r="B1970" t="str">
            <v>9857</v>
          </cell>
          <cell r="C1970" t="str">
            <v xml:space="preserve">P </v>
          </cell>
          <cell r="D1970" t="str">
            <v/>
          </cell>
          <cell r="E1970" t="str">
            <v xml:space="preserve"> </v>
          </cell>
        </row>
        <row r="1971">
          <cell r="B1971" t="str">
            <v>9858</v>
          </cell>
          <cell r="C1971" t="str">
            <v xml:space="preserve">P </v>
          </cell>
          <cell r="D1971" t="str">
            <v/>
          </cell>
          <cell r="E1971" t="str">
            <v xml:space="preserve"> </v>
          </cell>
        </row>
        <row r="1972">
          <cell r="B1972" t="str">
            <v>9859</v>
          </cell>
          <cell r="C1972" t="str">
            <v xml:space="preserve">P </v>
          </cell>
          <cell r="D1972" t="str">
            <v>ORANGE</v>
          </cell>
          <cell r="E1972" t="str">
            <v xml:space="preserve">ORANGE                        </v>
          </cell>
        </row>
        <row r="1973">
          <cell r="B1973" t="str">
            <v>986</v>
          </cell>
          <cell r="C1973" t="str">
            <v xml:space="preserve">P </v>
          </cell>
          <cell r="D1973" t="str">
            <v>SAN DIEGO</v>
          </cell>
          <cell r="E1973" t="str">
            <v xml:space="preserve">SAN DIEGO                     </v>
          </cell>
        </row>
        <row r="1974">
          <cell r="B1974" t="str">
            <v>9860</v>
          </cell>
          <cell r="C1974" t="str">
            <v xml:space="preserve">P </v>
          </cell>
          <cell r="D1974" t="str">
            <v/>
          </cell>
          <cell r="E1974" t="str">
            <v xml:space="preserve"> </v>
          </cell>
        </row>
        <row r="1975">
          <cell r="B1975" t="str">
            <v>9861</v>
          </cell>
          <cell r="C1975" t="str">
            <v xml:space="preserve">P </v>
          </cell>
          <cell r="D1975" t="str">
            <v/>
          </cell>
          <cell r="E1975" t="str">
            <v xml:space="preserve"> </v>
          </cell>
        </row>
        <row r="1976">
          <cell r="B1976" t="str">
            <v>9862</v>
          </cell>
          <cell r="C1976" t="str">
            <v xml:space="preserve">P </v>
          </cell>
          <cell r="D1976" t="str">
            <v/>
          </cell>
          <cell r="E1976" t="str">
            <v xml:space="preserve"> </v>
          </cell>
        </row>
        <row r="1977">
          <cell r="B1977" t="str">
            <v>9863</v>
          </cell>
          <cell r="C1977" t="str">
            <v xml:space="preserve">P </v>
          </cell>
          <cell r="D1977" t="str">
            <v/>
          </cell>
          <cell r="E1977" t="str">
            <v xml:space="preserve"> </v>
          </cell>
        </row>
        <row r="1978">
          <cell r="B1978" t="str">
            <v>9864</v>
          </cell>
          <cell r="C1978" t="str">
            <v xml:space="preserve">P </v>
          </cell>
          <cell r="D1978" t="str">
            <v/>
          </cell>
          <cell r="E1978" t="str">
            <v xml:space="preserve"> </v>
          </cell>
        </row>
        <row r="1979">
          <cell r="B1979" t="str">
            <v>9865</v>
          </cell>
          <cell r="C1979" t="str">
            <v xml:space="preserve">P </v>
          </cell>
          <cell r="D1979" t="str">
            <v/>
          </cell>
          <cell r="E1979" t="str">
            <v xml:space="preserve"> </v>
          </cell>
        </row>
        <row r="1980">
          <cell r="B1980" t="str">
            <v>9866</v>
          </cell>
          <cell r="C1980" t="str">
            <v xml:space="preserve">P </v>
          </cell>
          <cell r="D1980" t="str">
            <v/>
          </cell>
          <cell r="E1980" t="str">
            <v xml:space="preserve"> </v>
          </cell>
        </row>
        <row r="1981">
          <cell r="B1981" t="str">
            <v>9867</v>
          </cell>
          <cell r="C1981" t="str">
            <v xml:space="preserve">P </v>
          </cell>
          <cell r="D1981" t="str">
            <v/>
          </cell>
          <cell r="E1981" t="str">
            <v xml:space="preserve"> </v>
          </cell>
        </row>
        <row r="1982">
          <cell r="B1982" t="str">
            <v>987</v>
          </cell>
          <cell r="C1982" t="str">
            <v xml:space="preserve">P </v>
          </cell>
          <cell r="D1982" t="str">
            <v>SAN DIEGO</v>
          </cell>
          <cell r="E1982" t="str">
            <v xml:space="preserve">SAN DIEGO                     </v>
          </cell>
        </row>
        <row r="1983">
          <cell r="B1983" t="str">
            <v>988</v>
          </cell>
          <cell r="C1983" t="str">
            <v xml:space="preserve">P </v>
          </cell>
          <cell r="D1983" t="str">
            <v>SAN BERNARDINO</v>
          </cell>
          <cell r="E1983" t="str">
            <v xml:space="preserve">SAN BERNARDINO                </v>
          </cell>
        </row>
        <row r="1984">
          <cell r="B1984" t="str">
            <v>989</v>
          </cell>
          <cell r="C1984" t="str">
            <v xml:space="preserve">P </v>
          </cell>
          <cell r="D1984" t="str">
            <v>RIVERSIDE</v>
          </cell>
          <cell r="E1984" t="str">
            <v xml:space="preserve">RIVERSIDE                     </v>
          </cell>
        </row>
        <row r="1985">
          <cell r="B1985" t="str">
            <v>990</v>
          </cell>
          <cell r="C1985" t="str">
            <v xml:space="preserve">P </v>
          </cell>
          <cell r="D1985" t="str">
            <v>RIVERSIDE</v>
          </cell>
          <cell r="E1985" t="str">
            <v xml:space="preserve">RIVERSIDE                     </v>
          </cell>
        </row>
        <row r="1986">
          <cell r="B1986" t="str">
            <v>9900</v>
          </cell>
          <cell r="C1986" t="str">
            <v xml:space="preserve">P </v>
          </cell>
          <cell r="D1986" t="str">
            <v/>
          </cell>
          <cell r="E1986" t="str">
            <v xml:space="preserve"> </v>
          </cell>
        </row>
        <row r="1987">
          <cell r="B1987" t="str">
            <v>9901</v>
          </cell>
          <cell r="C1987" t="str">
            <v xml:space="preserve">P </v>
          </cell>
          <cell r="D1987" t="str">
            <v/>
          </cell>
          <cell r="E1987" t="str">
            <v xml:space="preserve"> </v>
          </cell>
        </row>
        <row r="1988">
          <cell r="B1988" t="str">
            <v>9902</v>
          </cell>
          <cell r="C1988" t="str">
            <v xml:space="preserve">P </v>
          </cell>
          <cell r="D1988" t="str">
            <v/>
          </cell>
          <cell r="E1988" t="str">
            <v xml:space="preserve"> </v>
          </cell>
        </row>
        <row r="1989">
          <cell r="B1989" t="str">
            <v>9903</v>
          </cell>
          <cell r="C1989" t="str">
            <v xml:space="preserve">P </v>
          </cell>
          <cell r="D1989" t="str">
            <v/>
          </cell>
          <cell r="E1989" t="str">
            <v xml:space="preserve"> </v>
          </cell>
        </row>
        <row r="1990">
          <cell r="B1990" t="str">
            <v>9904</v>
          </cell>
          <cell r="C1990" t="str">
            <v xml:space="preserve">P </v>
          </cell>
          <cell r="D1990" t="str">
            <v/>
          </cell>
          <cell r="E1990" t="str">
            <v xml:space="preserve"> </v>
          </cell>
        </row>
        <row r="1991">
          <cell r="B1991" t="str">
            <v>9905</v>
          </cell>
          <cell r="C1991" t="str">
            <v xml:space="preserve">P </v>
          </cell>
          <cell r="D1991" t="str">
            <v/>
          </cell>
          <cell r="E1991" t="str">
            <v xml:space="preserve"> </v>
          </cell>
        </row>
        <row r="1992">
          <cell r="B1992" t="str">
            <v>9906</v>
          </cell>
          <cell r="C1992" t="str">
            <v xml:space="preserve">P </v>
          </cell>
          <cell r="D1992" t="str">
            <v/>
          </cell>
          <cell r="E1992" t="str">
            <v xml:space="preserve"> </v>
          </cell>
        </row>
        <row r="1993">
          <cell r="B1993" t="str">
            <v>9907</v>
          </cell>
          <cell r="C1993" t="str">
            <v xml:space="preserve">P </v>
          </cell>
          <cell r="D1993" t="str">
            <v/>
          </cell>
          <cell r="E1993" t="str">
            <v xml:space="preserve"> </v>
          </cell>
        </row>
        <row r="1994">
          <cell r="B1994" t="str">
            <v>9908</v>
          </cell>
          <cell r="C1994" t="str">
            <v xml:space="preserve">P </v>
          </cell>
          <cell r="D1994" t="str">
            <v/>
          </cell>
          <cell r="E1994" t="str">
            <v xml:space="preserve"> </v>
          </cell>
        </row>
        <row r="1995">
          <cell r="B1995" t="str">
            <v>9909</v>
          </cell>
          <cell r="C1995" t="str">
            <v xml:space="preserve">P </v>
          </cell>
          <cell r="D1995" t="str">
            <v/>
          </cell>
          <cell r="E1995" t="str">
            <v xml:space="preserve"> </v>
          </cell>
        </row>
        <row r="1996">
          <cell r="B1996" t="str">
            <v>991</v>
          </cell>
          <cell r="C1996" t="str">
            <v xml:space="preserve">P </v>
          </cell>
          <cell r="D1996" t="str">
            <v>SAN BERNARDINO</v>
          </cell>
          <cell r="E1996" t="str">
            <v xml:space="preserve">SAN BERNARDINO                </v>
          </cell>
        </row>
        <row r="1997">
          <cell r="B1997" t="str">
            <v>9910</v>
          </cell>
          <cell r="C1997" t="str">
            <v xml:space="preserve">P </v>
          </cell>
          <cell r="D1997" t="str">
            <v/>
          </cell>
          <cell r="E1997" t="str">
            <v xml:space="preserve"> </v>
          </cell>
        </row>
        <row r="1998">
          <cell r="B1998" t="str">
            <v>9911</v>
          </cell>
          <cell r="C1998" t="str">
            <v xml:space="preserve">P </v>
          </cell>
          <cell r="D1998" t="str">
            <v/>
          </cell>
          <cell r="E1998" t="str">
            <v xml:space="preserve"> </v>
          </cell>
        </row>
        <row r="1999">
          <cell r="B1999" t="str">
            <v>9912</v>
          </cell>
          <cell r="C1999" t="str">
            <v xml:space="preserve">P </v>
          </cell>
          <cell r="D1999" t="str">
            <v/>
          </cell>
          <cell r="E1999" t="str">
            <v xml:space="preserve"> </v>
          </cell>
        </row>
        <row r="2000">
          <cell r="B2000" t="str">
            <v>9913</v>
          </cell>
          <cell r="C2000" t="str">
            <v xml:space="preserve">P </v>
          </cell>
          <cell r="D2000" t="str">
            <v/>
          </cell>
          <cell r="E2000" t="str">
            <v xml:space="preserve"> </v>
          </cell>
        </row>
        <row r="2001">
          <cell r="B2001" t="str">
            <v>9914</v>
          </cell>
          <cell r="C2001" t="str">
            <v xml:space="preserve">P </v>
          </cell>
          <cell r="D2001" t="str">
            <v/>
          </cell>
          <cell r="E2001" t="str">
            <v xml:space="preserve"> </v>
          </cell>
        </row>
        <row r="2002">
          <cell r="B2002" t="str">
            <v>9915</v>
          </cell>
          <cell r="C2002" t="str">
            <v xml:space="preserve">P </v>
          </cell>
          <cell r="D2002" t="str">
            <v/>
          </cell>
          <cell r="E2002" t="str">
            <v xml:space="preserve"> </v>
          </cell>
        </row>
        <row r="2003">
          <cell r="B2003" t="str">
            <v>9916</v>
          </cell>
          <cell r="C2003" t="str">
            <v xml:space="preserve">P </v>
          </cell>
          <cell r="D2003" t="str">
            <v>SAN DIEGO</v>
          </cell>
          <cell r="E2003" t="str">
            <v xml:space="preserve">SAN DIEGO                     </v>
          </cell>
        </row>
        <row r="2004">
          <cell r="B2004" t="str">
            <v>9917</v>
          </cell>
          <cell r="C2004" t="str">
            <v xml:space="preserve">P </v>
          </cell>
          <cell r="D2004" t="str">
            <v>TEHAMA</v>
          </cell>
          <cell r="E2004" t="str">
            <v xml:space="preserve">TEHAMA                        </v>
          </cell>
        </row>
        <row r="2005">
          <cell r="B2005" t="str">
            <v>9918</v>
          </cell>
          <cell r="C2005" t="str">
            <v xml:space="preserve">P </v>
          </cell>
          <cell r="D2005" t="str">
            <v>LOS ANGELES</v>
          </cell>
          <cell r="E2005" t="str">
            <v xml:space="preserve">LOS ANGELES                   </v>
          </cell>
        </row>
        <row r="2006">
          <cell r="B2006" t="str">
            <v>9919</v>
          </cell>
          <cell r="C2006" t="str">
            <v xml:space="preserve">P </v>
          </cell>
          <cell r="D2006" t="str">
            <v>LOS ANGELES</v>
          </cell>
          <cell r="E2006" t="str">
            <v xml:space="preserve">LOS ANGELES                   </v>
          </cell>
        </row>
        <row r="2007">
          <cell r="B2007" t="str">
            <v>992</v>
          </cell>
          <cell r="C2007" t="str">
            <v xml:space="preserve">P </v>
          </cell>
          <cell r="D2007" t="str">
            <v>RIVERSIDE</v>
          </cell>
          <cell r="E2007" t="str">
            <v xml:space="preserve">RIVERSIDE                     </v>
          </cell>
        </row>
        <row r="2008">
          <cell r="B2008" t="str">
            <v>9920</v>
          </cell>
          <cell r="C2008" t="str">
            <v xml:space="preserve">P </v>
          </cell>
          <cell r="D2008" t="str">
            <v>LOS ANGELES</v>
          </cell>
          <cell r="E2008" t="str">
            <v xml:space="preserve">LOS ANGELES                   </v>
          </cell>
        </row>
        <row r="2009">
          <cell r="B2009" t="str">
            <v>9921</v>
          </cell>
          <cell r="C2009" t="str">
            <v xml:space="preserve">P </v>
          </cell>
          <cell r="D2009" t="str">
            <v>LOS ANGELES</v>
          </cell>
          <cell r="E2009" t="str">
            <v xml:space="preserve">LOS ANGELES                   </v>
          </cell>
        </row>
        <row r="2010">
          <cell r="B2010" t="str">
            <v>9922</v>
          </cell>
          <cell r="C2010" t="str">
            <v xml:space="preserve">P </v>
          </cell>
          <cell r="D2010" t="str">
            <v>LOS ANGELES</v>
          </cell>
          <cell r="E2010" t="str">
            <v xml:space="preserve">LOS ANGELES                   </v>
          </cell>
        </row>
        <row r="2011">
          <cell r="B2011" t="str">
            <v>9923</v>
          </cell>
          <cell r="C2011" t="str">
            <v xml:space="preserve">P </v>
          </cell>
          <cell r="D2011" t="str">
            <v>LOS ANGELES</v>
          </cell>
          <cell r="E2011" t="str">
            <v xml:space="preserve">LOS ANGELES                   </v>
          </cell>
        </row>
        <row r="2012">
          <cell r="B2012" t="str">
            <v>9924</v>
          </cell>
          <cell r="C2012" t="str">
            <v xml:space="preserve">P </v>
          </cell>
          <cell r="D2012" t="str">
            <v>LOS ANGELES</v>
          </cell>
          <cell r="E2012" t="str">
            <v xml:space="preserve">LOS ANGELES                   </v>
          </cell>
        </row>
        <row r="2013">
          <cell r="B2013" t="str">
            <v>9925</v>
          </cell>
          <cell r="C2013" t="str">
            <v xml:space="preserve">P </v>
          </cell>
          <cell r="D2013" t="str">
            <v>SAN JOAQUIN</v>
          </cell>
          <cell r="E2013" t="str">
            <v xml:space="preserve">SAN JOAQUIN                   </v>
          </cell>
        </row>
        <row r="2014">
          <cell r="B2014" t="str">
            <v>9926</v>
          </cell>
          <cell r="C2014" t="str">
            <v xml:space="preserve">P </v>
          </cell>
          <cell r="D2014" t="str">
            <v>SAN JOAQUIN</v>
          </cell>
          <cell r="E2014" t="str">
            <v xml:space="preserve">SAN JOAQUIN                   </v>
          </cell>
        </row>
        <row r="2015">
          <cell r="B2015" t="str">
            <v>9927</v>
          </cell>
          <cell r="C2015" t="str">
            <v xml:space="preserve">P </v>
          </cell>
          <cell r="D2015" t="str">
            <v>LOS ANGELES</v>
          </cell>
          <cell r="E2015" t="str">
            <v xml:space="preserve">LOS ANGELES                   </v>
          </cell>
        </row>
        <row r="2016">
          <cell r="B2016" t="str">
            <v>9928</v>
          </cell>
          <cell r="C2016" t="str">
            <v xml:space="preserve">P </v>
          </cell>
          <cell r="D2016" t="str">
            <v>LOS ANGELES</v>
          </cell>
          <cell r="E2016" t="str">
            <v xml:space="preserve">LOS ANGELES                   </v>
          </cell>
        </row>
        <row r="2017">
          <cell r="B2017" t="str">
            <v>9929</v>
          </cell>
          <cell r="C2017" t="str">
            <v xml:space="preserve">P </v>
          </cell>
          <cell r="D2017" t="str">
            <v>LOS ANGELES</v>
          </cell>
          <cell r="E2017" t="str">
            <v xml:space="preserve">LOS ANGELES                   </v>
          </cell>
        </row>
        <row r="2018">
          <cell r="B2018" t="str">
            <v>993</v>
          </cell>
          <cell r="C2018" t="str">
            <v xml:space="preserve">P </v>
          </cell>
          <cell r="D2018" t="str">
            <v>RIVERSIDE</v>
          </cell>
          <cell r="E2018" t="str">
            <v xml:space="preserve">RIVERSIDE                     </v>
          </cell>
        </row>
        <row r="2019">
          <cell r="B2019" t="str">
            <v>9930</v>
          </cell>
          <cell r="C2019" t="str">
            <v xml:space="preserve">P </v>
          </cell>
          <cell r="D2019" t="str">
            <v/>
          </cell>
          <cell r="E2019" t="str">
            <v xml:space="preserve"> </v>
          </cell>
        </row>
        <row r="2020">
          <cell r="B2020" t="str">
            <v>9931</v>
          </cell>
          <cell r="C2020" t="str">
            <v xml:space="preserve">P </v>
          </cell>
          <cell r="D2020" t="str">
            <v/>
          </cell>
          <cell r="E2020" t="str">
            <v xml:space="preserve"> </v>
          </cell>
        </row>
        <row r="2021">
          <cell r="B2021" t="str">
            <v>9932</v>
          </cell>
          <cell r="C2021" t="str">
            <v xml:space="preserve">P </v>
          </cell>
          <cell r="D2021" t="str">
            <v/>
          </cell>
          <cell r="E2021" t="str">
            <v xml:space="preserve"> </v>
          </cell>
        </row>
        <row r="2022">
          <cell r="B2022" t="str">
            <v>9933</v>
          </cell>
          <cell r="C2022" t="str">
            <v xml:space="preserve">P </v>
          </cell>
          <cell r="D2022" t="str">
            <v/>
          </cell>
          <cell r="E2022" t="str">
            <v xml:space="preserve"> </v>
          </cell>
        </row>
        <row r="2023">
          <cell r="B2023" t="str">
            <v>9934</v>
          </cell>
          <cell r="C2023" t="str">
            <v xml:space="preserve">P </v>
          </cell>
          <cell r="D2023" t="str">
            <v/>
          </cell>
          <cell r="E2023" t="str">
            <v xml:space="preserve"> </v>
          </cell>
        </row>
        <row r="2024">
          <cell r="B2024" t="str">
            <v>9935</v>
          </cell>
          <cell r="C2024" t="str">
            <v xml:space="preserve">P </v>
          </cell>
          <cell r="D2024" t="str">
            <v/>
          </cell>
          <cell r="E2024" t="str">
            <v xml:space="preserve"> </v>
          </cell>
        </row>
        <row r="2025">
          <cell r="B2025" t="str">
            <v>9936</v>
          </cell>
          <cell r="C2025" t="str">
            <v xml:space="preserve">P </v>
          </cell>
          <cell r="D2025" t="str">
            <v/>
          </cell>
          <cell r="E2025" t="str">
            <v xml:space="preserve"> </v>
          </cell>
        </row>
        <row r="2026">
          <cell r="B2026" t="str">
            <v>9937</v>
          </cell>
          <cell r="C2026" t="str">
            <v xml:space="preserve">P </v>
          </cell>
          <cell r="D2026" t="str">
            <v/>
          </cell>
          <cell r="E2026" t="str">
            <v xml:space="preserve"> </v>
          </cell>
        </row>
        <row r="2027">
          <cell r="B2027" t="str">
            <v>9938</v>
          </cell>
          <cell r="C2027" t="str">
            <v xml:space="preserve">P </v>
          </cell>
          <cell r="D2027" t="str">
            <v/>
          </cell>
          <cell r="E2027" t="str">
            <v xml:space="preserve"> </v>
          </cell>
        </row>
        <row r="2028">
          <cell r="B2028" t="str">
            <v>9939</v>
          </cell>
          <cell r="C2028" t="str">
            <v xml:space="preserve">P </v>
          </cell>
          <cell r="D2028" t="str">
            <v/>
          </cell>
          <cell r="E2028" t="str">
            <v xml:space="preserve"> </v>
          </cell>
        </row>
        <row r="2029">
          <cell r="B2029" t="str">
            <v>994</v>
          </cell>
          <cell r="C2029" t="str">
            <v xml:space="preserve">P </v>
          </cell>
          <cell r="D2029" t="str">
            <v>LOS ANGELES</v>
          </cell>
          <cell r="E2029" t="str">
            <v xml:space="preserve">LOS ANGELES                   </v>
          </cell>
        </row>
        <row r="2030">
          <cell r="B2030" t="str">
            <v>9940</v>
          </cell>
          <cell r="C2030" t="str">
            <v xml:space="preserve">P </v>
          </cell>
          <cell r="D2030" t="str">
            <v/>
          </cell>
          <cell r="E2030" t="str">
            <v xml:space="preserve"> </v>
          </cell>
        </row>
        <row r="2031">
          <cell r="B2031" t="str">
            <v>9941</v>
          </cell>
          <cell r="C2031" t="str">
            <v xml:space="preserve">P </v>
          </cell>
          <cell r="D2031" t="str">
            <v/>
          </cell>
          <cell r="E2031" t="str">
            <v xml:space="preserve"> </v>
          </cell>
        </row>
        <row r="2032">
          <cell r="B2032" t="str">
            <v>9942</v>
          </cell>
          <cell r="C2032" t="str">
            <v xml:space="preserve">P </v>
          </cell>
          <cell r="D2032" t="str">
            <v/>
          </cell>
          <cell r="E2032" t="str">
            <v xml:space="preserve"> </v>
          </cell>
        </row>
        <row r="2033">
          <cell r="B2033" t="str">
            <v>9943</v>
          </cell>
          <cell r="C2033" t="str">
            <v xml:space="preserve">P </v>
          </cell>
          <cell r="D2033" t="str">
            <v/>
          </cell>
          <cell r="E2033" t="str">
            <v xml:space="preserve"> </v>
          </cell>
        </row>
        <row r="2034">
          <cell r="B2034" t="str">
            <v>9944</v>
          </cell>
          <cell r="C2034" t="str">
            <v xml:space="preserve">P </v>
          </cell>
          <cell r="D2034" t="str">
            <v/>
          </cell>
          <cell r="E2034" t="str">
            <v xml:space="preserve"> </v>
          </cell>
        </row>
        <row r="2035">
          <cell r="B2035" t="str">
            <v>9945</v>
          </cell>
          <cell r="C2035" t="str">
            <v xml:space="preserve">P </v>
          </cell>
          <cell r="D2035" t="str">
            <v/>
          </cell>
          <cell r="E2035" t="str">
            <v xml:space="preserve"> </v>
          </cell>
        </row>
        <row r="2036">
          <cell r="B2036" t="str">
            <v>9946</v>
          </cell>
          <cell r="C2036" t="str">
            <v xml:space="preserve">P </v>
          </cell>
          <cell r="D2036" t="str">
            <v/>
          </cell>
          <cell r="E2036" t="str">
            <v xml:space="preserve"> </v>
          </cell>
        </row>
        <row r="2037">
          <cell r="B2037" t="str">
            <v>9947</v>
          </cell>
          <cell r="C2037" t="str">
            <v xml:space="preserve">P </v>
          </cell>
          <cell r="D2037" t="str">
            <v/>
          </cell>
          <cell r="E2037" t="str">
            <v xml:space="preserve"> </v>
          </cell>
        </row>
        <row r="2038">
          <cell r="B2038" t="str">
            <v>9948</v>
          </cell>
          <cell r="C2038" t="str">
            <v xml:space="preserve">P </v>
          </cell>
          <cell r="D2038" t="str">
            <v/>
          </cell>
          <cell r="E2038" t="str">
            <v xml:space="preserve"> </v>
          </cell>
        </row>
        <row r="2039">
          <cell r="B2039" t="str">
            <v>9949</v>
          </cell>
          <cell r="C2039" t="str">
            <v xml:space="preserve">P </v>
          </cell>
          <cell r="D2039" t="str">
            <v/>
          </cell>
          <cell r="E2039" t="str">
            <v xml:space="preserve"> </v>
          </cell>
        </row>
        <row r="2040">
          <cell r="B2040" t="str">
            <v>995</v>
          </cell>
          <cell r="C2040" t="str">
            <v xml:space="preserve">P </v>
          </cell>
          <cell r="D2040" t="str">
            <v>RIVERSIDE</v>
          </cell>
          <cell r="E2040" t="str">
            <v xml:space="preserve">RIVERSIDE                     </v>
          </cell>
        </row>
        <row r="2041">
          <cell r="B2041" t="str">
            <v>9950</v>
          </cell>
          <cell r="C2041" t="str">
            <v xml:space="preserve">P </v>
          </cell>
          <cell r="D2041" t="str">
            <v/>
          </cell>
          <cell r="E2041" t="str">
            <v xml:space="preserve"> </v>
          </cell>
        </row>
        <row r="2042">
          <cell r="B2042" t="str">
            <v>9951</v>
          </cell>
          <cell r="C2042" t="str">
            <v xml:space="preserve">P </v>
          </cell>
          <cell r="D2042" t="str">
            <v/>
          </cell>
          <cell r="E2042" t="str">
            <v xml:space="preserve"> </v>
          </cell>
        </row>
        <row r="2043">
          <cell r="B2043" t="str">
            <v>9952</v>
          </cell>
          <cell r="C2043" t="str">
            <v xml:space="preserve">P </v>
          </cell>
          <cell r="D2043" t="str">
            <v/>
          </cell>
          <cell r="E2043" t="str">
            <v xml:space="preserve"> </v>
          </cell>
        </row>
        <row r="2044">
          <cell r="B2044" t="str">
            <v>9953</v>
          </cell>
          <cell r="C2044" t="str">
            <v xml:space="preserve">P </v>
          </cell>
          <cell r="D2044" t="str">
            <v/>
          </cell>
          <cell r="E2044" t="str">
            <v xml:space="preserve"> </v>
          </cell>
        </row>
        <row r="2045">
          <cell r="B2045" t="str">
            <v>9954</v>
          </cell>
          <cell r="C2045" t="str">
            <v xml:space="preserve">P </v>
          </cell>
          <cell r="D2045" t="str">
            <v/>
          </cell>
          <cell r="E2045" t="str">
            <v xml:space="preserve"> </v>
          </cell>
        </row>
        <row r="2046">
          <cell r="B2046" t="str">
            <v>9955</v>
          </cell>
          <cell r="C2046" t="str">
            <v xml:space="preserve">P </v>
          </cell>
          <cell r="D2046" t="str">
            <v/>
          </cell>
          <cell r="E2046" t="str">
            <v xml:space="preserve"> </v>
          </cell>
        </row>
        <row r="2047">
          <cell r="B2047" t="str">
            <v>9956</v>
          </cell>
          <cell r="C2047" t="str">
            <v xml:space="preserve">P </v>
          </cell>
          <cell r="D2047" t="str">
            <v/>
          </cell>
          <cell r="E2047" t="str">
            <v xml:space="preserve"> </v>
          </cell>
        </row>
        <row r="2048">
          <cell r="B2048" t="str">
            <v>9957</v>
          </cell>
          <cell r="C2048" t="str">
            <v xml:space="preserve">P </v>
          </cell>
          <cell r="D2048" t="str">
            <v/>
          </cell>
          <cell r="E2048" t="str">
            <v xml:space="preserve"> </v>
          </cell>
        </row>
        <row r="2049">
          <cell r="B2049" t="str">
            <v>9958</v>
          </cell>
          <cell r="C2049" t="str">
            <v xml:space="preserve">P </v>
          </cell>
          <cell r="D2049" t="str">
            <v/>
          </cell>
          <cell r="E2049" t="str">
            <v xml:space="preserve"> </v>
          </cell>
        </row>
        <row r="2050">
          <cell r="B2050" t="str">
            <v>9959</v>
          </cell>
          <cell r="C2050" t="str">
            <v xml:space="preserve">P </v>
          </cell>
          <cell r="D2050" t="str">
            <v/>
          </cell>
          <cell r="E2050" t="str">
            <v xml:space="preserve"> </v>
          </cell>
        </row>
        <row r="2051">
          <cell r="B2051" t="str">
            <v>996</v>
          </cell>
          <cell r="C2051" t="str">
            <v xml:space="preserve">P </v>
          </cell>
          <cell r="D2051" t="str">
            <v>LOS ANGELES</v>
          </cell>
          <cell r="E2051" t="str">
            <v xml:space="preserve">LOS ANGELES                   </v>
          </cell>
        </row>
        <row r="2052">
          <cell r="B2052" t="str">
            <v>9960</v>
          </cell>
          <cell r="C2052" t="str">
            <v xml:space="preserve">P </v>
          </cell>
          <cell r="D2052" t="str">
            <v/>
          </cell>
          <cell r="E2052" t="str">
            <v xml:space="preserve"> </v>
          </cell>
        </row>
        <row r="2053">
          <cell r="B2053" t="str">
            <v>9961</v>
          </cell>
          <cell r="C2053" t="str">
            <v xml:space="preserve">P </v>
          </cell>
          <cell r="D2053" t="str">
            <v/>
          </cell>
          <cell r="E2053" t="str">
            <v xml:space="preserve"> </v>
          </cell>
        </row>
        <row r="2054">
          <cell r="B2054" t="str">
            <v>9962</v>
          </cell>
          <cell r="C2054" t="str">
            <v xml:space="preserve">P </v>
          </cell>
          <cell r="D2054" t="str">
            <v/>
          </cell>
          <cell r="E2054" t="str">
            <v xml:space="preserve"> </v>
          </cell>
        </row>
        <row r="2055">
          <cell r="B2055" t="str">
            <v>9963</v>
          </cell>
          <cell r="C2055" t="str">
            <v xml:space="preserve">P </v>
          </cell>
          <cell r="D2055" t="str">
            <v>LOS ANGELES</v>
          </cell>
          <cell r="E2055" t="str">
            <v xml:space="preserve">LOS ANGELES                   </v>
          </cell>
        </row>
        <row r="2056">
          <cell r="B2056" t="str">
            <v>9964</v>
          </cell>
          <cell r="C2056" t="str">
            <v xml:space="preserve">P </v>
          </cell>
          <cell r="D2056" t="str">
            <v>LOS ANGELES</v>
          </cell>
          <cell r="E2056" t="str">
            <v xml:space="preserve">LOS ANGELES                   </v>
          </cell>
        </row>
        <row r="2057">
          <cell r="B2057" t="str">
            <v>9965</v>
          </cell>
          <cell r="C2057" t="str">
            <v xml:space="preserve">P </v>
          </cell>
          <cell r="D2057" t="str">
            <v/>
          </cell>
          <cell r="E2057" t="str">
            <v xml:space="preserve"> </v>
          </cell>
        </row>
        <row r="2058">
          <cell r="B2058" t="str">
            <v>9966</v>
          </cell>
          <cell r="C2058" t="str">
            <v xml:space="preserve">P </v>
          </cell>
          <cell r="D2058" t="str">
            <v>LOS ANGELES</v>
          </cell>
          <cell r="E2058" t="str">
            <v xml:space="preserve">LOS ANGELES                   </v>
          </cell>
        </row>
        <row r="2059">
          <cell r="B2059" t="str">
            <v>9967</v>
          </cell>
          <cell r="C2059" t="str">
            <v xml:space="preserve">P </v>
          </cell>
          <cell r="D2059" t="str">
            <v>LOS ANGELES</v>
          </cell>
          <cell r="E2059" t="str">
            <v xml:space="preserve">LOS ANGELES                   </v>
          </cell>
        </row>
        <row r="2060">
          <cell r="B2060" t="str">
            <v>9968</v>
          </cell>
          <cell r="C2060" t="str">
            <v xml:space="preserve">P </v>
          </cell>
          <cell r="D2060" t="str">
            <v>LOS ANGELES</v>
          </cell>
          <cell r="E2060" t="str">
            <v xml:space="preserve">LOS ANGELES                   </v>
          </cell>
        </row>
        <row r="2061">
          <cell r="B2061" t="str">
            <v>9969</v>
          </cell>
          <cell r="C2061" t="str">
            <v xml:space="preserve">P </v>
          </cell>
          <cell r="D2061" t="str">
            <v>LOS ANGELES</v>
          </cell>
          <cell r="E2061" t="str">
            <v xml:space="preserve">LOS ANGELES                   </v>
          </cell>
        </row>
        <row r="2062">
          <cell r="B2062" t="str">
            <v>997</v>
          </cell>
          <cell r="C2062" t="str">
            <v xml:space="preserve">P </v>
          </cell>
          <cell r="D2062" t="str">
            <v>ORANGE</v>
          </cell>
          <cell r="E2062" t="str">
            <v xml:space="preserve">ORANGE                        </v>
          </cell>
        </row>
        <row r="2063">
          <cell r="B2063" t="str">
            <v>9970</v>
          </cell>
          <cell r="C2063" t="str">
            <v xml:space="preserve">P </v>
          </cell>
          <cell r="D2063" t="str">
            <v/>
          </cell>
          <cell r="E2063" t="str">
            <v xml:space="preserve"> </v>
          </cell>
        </row>
        <row r="2064">
          <cell r="B2064" t="str">
            <v>9971</v>
          </cell>
          <cell r="C2064" t="str">
            <v xml:space="preserve">P </v>
          </cell>
          <cell r="D2064" t="str">
            <v>LOS ANGELES</v>
          </cell>
          <cell r="E2064" t="str">
            <v xml:space="preserve">LOS ANGELES                   </v>
          </cell>
        </row>
        <row r="2065">
          <cell r="B2065" t="str">
            <v>9972</v>
          </cell>
          <cell r="C2065" t="str">
            <v xml:space="preserve">P </v>
          </cell>
          <cell r="D2065" t="str">
            <v>LOS ANGELES</v>
          </cell>
          <cell r="E2065" t="str">
            <v xml:space="preserve">LOS ANGELES                   </v>
          </cell>
        </row>
        <row r="2066">
          <cell r="B2066" t="str">
            <v>9973</v>
          </cell>
          <cell r="C2066" t="str">
            <v xml:space="preserve">P </v>
          </cell>
          <cell r="D2066" t="str">
            <v>LOS ANGELES</v>
          </cell>
          <cell r="E2066" t="str">
            <v xml:space="preserve">LOS ANGELES                   </v>
          </cell>
        </row>
        <row r="2067">
          <cell r="B2067" t="str">
            <v>9974</v>
          </cell>
          <cell r="C2067" t="str">
            <v xml:space="preserve">P </v>
          </cell>
          <cell r="D2067" t="str">
            <v>LOS ANGELES</v>
          </cell>
          <cell r="E2067" t="str">
            <v xml:space="preserve">LOS ANGELES                   </v>
          </cell>
        </row>
        <row r="2068">
          <cell r="B2068" t="str">
            <v>9975</v>
          </cell>
          <cell r="C2068" t="str">
            <v xml:space="preserve">P </v>
          </cell>
          <cell r="D2068" t="str">
            <v/>
          </cell>
          <cell r="E2068" t="str">
            <v xml:space="preserve"> </v>
          </cell>
        </row>
        <row r="2069">
          <cell r="B2069" t="str">
            <v>9976</v>
          </cell>
          <cell r="C2069" t="str">
            <v xml:space="preserve">P </v>
          </cell>
          <cell r="D2069" t="str">
            <v/>
          </cell>
          <cell r="E2069" t="str">
            <v xml:space="preserve"> </v>
          </cell>
        </row>
        <row r="2070">
          <cell r="B2070" t="str">
            <v>9977</v>
          </cell>
          <cell r="C2070" t="str">
            <v xml:space="preserve">P </v>
          </cell>
          <cell r="D2070" t="str">
            <v/>
          </cell>
          <cell r="E2070" t="str">
            <v xml:space="preserve"> </v>
          </cell>
        </row>
        <row r="2071">
          <cell r="B2071" t="str">
            <v>9978</v>
          </cell>
          <cell r="C2071" t="str">
            <v xml:space="preserve">P </v>
          </cell>
          <cell r="D2071" t="str">
            <v/>
          </cell>
          <cell r="E2071" t="str">
            <v xml:space="preserve"> </v>
          </cell>
        </row>
        <row r="2072">
          <cell r="B2072" t="str">
            <v>9979</v>
          </cell>
          <cell r="C2072" t="str">
            <v xml:space="preserve">P </v>
          </cell>
          <cell r="D2072" t="str">
            <v/>
          </cell>
          <cell r="E2072" t="str">
            <v xml:space="preserve"> </v>
          </cell>
        </row>
        <row r="2073">
          <cell r="B2073" t="str">
            <v>998</v>
          </cell>
          <cell r="C2073" t="str">
            <v xml:space="preserve">P </v>
          </cell>
          <cell r="D2073" t="str">
            <v/>
          </cell>
          <cell r="E2073" t="str">
            <v xml:space="preserve"> </v>
          </cell>
        </row>
        <row r="2074">
          <cell r="B2074" t="str">
            <v>9980</v>
          </cell>
          <cell r="C2074" t="str">
            <v xml:space="preserve">P </v>
          </cell>
          <cell r="D2074" t="str">
            <v/>
          </cell>
          <cell r="E2074" t="str">
            <v xml:space="preserve"> </v>
          </cell>
        </row>
        <row r="2075">
          <cell r="B2075" t="str">
            <v>9981</v>
          </cell>
          <cell r="C2075" t="str">
            <v xml:space="preserve">P </v>
          </cell>
          <cell r="D2075" t="str">
            <v/>
          </cell>
          <cell r="E2075" t="str">
            <v xml:space="preserve"> </v>
          </cell>
        </row>
        <row r="2076">
          <cell r="B2076" t="str">
            <v>9982</v>
          </cell>
          <cell r="C2076" t="str">
            <v xml:space="preserve">P </v>
          </cell>
          <cell r="D2076" t="str">
            <v/>
          </cell>
          <cell r="E2076" t="str">
            <v xml:space="preserve"> </v>
          </cell>
        </row>
        <row r="2077">
          <cell r="B2077" t="str">
            <v>9983</v>
          </cell>
          <cell r="C2077" t="str">
            <v xml:space="preserve">P </v>
          </cell>
          <cell r="D2077" t="str">
            <v/>
          </cell>
          <cell r="E2077" t="str">
            <v xml:space="preserve"> </v>
          </cell>
        </row>
        <row r="2078">
          <cell r="B2078" t="str">
            <v>9984</v>
          </cell>
          <cell r="C2078" t="str">
            <v xml:space="preserve">P </v>
          </cell>
          <cell r="D2078" t="str">
            <v>LOS ANGELES</v>
          </cell>
          <cell r="E2078" t="str">
            <v xml:space="preserve">LOS ANGELES                   </v>
          </cell>
        </row>
        <row r="2079">
          <cell r="B2079" t="str">
            <v>9985</v>
          </cell>
          <cell r="C2079" t="str">
            <v xml:space="preserve">P </v>
          </cell>
          <cell r="D2079" t="str">
            <v>LOS ANGELES</v>
          </cell>
          <cell r="E2079" t="str">
            <v xml:space="preserve">LOS ANGELES                   </v>
          </cell>
        </row>
        <row r="2080">
          <cell r="B2080" t="str">
            <v>9986</v>
          </cell>
          <cell r="C2080" t="str">
            <v xml:space="preserve">P </v>
          </cell>
          <cell r="D2080" t="str">
            <v>LOS ANGELES</v>
          </cell>
          <cell r="E2080" t="str">
            <v xml:space="preserve">LOS ANGELES                   </v>
          </cell>
        </row>
        <row r="2081">
          <cell r="B2081" t="str">
            <v>9987</v>
          </cell>
          <cell r="C2081" t="str">
            <v xml:space="preserve">P </v>
          </cell>
          <cell r="D2081" t="str">
            <v>LOS ANGELES</v>
          </cell>
          <cell r="E2081" t="str">
            <v xml:space="preserve">LOS ANGELES                   </v>
          </cell>
        </row>
        <row r="2082">
          <cell r="B2082" t="str">
            <v>9988</v>
          </cell>
          <cell r="C2082" t="str">
            <v xml:space="preserve">P </v>
          </cell>
          <cell r="D2082" t="str">
            <v/>
          </cell>
          <cell r="E2082" t="str">
            <v xml:space="preserve"> </v>
          </cell>
        </row>
        <row r="2083">
          <cell r="B2083" t="str">
            <v>9989</v>
          </cell>
          <cell r="C2083" t="str">
            <v xml:space="preserve">P </v>
          </cell>
          <cell r="D2083" t="str">
            <v/>
          </cell>
          <cell r="E2083" t="str">
            <v xml:space="preserve"> </v>
          </cell>
        </row>
        <row r="2084">
          <cell r="B2084" t="str">
            <v>999</v>
          </cell>
          <cell r="C2084" t="str">
            <v xml:space="preserve">P </v>
          </cell>
          <cell r="D2084" t="str">
            <v/>
          </cell>
          <cell r="E2084" t="str">
            <v xml:space="preserve"> </v>
          </cell>
        </row>
        <row r="2085">
          <cell r="B2085" t="str">
            <v>9990</v>
          </cell>
          <cell r="C2085" t="str">
            <v xml:space="preserve">P </v>
          </cell>
          <cell r="D2085" t="str">
            <v/>
          </cell>
          <cell r="E2085" t="str">
            <v xml:space="preserve"> </v>
          </cell>
        </row>
        <row r="2086">
          <cell r="B2086" t="str">
            <v>9991</v>
          </cell>
          <cell r="C2086" t="str">
            <v xml:space="preserve">P </v>
          </cell>
          <cell r="D2086" t="str">
            <v>LOS ANGELES</v>
          </cell>
          <cell r="E2086" t="str">
            <v xml:space="preserve">LOS ANGELES                   </v>
          </cell>
        </row>
        <row r="2087">
          <cell r="B2087" t="str">
            <v>9992</v>
          </cell>
          <cell r="C2087" t="str">
            <v xml:space="preserve">P </v>
          </cell>
          <cell r="D2087" t="str">
            <v/>
          </cell>
          <cell r="E2087" t="str">
            <v xml:space="preserve"> </v>
          </cell>
        </row>
        <row r="2088">
          <cell r="B2088" t="str">
            <v>9993</v>
          </cell>
          <cell r="C2088" t="str">
            <v xml:space="preserve">P </v>
          </cell>
          <cell r="D2088" t="str">
            <v/>
          </cell>
          <cell r="E2088" t="str">
            <v xml:space="preserve"> </v>
          </cell>
        </row>
        <row r="2089">
          <cell r="B2089" t="str">
            <v>9994</v>
          </cell>
          <cell r="C2089" t="str">
            <v xml:space="preserve">P </v>
          </cell>
          <cell r="D2089" t="str">
            <v>LOS ANGELES</v>
          </cell>
          <cell r="E2089" t="str">
            <v xml:space="preserve">LOS ANGELES                   </v>
          </cell>
        </row>
        <row r="2090">
          <cell r="B2090" t="str">
            <v>9995</v>
          </cell>
          <cell r="C2090" t="str">
            <v xml:space="preserve">P </v>
          </cell>
          <cell r="D2090" t="str">
            <v>LOS ANGELES</v>
          </cell>
          <cell r="E2090" t="str">
            <v xml:space="preserve">LOS ANGELES                   </v>
          </cell>
        </row>
        <row r="2091">
          <cell r="B2091" t="str">
            <v>9996</v>
          </cell>
          <cell r="C2091" t="str">
            <v xml:space="preserve">P </v>
          </cell>
          <cell r="D2091" t="str">
            <v>LOS ANGELES</v>
          </cell>
          <cell r="E2091" t="str">
            <v xml:space="preserve">LOS ANGELES                   </v>
          </cell>
        </row>
        <row r="2092">
          <cell r="B2092" t="str">
            <v>9997</v>
          </cell>
          <cell r="C2092" t="str">
            <v xml:space="preserve">P </v>
          </cell>
          <cell r="D2092" t="str">
            <v>LOS ANGELES</v>
          </cell>
          <cell r="E2092" t="str">
            <v xml:space="preserve">LOS ANGELES                   </v>
          </cell>
        </row>
        <row r="2093">
          <cell r="B2093" t="str">
            <v>9998</v>
          </cell>
          <cell r="C2093" t="str">
            <v xml:space="preserve">P </v>
          </cell>
          <cell r="D2093" t="str">
            <v>LOS ANGELES</v>
          </cell>
          <cell r="E2093" t="str">
            <v xml:space="preserve">LOS ANGELES                   </v>
          </cell>
        </row>
        <row r="2094">
          <cell r="B2094" t="str">
            <v>9999</v>
          </cell>
          <cell r="C2094" t="str">
            <v xml:space="preserve">P </v>
          </cell>
          <cell r="D2094" t="str">
            <v>LOS ANGELES</v>
          </cell>
          <cell r="E2094" t="str">
            <v xml:space="preserve">LOS ANGELES                   </v>
          </cell>
        </row>
      </sheetData>
      <sheetData sheetId="5">
        <row r="6">
          <cell r="A6" t="str">
            <v>Alameda</v>
          </cell>
          <cell r="B6" t="str">
            <v>NTH</v>
          </cell>
          <cell r="C6" t="str">
            <v>N2</v>
          </cell>
          <cell r="D6">
            <v>3</v>
          </cell>
          <cell r="E6">
            <v>3</v>
          </cell>
        </row>
        <row r="7">
          <cell r="A7" t="str">
            <v>Alpine</v>
          </cell>
          <cell r="B7" t="str">
            <v>SAC</v>
          </cell>
          <cell r="C7" t="str">
            <v>S2</v>
          </cell>
          <cell r="D7">
            <v>1</v>
          </cell>
          <cell r="E7" t="str">
            <v>None</v>
          </cell>
        </row>
        <row r="8">
          <cell r="A8" t="str">
            <v>Amador</v>
          </cell>
          <cell r="B8" t="str">
            <v>SAC</v>
          </cell>
          <cell r="C8" t="str">
            <v>S2</v>
          </cell>
          <cell r="D8">
            <v>1</v>
          </cell>
          <cell r="E8" t="str">
            <v>None</v>
          </cell>
        </row>
        <row r="9">
          <cell r="A9" t="str">
            <v>Butte</v>
          </cell>
          <cell r="B9" t="str">
            <v>SAC</v>
          </cell>
          <cell r="C9" t="str">
            <v>S2</v>
          </cell>
          <cell r="D9">
            <v>1</v>
          </cell>
          <cell r="E9">
            <v>1</v>
          </cell>
        </row>
        <row r="10">
          <cell r="A10" t="str">
            <v>Calaveras</v>
          </cell>
          <cell r="B10" t="str">
            <v>SAC</v>
          </cell>
          <cell r="C10" t="str">
            <v>S2</v>
          </cell>
          <cell r="D10">
            <v>1</v>
          </cell>
          <cell r="E10">
            <v>1</v>
          </cell>
        </row>
        <row r="11">
          <cell r="A11" t="str">
            <v>Colusa</v>
          </cell>
          <cell r="B11" t="str">
            <v>NTH</v>
          </cell>
          <cell r="C11" t="str">
            <v>N6</v>
          </cell>
          <cell r="D11">
            <v>1</v>
          </cell>
          <cell r="E11">
            <v>1</v>
          </cell>
        </row>
        <row r="12">
          <cell r="A12" t="str">
            <v>Contra Costa</v>
          </cell>
          <cell r="B12" t="str">
            <v>NTH</v>
          </cell>
          <cell r="C12" t="str">
            <v>N2</v>
          </cell>
          <cell r="D12">
            <v>3</v>
          </cell>
          <cell r="E12">
            <v>3</v>
          </cell>
        </row>
        <row r="13">
          <cell r="A13" t="str">
            <v>Del Norte</v>
          </cell>
          <cell r="B13" t="str">
            <v>NTH</v>
          </cell>
          <cell r="C13" t="str">
            <v>N6</v>
          </cell>
          <cell r="D13">
            <v>1</v>
          </cell>
          <cell r="E13" t="str">
            <v>None</v>
          </cell>
        </row>
        <row r="14">
          <cell r="A14" t="str">
            <v>El Dorado</v>
          </cell>
          <cell r="B14" t="str">
            <v>SAC</v>
          </cell>
          <cell r="C14" t="str">
            <v>S2</v>
          </cell>
          <cell r="D14">
            <v>1</v>
          </cell>
          <cell r="E14">
            <v>1</v>
          </cell>
        </row>
        <row r="15">
          <cell r="A15" t="str">
            <v>Fresno</v>
          </cell>
          <cell r="B15" t="str">
            <v>FCV</v>
          </cell>
          <cell r="C15" t="str">
            <v>S3</v>
          </cell>
          <cell r="D15">
            <v>2</v>
          </cell>
          <cell r="E15">
            <v>8</v>
          </cell>
        </row>
        <row r="16">
          <cell r="A16" t="str">
            <v>Glenn</v>
          </cell>
          <cell r="B16" t="str">
            <v>NTH</v>
          </cell>
          <cell r="C16" t="str">
            <v>N6</v>
          </cell>
          <cell r="D16">
            <v>1</v>
          </cell>
          <cell r="E16">
            <v>1</v>
          </cell>
        </row>
        <row r="17">
          <cell r="A17" t="str">
            <v>Humboldt</v>
          </cell>
          <cell r="B17" t="str">
            <v>NTH</v>
          </cell>
          <cell r="C17" t="str">
            <v>N6</v>
          </cell>
          <cell r="D17">
            <v>1</v>
          </cell>
          <cell r="E17">
            <v>1</v>
          </cell>
        </row>
        <row r="18">
          <cell r="A18" t="str">
            <v>Imperial</v>
          </cell>
          <cell r="B18" t="str">
            <v>None</v>
          </cell>
          <cell r="C18" t="str">
            <v>L4</v>
          </cell>
          <cell r="D18">
            <v>2</v>
          </cell>
          <cell r="E18" t="str">
            <v>None</v>
          </cell>
        </row>
        <row r="19">
          <cell r="A19" t="str">
            <v>Inyo</v>
          </cell>
          <cell r="B19" t="str">
            <v>FCV</v>
          </cell>
          <cell r="C19" t="str">
            <v>S5</v>
          </cell>
          <cell r="D19">
            <v>1</v>
          </cell>
          <cell r="E19" t="str">
            <v>None</v>
          </cell>
        </row>
        <row r="20">
          <cell r="A20" t="str">
            <v>Kern</v>
          </cell>
          <cell r="B20" t="str">
            <v>FCV</v>
          </cell>
          <cell r="C20" t="str">
            <v>S4</v>
          </cell>
          <cell r="D20">
            <v>2</v>
          </cell>
          <cell r="E20">
            <v>2</v>
          </cell>
        </row>
        <row r="21">
          <cell r="A21" t="str">
            <v>Kings</v>
          </cell>
          <cell r="B21" t="str">
            <v>FCV</v>
          </cell>
          <cell r="C21" t="str">
            <v>S3</v>
          </cell>
          <cell r="D21">
            <v>1</v>
          </cell>
          <cell r="E21">
            <v>1</v>
          </cell>
        </row>
        <row r="22">
          <cell r="A22" t="str">
            <v>Lake</v>
          </cell>
          <cell r="B22" t="str">
            <v>NTH</v>
          </cell>
          <cell r="C22" t="str">
            <v>N6</v>
          </cell>
          <cell r="D22">
            <v>1</v>
          </cell>
          <cell r="E22">
            <v>1</v>
          </cell>
        </row>
        <row r="23">
          <cell r="A23" t="str">
            <v>Lassen</v>
          </cell>
          <cell r="B23" t="str">
            <v>SAC</v>
          </cell>
          <cell r="C23" t="str">
            <v>S2</v>
          </cell>
          <cell r="D23">
            <v>1</v>
          </cell>
          <cell r="E23" t="str">
            <v>None</v>
          </cell>
        </row>
        <row r="24">
          <cell r="A24" t="str">
            <v>Los Angeles</v>
          </cell>
          <cell r="B24" t="str">
            <v>MET</v>
          </cell>
          <cell r="C24" t="str">
            <v>L1</v>
          </cell>
          <cell r="D24">
            <v>5</v>
          </cell>
          <cell r="E24">
            <v>5</v>
          </cell>
        </row>
        <row r="25">
          <cell r="A25" t="str">
            <v>Madera</v>
          </cell>
          <cell r="B25" t="str">
            <v>FCV</v>
          </cell>
          <cell r="C25" t="str">
            <v>S3</v>
          </cell>
          <cell r="D25">
            <v>2</v>
          </cell>
          <cell r="E25">
            <v>2</v>
          </cell>
        </row>
        <row r="26">
          <cell r="A26" t="str">
            <v>Marin</v>
          </cell>
          <cell r="B26" t="str">
            <v>NTH</v>
          </cell>
          <cell r="C26" t="str">
            <v>N3</v>
          </cell>
          <cell r="D26">
            <v>3</v>
          </cell>
          <cell r="E26">
            <v>3</v>
          </cell>
        </row>
        <row r="27">
          <cell r="A27" t="str">
            <v>Mariposa</v>
          </cell>
          <cell r="B27" t="str">
            <v>FCV</v>
          </cell>
          <cell r="C27" t="str">
            <v>S5</v>
          </cell>
          <cell r="D27">
            <v>2</v>
          </cell>
          <cell r="E27">
            <v>2</v>
          </cell>
        </row>
        <row r="28">
          <cell r="A28" t="str">
            <v>Mendocino</v>
          </cell>
          <cell r="B28" t="str">
            <v>NTH</v>
          </cell>
          <cell r="C28" t="str">
            <v>N6</v>
          </cell>
          <cell r="D28">
            <v>1</v>
          </cell>
          <cell r="E28">
            <v>1</v>
          </cell>
        </row>
        <row r="29">
          <cell r="A29" t="str">
            <v>Merced</v>
          </cell>
          <cell r="B29" t="str">
            <v>FCV</v>
          </cell>
          <cell r="C29" t="str">
            <v>S5</v>
          </cell>
          <cell r="D29">
            <v>2</v>
          </cell>
          <cell r="E29">
            <v>2</v>
          </cell>
        </row>
        <row r="30">
          <cell r="A30" t="str">
            <v>Modoc</v>
          </cell>
          <cell r="B30" t="str">
            <v>NTH</v>
          </cell>
          <cell r="C30" t="str">
            <v>N6</v>
          </cell>
          <cell r="D30">
            <v>1</v>
          </cell>
          <cell r="E30" t="str">
            <v>None</v>
          </cell>
        </row>
        <row r="31">
          <cell r="A31" t="str">
            <v>Mono</v>
          </cell>
          <cell r="B31" t="str">
            <v>FCV</v>
          </cell>
          <cell r="C31" t="str">
            <v>S5</v>
          </cell>
          <cell r="D31">
            <v>1</v>
          </cell>
          <cell r="E31" t="str">
            <v>None</v>
          </cell>
        </row>
        <row r="32">
          <cell r="A32" t="str">
            <v>Monterey</v>
          </cell>
          <cell r="B32" t="str">
            <v>NTH</v>
          </cell>
          <cell r="C32" t="str">
            <v>N6</v>
          </cell>
          <cell r="D32">
            <v>1</v>
          </cell>
          <cell r="E32">
            <v>1</v>
          </cell>
        </row>
        <row r="33">
          <cell r="A33" t="str">
            <v>Napa</v>
          </cell>
          <cell r="B33" t="str">
            <v>NTH</v>
          </cell>
          <cell r="C33" t="str">
            <v>N4</v>
          </cell>
          <cell r="D33">
            <v>2</v>
          </cell>
          <cell r="E33">
            <v>2</v>
          </cell>
        </row>
        <row r="34">
          <cell r="A34" t="str">
            <v>Nevada</v>
          </cell>
          <cell r="B34" t="str">
            <v>SAC</v>
          </cell>
          <cell r="C34" t="str">
            <v>S2</v>
          </cell>
          <cell r="D34">
            <v>1</v>
          </cell>
          <cell r="E34">
            <v>1</v>
          </cell>
        </row>
        <row r="35">
          <cell r="A35" t="str">
            <v>Orange</v>
          </cell>
          <cell r="B35" t="str">
            <v>ORG</v>
          </cell>
          <cell r="C35" t="str">
            <v>L3</v>
          </cell>
          <cell r="D35">
            <v>4</v>
          </cell>
          <cell r="E35">
            <v>4</v>
          </cell>
        </row>
        <row r="36">
          <cell r="A36" t="str">
            <v>Placer</v>
          </cell>
          <cell r="B36" t="str">
            <v>SAC</v>
          </cell>
          <cell r="C36" t="str">
            <v>S2</v>
          </cell>
          <cell r="D36">
            <v>1</v>
          </cell>
          <cell r="E36">
            <v>1</v>
          </cell>
        </row>
        <row r="37">
          <cell r="A37" t="str">
            <v>Plumas</v>
          </cell>
          <cell r="B37" t="str">
            <v>SAC</v>
          </cell>
          <cell r="C37" t="str">
            <v>S2</v>
          </cell>
          <cell r="D37">
            <v>1</v>
          </cell>
          <cell r="E37">
            <v>1</v>
          </cell>
        </row>
        <row r="38">
          <cell r="A38" t="str">
            <v>Riverside</v>
          </cell>
          <cell r="B38" t="str">
            <v>INL</v>
          </cell>
          <cell r="C38" t="str">
            <v>L5</v>
          </cell>
          <cell r="D38">
            <v>6</v>
          </cell>
          <cell r="E38">
            <v>6</v>
          </cell>
        </row>
        <row r="39">
          <cell r="A39" t="str">
            <v>Sacramento</v>
          </cell>
          <cell r="B39" t="str">
            <v>SAC</v>
          </cell>
          <cell r="C39" t="str">
            <v>S1</v>
          </cell>
          <cell r="D39">
            <v>2</v>
          </cell>
          <cell r="E39">
            <v>2</v>
          </cell>
        </row>
        <row r="40">
          <cell r="A40" t="str">
            <v>San Benito</v>
          </cell>
          <cell r="B40" t="str">
            <v>NTH</v>
          </cell>
          <cell r="C40" t="str">
            <v>N6</v>
          </cell>
          <cell r="D40">
            <v>1</v>
          </cell>
          <cell r="E40">
            <v>1</v>
          </cell>
        </row>
        <row r="41">
          <cell r="A41" t="str">
            <v>San Bernardino</v>
          </cell>
          <cell r="B41" t="str">
            <v>INL</v>
          </cell>
          <cell r="C41" t="str">
            <v>L5</v>
          </cell>
          <cell r="D41">
            <v>6</v>
          </cell>
          <cell r="E41">
            <v>6</v>
          </cell>
        </row>
        <row r="42">
          <cell r="A42" t="str">
            <v>San Diego</v>
          </cell>
          <cell r="B42" t="str">
            <v>STH</v>
          </cell>
          <cell r="C42" t="str">
            <v>L4</v>
          </cell>
          <cell r="D42">
            <v>6</v>
          </cell>
          <cell r="E42">
            <v>6</v>
          </cell>
        </row>
        <row r="43">
          <cell r="A43" t="str">
            <v>San Francisco</v>
          </cell>
          <cell r="B43" t="str">
            <v>NTH</v>
          </cell>
          <cell r="C43" t="str">
            <v>N1</v>
          </cell>
          <cell r="D43">
            <v>3</v>
          </cell>
          <cell r="E43">
            <v>3</v>
          </cell>
        </row>
        <row r="44">
          <cell r="A44" t="str">
            <v>San Joaquin</v>
          </cell>
          <cell r="B44" t="str">
            <v>SAC</v>
          </cell>
          <cell r="C44" t="str">
            <v>S6</v>
          </cell>
          <cell r="D44">
            <v>2</v>
          </cell>
          <cell r="E44">
            <v>2</v>
          </cell>
        </row>
        <row r="45">
          <cell r="A45" t="str">
            <v>San Luis Obispo</v>
          </cell>
          <cell r="B45" t="str">
            <v>VEN</v>
          </cell>
          <cell r="C45" t="str">
            <v>L2</v>
          </cell>
          <cell r="D45">
            <v>2</v>
          </cell>
          <cell r="E45">
            <v>7</v>
          </cell>
        </row>
        <row r="46">
          <cell r="A46" t="str">
            <v>San Mateo</v>
          </cell>
          <cell r="B46" t="str">
            <v>SJR</v>
          </cell>
          <cell r="C46" t="str">
            <v>N5</v>
          </cell>
          <cell r="D46">
            <v>3</v>
          </cell>
          <cell r="E46">
            <v>3</v>
          </cell>
        </row>
        <row r="47">
          <cell r="A47" t="str">
            <v>Santa Barbara</v>
          </cell>
          <cell r="B47" t="str">
            <v>VEN</v>
          </cell>
          <cell r="C47" t="str">
            <v>L6</v>
          </cell>
          <cell r="D47">
            <v>4</v>
          </cell>
          <cell r="E47">
            <v>7</v>
          </cell>
        </row>
        <row r="48">
          <cell r="A48" t="str">
            <v>Santa Clara</v>
          </cell>
          <cell r="B48" t="str">
            <v>SJR</v>
          </cell>
          <cell r="C48" t="str">
            <v>N5</v>
          </cell>
          <cell r="D48">
            <v>3</v>
          </cell>
          <cell r="E48">
            <v>9</v>
          </cell>
        </row>
        <row r="49">
          <cell r="A49" t="str">
            <v>Santa Cruz</v>
          </cell>
          <cell r="B49" t="str">
            <v>NTH</v>
          </cell>
          <cell r="C49" t="str">
            <v>N6</v>
          </cell>
          <cell r="D49">
            <v>2</v>
          </cell>
          <cell r="E49">
            <v>2</v>
          </cell>
        </row>
        <row r="50">
          <cell r="A50" t="str">
            <v>Shasta</v>
          </cell>
          <cell r="B50" t="str">
            <v>NTH</v>
          </cell>
          <cell r="C50" t="str">
            <v>N6</v>
          </cell>
          <cell r="D50">
            <v>1</v>
          </cell>
          <cell r="E50" t="str">
            <v>None</v>
          </cell>
        </row>
        <row r="51">
          <cell r="A51" t="str">
            <v>Sierra</v>
          </cell>
          <cell r="B51" t="str">
            <v>SAC</v>
          </cell>
          <cell r="C51" t="str">
            <v>S2</v>
          </cell>
          <cell r="D51">
            <v>1</v>
          </cell>
          <cell r="E51">
            <v>1</v>
          </cell>
        </row>
        <row r="52">
          <cell r="A52" t="str">
            <v>Siskiyou</v>
          </cell>
          <cell r="B52" t="str">
            <v>NTH</v>
          </cell>
          <cell r="C52" t="str">
            <v>N6</v>
          </cell>
          <cell r="D52">
            <v>1</v>
          </cell>
          <cell r="E52" t="str">
            <v>None</v>
          </cell>
        </row>
        <row r="53">
          <cell r="A53" t="str">
            <v>Solano</v>
          </cell>
          <cell r="B53" t="str">
            <v>NTH</v>
          </cell>
          <cell r="C53" t="str">
            <v>N4</v>
          </cell>
          <cell r="D53">
            <v>2</v>
          </cell>
          <cell r="E53">
            <v>2</v>
          </cell>
        </row>
        <row r="54">
          <cell r="A54" t="str">
            <v>Sonoma</v>
          </cell>
          <cell r="B54" t="str">
            <v>NTH</v>
          </cell>
          <cell r="C54" t="str">
            <v>N3</v>
          </cell>
          <cell r="D54">
            <v>2</v>
          </cell>
          <cell r="E54">
            <v>2</v>
          </cell>
        </row>
        <row r="55">
          <cell r="A55" t="str">
            <v>Stanislaus</v>
          </cell>
          <cell r="B55" t="str">
            <v>SAC</v>
          </cell>
          <cell r="C55" t="str">
            <v>S6</v>
          </cell>
          <cell r="D55">
            <v>2</v>
          </cell>
          <cell r="E55">
            <v>2</v>
          </cell>
        </row>
        <row r="56">
          <cell r="A56" t="str">
            <v>Sutter</v>
          </cell>
          <cell r="B56" t="str">
            <v>SAC</v>
          </cell>
          <cell r="C56" t="str">
            <v>S2</v>
          </cell>
          <cell r="D56">
            <v>1</v>
          </cell>
          <cell r="E56">
            <v>1</v>
          </cell>
        </row>
        <row r="57">
          <cell r="A57" t="str">
            <v>Tehama</v>
          </cell>
          <cell r="B57" t="str">
            <v>NTH</v>
          </cell>
          <cell r="C57" t="str">
            <v>N6</v>
          </cell>
          <cell r="D57">
            <v>1</v>
          </cell>
          <cell r="E57" t="str">
            <v>None</v>
          </cell>
        </row>
        <row r="58">
          <cell r="A58" t="str">
            <v>Trinity</v>
          </cell>
          <cell r="B58" t="str">
            <v>NTH</v>
          </cell>
          <cell r="C58" t="str">
            <v>N6</v>
          </cell>
          <cell r="D58">
            <v>1</v>
          </cell>
          <cell r="E58" t="str">
            <v>None</v>
          </cell>
        </row>
        <row r="59">
          <cell r="A59" t="str">
            <v>Tulare</v>
          </cell>
          <cell r="B59" t="str">
            <v>FCV</v>
          </cell>
          <cell r="C59" t="str">
            <v>S4</v>
          </cell>
          <cell r="D59">
            <v>1</v>
          </cell>
          <cell r="E59">
            <v>1</v>
          </cell>
        </row>
        <row r="60">
          <cell r="A60" t="str">
            <v>Tuolumne</v>
          </cell>
          <cell r="B60" t="str">
            <v>SAC</v>
          </cell>
          <cell r="C60" t="str">
            <v>S2</v>
          </cell>
          <cell r="D60">
            <v>1</v>
          </cell>
          <cell r="E60">
            <v>1</v>
          </cell>
        </row>
        <row r="61">
          <cell r="A61" t="str">
            <v>Ventura</v>
          </cell>
          <cell r="B61" t="str">
            <v>VEN</v>
          </cell>
          <cell r="C61" t="str">
            <v>L2</v>
          </cell>
          <cell r="D61">
            <v>4</v>
          </cell>
          <cell r="E61">
            <v>4</v>
          </cell>
        </row>
        <row r="62">
          <cell r="A62" t="str">
            <v>Yolo</v>
          </cell>
          <cell r="B62" t="str">
            <v>SAC</v>
          </cell>
          <cell r="C62" t="str">
            <v>S1</v>
          </cell>
          <cell r="D62">
            <v>1</v>
          </cell>
          <cell r="E62">
            <v>1</v>
          </cell>
        </row>
        <row r="63">
          <cell r="A63" t="str">
            <v>Yuba</v>
          </cell>
          <cell r="B63" t="str">
            <v>SAC</v>
          </cell>
          <cell r="C63" t="str">
            <v>S2</v>
          </cell>
          <cell r="D63">
            <v>1</v>
          </cell>
          <cell r="E63">
            <v>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s"/>
      <sheetName val="Dollars"/>
      <sheetName val="Prov_Refunds"/>
      <sheetName val="Tracers"/>
      <sheetName val="Current by State"/>
      <sheetName val="Projected by State"/>
      <sheetName val="PFFS_RefChecks"/>
      <sheetName val="PFFS_RefChecks (2)"/>
      <sheetName val="Days v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. Executive Summary"/>
      <sheetName val="2. Open vs. Closed Summary"/>
      <sheetName val="3. HCC Trends - Large"/>
      <sheetName val="4. HCC Trends - MM"/>
      <sheetName val="5. HCC Trends - SBG"/>
      <sheetName val="6. HCC Trends - IFP"/>
      <sheetName val="7. HCC Trends - EOA"/>
      <sheetName val="8. HCC Trends - Elect"/>
      <sheetName val="9. HCC Trends - Select"/>
      <sheetName val="10. HCC Trends - Silver"/>
      <sheetName val="11. HCC Trends - SmartCare"/>
      <sheetName val="12. HCC Trends - Salud"/>
      <sheetName val="13. HCC Trends - Medicare"/>
      <sheetName val="14. HCC Trends - SHP"/>
      <sheetName val="15. HCC Trends - Budget"/>
      <sheetName val="16. Unit Trends-WR"/>
      <sheetName val="17. Unit Trends-CA"/>
      <sheetName val="18. Unit Trends-OR"/>
      <sheetName val="19. Unit Trends-AZ"/>
      <sheetName val="20. Unit Trends-WR by Ctgry"/>
      <sheetName val="21. Unit Trends-CA by Ctgry"/>
      <sheetName val="22. Unit Trends-OR by Ctgry"/>
      <sheetName val="23. Unit Trends-AZ by Ctgry"/>
      <sheetName val="24. Unit Trends-CA North"/>
      <sheetName val="25. Unit Trends-CA Central"/>
      <sheetName val="26. Unit Trends-CA LA_OC"/>
      <sheetName val="27. Unit Trends-CA SD_Inland"/>
      <sheetName val="28. Unit Trends-CA Ancillary"/>
      <sheetName val="29. Unit Trends-CA PhysicianFFS"/>
      <sheetName val="30. Utilization"/>
      <sheetName val="31. Recent Updates"/>
    </sheetNames>
    <sheetDataSet>
      <sheetData sheetId="0" refreshError="1"/>
      <sheetData sheetId="1">
        <row r="11">
          <cell r="S11" t="str">
            <v>Comm</v>
          </cell>
          <cell r="T11">
            <v>3045073467.5288258</v>
          </cell>
          <cell r="U11">
            <v>3204495578.2377238</v>
          </cell>
          <cell r="V11">
            <v>3366093268.1166191</v>
          </cell>
          <cell r="W11">
            <v>3529828834.5645037</v>
          </cell>
          <cell r="X11">
            <v>3701512746.3813453</v>
          </cell>
          <cell r="Y11">
            <v>3051787321.589992</v>
          </cell>
          <cell r="Z11">
            <v>3040311351.6388254</v>
          </cell>
          <cell r="AA11">
            <v>3134471022.054616</v>
          </cell>
          <cell r="AB11">
            <v>2133272367.1219289</v>
          </cell>
          <cell r="AC11">
            <v>869010549.71298766</v>
          </cell>
          <cell r="AD11">
            <v>369187473.25979358</v>
          </cell>
        </row>
        <row r="12">
          <cell r="S12" t="str">
            <v>PPO</v>
          </cell>
          <cell r="T12">
            <v>774758906.11744297</v>
          </cell>
          <cell r="U12">
            <v>806019898.47613204</v>
          </cell>
          <cell r="V12">
            <v>845419331.52020478</v>
          </cell>
          <cell r="W12">
            <v>888811580.63920677</v>
          </cell>
          <cell r="X12">
            <v>933774827.61780465</v>
          </cell>
          <cell r="Y12">
            <v>774759322.06999886</v>
          </cell>
          <cell r="Z12">
            <v>774459347.08744287</v>
          </cell>
          <cell r="AA12">
            <v>775127468.33790994</v>
          </cell>
          <cell r="AB12">
            <v>552849161.15167499</v>
          </cell>
          <cell r="AC12">
            <v>314778774.36103249</v>
          </cell>
          <cell r="AD12">
            <v>274328430.27603185</v>
          </cell>
        </row>
        <row r="13">
          <cell r="S13" t="str">
            <v>MDCR</v>
          </cell>
          <cell r="T13">
            <v>1453686859.0381093</v>
          </cell>
          <cell r="U13">
            <v>1464403489.1883802</v>
          </cell>
          <cell r="V13">
            <v>1471561158.644865</v>
          </cell>
          <cell r="W13">
            <v>1480281072.3697205</v>
          </cell>
          <cell r="X13">
            <v>1489497139.3955512</v>
          </cell>
          <cell r="Y13">
            <v>1454098827.4999988</v>
          </cell>
          <cell r="Z13">
            <v>1447386794.0472758</v>
          </cell>
          <cell r="AA13">
            <v>1417834667.8807187</v>
          </cell>
          <cell r="AB13">
            <v>824983289.65600252</v>
          </cell>
          <cell r="AC13">
            <v>372376624.01052159</v>
          </cell>
          <cell r="AD13">
            <v>184550489.3065668</v>
          </cell>
        </row>
        <row r="14">
          <cell r="S14" t="str">
            <v>MCAL</v>
          </cell>
          <cell r="T14">
            <v>1407955642.5985999</v>
          </cell>
          <cell r="U14">
            <v>1401295626.8447149</v>
          </cell>
          <cell r="V14">
            <v>1393109403.5456777</v>
          </cell>
          <cell r="W14">
            <v>1394122005.0562289</v>
          </cell>
          <cell r="X14">
            <v>1395127793.7292173</v>
          </cell>
          <cell r="Y14">
            <v>1411971513.2099991</v>
          </cell>
          <cell r="Z14">
            <v>1407401308.8185997</v>
          </cell>
          <cell r="AA14">
            <v>1349304956.423583</v>
          </cell>
          <cell r="AB14">
            <v>673593613.6813786</v>
          </cell>
          <cell r="AC14">
            <v>231207568.8623631</v>
          </cell>
          <cell r="AD14">
            <v>187806200.16057912</v>
          </cell>
        </row>
        <row r="17">
          <cell r="S17" t="str">
            <v>HMO-O/PPO-O</v>
          </cell>
          <cell r="T17">
            <v>290600405.89188886</v>
          </cell>
          <cell r="U17">
            <v>304435164.50537765</v>
          </cell>
          <cell r="V17">
            <v>317392852.25948834</v>
          </cell>
          <cell r="W17">
            <v>331853097.45985526</v>
          </cell>
          <cell r="X17">
            <v>348013812.79223084</v>
          </cell>
          <cell r="Y17">
            <v>290642866.20999998</v>
          </cell>
          <cell r="Z17">
            <v>290600405.89188886</v>
          </cell>
          <cell r="AA17">
            <v>304349386.21912581</v>
          </cell>
          <cell r="AB17">
            <v>216375681.23848891</v>
          </cell>
          <cell r="AC17">
            <v>134486405.01995349</v>
          </cell>
          <cell r="AD17">
            <v>112731490.02720621</v>
          </cell>
        </row>
        <row r="18">
          <cell r="S18" t="str">
            <v>MDCR-O</v>
          </cell>
          <cell r="T18">
            <v>340763328.71868241</v>
          </cell>
          <cell r="U18">
            <v>345250606.26468849</v>
          </cell>
          <cell r="V18">
            <v>348010161.21876442</v>
          </cell>
          <cell r="W18">
            <v>351138638.35161144</v>
          </cell>
          <cell r="X18">
            <v>355197781.18211955</v>
          </cell>
          <cell r="Y18">
            <v>340666843.24999988</v>
          </cell>
          <cell r="Z18">
            <v>334487025.45633286</v>
          </cell>
          <cell r="AA18">
            <v>336277648.88118511</v>
          </cell>
          <cell r="AB18">
            <v>243514322.89135593</v>
          </cell>
          <cell r="AC18">
            <v>153986299.52330852</v>
          </cell>
          <cell r="AD18">
            <v>98443059.484628484</v>
          </cell>
        </row>
        <row r="21">
          <cell r="S21" t="str">
            <v>HMO-A/PPO-A</v>
          </cell>
          <cell r="T21">
            <v>444597521.55366671</v>
          </cell>
          <cell r="U21">
            <v>462300706.31815517</v>
          </cell>
          <cell r="V21">
            <v>484875886.67741728</v>
          </cell>
          <cell r="W21">
            <v>509342676.85410136</v>
          </cell>
          <cell r="X21">
            <v>535201008.10595351</v>
          </cell>
          <cell r="Y21">
            <v>444546963.60999995</v>
          </cell>
          <cell r="Z21">
            <v>444597521.55366671</v>
          </cell>
          <cell r="AA21">
            <v>462089466.4814409</v>
          </cell>
          <cell r="AB21">
            <v>314956817.58901298</v>
          </cell>
          <cell r="AC21">
            <v>180560508.60969257</v>
          </cell>
          <cell r="AD21">
            <v>166752726.10187948</v>
          </cell>
        </row>
        <row r="22">
          <cell r="S22" t="str">
            <v>MDCR-A</v>
          </cell>
          <cell r="T22">
            <v>468355764.08867371</v>
          </cell>
          <cell r="U22">
            <v>474009996.47958422</v>
          </cell>
          <cell r="V22">
            <v>482202305.8195976</v>
          </cell>
          <cell r="W22">
            <v>486532876.47955537</v>
          </cell>
          <cell r="X22">
            <v>492264855.5549407</v>
          </cell>
          <cell r="Y22">
            <v>468342486.74999976</v>
          </cell>
          <cell r="Z22">
            <v>468355764.08867371</v>
          </cell>
          <cell r="AA22">
            <v>473980930.67820424</v>
          </cell>
          <cell r="AB22">
            <v>258397455.60933051</v>
          </cell>
          <cell r="AC22">
            <v>106931571.05453311</v>
          </cell>
          <cell r="AD22">
            <v>94344710.726680771</v>
          </cell>
        </row>
      </sheetData>
      <sheetData sheetId="2">
        <row r="13">
          <cell r="T13" t="str">
            <v>Comm</v>
          </cell>
          <cell r="U13" t="str">
            <v>Signed</v>
          </cell>
          <cell r="V13">
            <v>2869140738.1426582</v>
          </cell>
          <cell r="W13">
            <v>3017308405.5098257</v>
          </cell>
          <cell r="X13">
            <v>1621728062.9829745</v>
          </cell>
          <cell r="Y13">
            <v>1698748762.508682</v>
          </cell>
          <cell r="Z13">
            <v>723697075.01322699</v>
          </cell>
          <cell r="AA13">
            <v>759001464.62957931</v>
          </cell>
          <cell r="AB13">
            <v>310349546.78885257</v>
          </cell>
          <cell r="AC13">
            <v>326675458.53579175</v>
          </cell>
          <cell r="AD13">
            <v>3047025205.6999922</v>
          </cell>
          <cell r="AE13">
            <v>3040311351.6388259</v>
          </cell>
          <cell r="AF13">
            <v>3017308405.5098257</v>
          </cell>
          <cell r="AG13">
            <v>1698748762.508682</v>
          </cell>
          <cell r="AH13">
            <v>759001464.62957931</v>
          </cell>
          <cell r="AI13">
            <v>326675458.53579175</v>
          </cell>
        </row>
        <row r="14">
          <cell r="T14" t="str">
            <v>Comm</v>
          </cell>
          <cell r="U14" t="str">
            <v>UnSigned</v>
          </cell>
          <cell r="V14">
            <v>175932729.38616651</v>
          </cell>
          <cell r="W14">
            <v>187187172.72789973</v>
          </cell>
          <cell r="X14">
            <v>1582767515.2547407</v>
          </cell>
          <cell r="Y14">
            <v>1667344505.6079469</v>
          </cell>
          <cell r="Z14">
            <v>2642396193.1033921</v>
          </cell>
          <cell r="AA14">
            <v>2770827369.9349189</v>
          </cell>
          <cell r="AB14">
            <v>3219479287.7756453</v>
          </cell>
          <cell r="AC14">
            <v>3374837287.845562</v>
          </cell>
          <cell r="AD14">
            <v>4762115.8899999997</v>
          </cell>
          <cell r="AE14">
            <v>0</v>
          </cell>
          <cell r="AF14">
            <v>117162616.54479264</v>
          </cell>
          <cell r="AG14">
            <v>434523604.6132524</v>
          </cell>
          <cell r="AH14">
            <v>110009085.08340906</v>
          </cell>
          <cell r="AI14">
            <v>42512014.724001952</v>
          </cell>
        </row>
        <row r="17">
          <cell r="T17" t="str">
            <v>PPO</v>
          </cell>
          <cell r="U17" t="str">
            <v>Signed</v>
          </cell>
          <cell r="V17">
            <v>699611699.04744351</v>
          </cell>
          <cell r="W17">
            <v>725915785.37375605</v>
          </cell>
          <cell r="X17">
            <v>422685357.93995655</v>
          </cell>
          <cell r="Y17">
            <v>441650028.03838891</v>
          </cell>
          <cell r="Z17">
            <v>278353221.48020792</v>
          </cell>
          <cell r="AA17">
            <v>291884148.90276808</v>
          </cell>
          <cell r="AB17">
            <v>254535658.10854816</v>
          </cell>
          <cell r="AC17">
            <v>266806868.1377793</v>
          </cell>
          <cell r="AD17">
            <v>774459763.0400002</v>
          </cell>
          <cell r="AE17">
            <v>774459347.08744419</v>
          </cell>
          <cell r="AF17">
            <v>725915785.37375605</v>
          </cell>
          <cell r="AG17">
            <v>441650028.03838891</v>
          </cell>
          <cell r="AH17">
            <v>291884148.90276808</v>
          </cell>
          <cell r="AI17">
            <v>266806868.1377793</v>
          </cell>
        </row>
        <row r="18">
          <cell r="T18" t="str">
            <v>PPO</v>
          </cell>
          <cell r="U18" t="str">
            <v>Unsigned</v>
          </cell>
          <cell r="V18">
            <v>75147207.070000023</v>
          </cell>
          <cell r="W18">
            <v>80104113.102375984</v>
          </cell>
          <cell r="X18">
            <v>383334540.53617585</v>
          </cell>
          <cell r="Y18">
            <v>403769303.48181534</v>
          </cell>
          <cell r="Z18">
            <v>567066110.03999674</v>
          </cell>
          <cell r="AA18">
            <v>596927431.73643863</v>
          </cell>
          <cell r="AB18">
            <v>634275922.5306592</v>
          </cell>
          <cell r="AC18">
            <v>666967959.48002541</v>
          </cell>
          <cell r="AD18">
            <v>299559.02999999997</v>
          </cell>
          <cell r="AE18">
            <v>0</v>
          </cell>
          <cell r="AF18">
            <v>49211682.964153714</v>
          </cell>
          <cell r="AG18">
            <v>111199133.1132862</v>
          </cell>
          <cell r="AH18">
            <v>22894625.45826437</v>
          </cell>
          <cell r="AI18">
            <v>7521562.1382524762</v>
          </cell>
        </row>
        <row r="21">
          <cell r="T21" t="str">
            <v>MDCR</v>
          </cell>
          <cell r="U21" t="str">
            <v>Signed</v>
          </cell>
          <cell r="V21">
            <v>1372644921.843677</v>
          </cell>
          <cell r="W21">
            <v>1382242202.9188259</v>
          </cell>
          <cell r="X21">
            <v>734765226.72278333</v>
          </cell>
          <cell r="Y21">
            <v>738096013.5178802</v>
          </cell>
          <cell r="Z21">
            <v>349481224.47506595</v>
          </cell>
          <cell r="AA21">
            <v>351612568.46191537</v>
          </cell>
          <cell r="AB21">
            <v>165893425.07082453</v>
          </cell>
          <cell r="AC21">
            <v>167351099.95976138</v>
          </cell>
          <cell r="AD21">
            <v>1447799159.839998</v>
          </cell>
          <cell r="AE21">
            <v>1447386794.0472753</v>
          </cell>
          <cell r="AF21">
            <v>1382127887.6173258</v>
          </cell>
          <cell r="AG21">
            <v>738030307.92497563</v>
          </cell>
          <cell r="AH21">
            <v>351612326.78646648</v>
          </cell>
          <cell r="AI21">
            <v>167348915.60670844</v>
          </cell>
        </row>
        <row r="22">
          <cell r="T22" t="str">
            <v>MDCR</v>
          </cell>
          <cell r="U22" t="str">
            <v>Unsigned</v>
          </cell>
          <cell r="V22">
            <v>81041937.19443205</v>
          </cell>
          <cell r="W22">
            <v>82161286.269555241</v>
          </cell>
          <cell r="X22">
            <v>729638262.46559525</v>
          </cell>
          <cell r="Y22">
            <v>733465145.12698412</v>
          </cell>
          <cell r="Z22">
            <v>1122079934.1697974</v>
          </cell>
          <cell r="AA22">
            <v>1128668503.907805</v>
          </cell>
          <cell r="AB22">
            <v>1314387647.2988968</v>
          </cell>
          <cell r="AC22">
            <v>1322146039.4357889</v>
          </cell>
          <cell r="AD22">
            <v>6299667.6600000001</v>
          </cell>
          <cell r="AE22">
            <v>0</v>
          </cell>
          <cell r="AF22">
            <v>35706780.263393238</v>
          </cell>
          <cell r="AG22">
            <v>86952981.73102729</v>
          </cell>
          <cell r="AH22">
            <v>20764297.224055238</v>
          </cell>
          <cell r="AI22">
            <v>17201573.699858334</v>
          </cell>
        </row>
        <row r="25">
          <cell r="T25" t="str">
            <v>MCAL</v>
          </cell>
          <cell r="U25" t="str">
            <v>Signed</v>
          </cell>
          <cell r="V25">
            <v>1303862960.636307</v>
          </cell>
          <cell r="W25">
            <v>1297092737.4615235</v>
          </cell>
          <cell r="X25">
            <v>313567120.69211549</v>
          </cell>
          <cell r="Y25">
            <v>312385149.40673196</v>
          </cell>
          <cell r="Z25">
            <v>200594187.31194445</v>
          </cell>
          <cell r="AA25">
            <v>201472411.83174676</v>
          </cell>
          <cell r="AB25">
            <v>181654166.58375725</v>
          </cell>
          <cell r="AC25">
            <v>182548723.95607302</v>
          </cell>
          <cell r="AD25">
            <v>1411417179.4299989</v>
          </cell>
          <cell r="AE25">
            <v>1407401308.8185997</v>
          </cell>
          <cell r="AF25">
            <v>1297092737.4615235</v>
          </cell>
          <cell r="AG25">
            <v>312385149.40673196</v>
          </cell>
          <cell r="AH25">
            <v>201472411.83174676</v>
          </cell>
          <cell r="AI25">
            <v>181716607.50896457</v>
          </cell>
        </row>
        <row r="26">
          <cell r="T26" t="str">
            <v>MCAL</v>
          </cell>
          <cell r="U26" t="str">
            <v>UnSigned</v>
          </cell>
          <cell r="V26">
            <v>104092681.96229196</v>
          </cell>
          <cell r="W26">
            <v>104202889.38319203</v>
          </cell>
          <cell r="X26">
            <v>1087728506.152601</v>
          </cell>
          <cell r="Y26">
            <v>1080724254.1389475</v>
          </cell>
          <cell r="Z26">
            <v>1192515216.2337356</v>
          </cell>
          <cell r="AA26">
            <v>1192649593.2244844</v>
          </cell>
          <cell r="AB26">
            <v>1212467838.4724741</v>
          </cell>
          <cell r="AC26">
            <v>1212579069.7731466</v>
          </cell>
          <cell r="AD26">
            <v>554333.77999999991</v>
          </cell>
          <cell r="AE26">
            <v>0</v>
          </cell>
          <cell r="AF26">
            <v>52212218.962059155</v>
          </cell>
          <cell r="AG26">
            <v>361208464.27464628</v>
          </cell>
          <cell r="AH26">
            <v>29735157.030616578</v>
          </cell>
          <cell r="AI26">
            <v>6089592.65161472</v>
          </cell>
        </row>
        <row r="31">
          <cell r="T31" t="str">
            <v>Comm-O/PPO-O</v>
          </cell>
          <cell r="U31" t="str">
            <v>Signed</v>
          </cell>
          <cell r="V31">
            <v>290260779.01188928</v>
          </cell>
          <cell r="W31">
            <v>304070456.34631532</v>
          </cell>
          <cell r="X31">
            <v>159204559.01274493</v>
          </cell>
          <cell r="Y31">
            <v>164165278.20957607</v>
          </cell>
          <cell r="Z31">
            <v>128013607.1382336</v>
          </cell>
          <cell r="AA31">
            <v>132820204.80884209</v>
          </cell>
          <cell r="AB31">
            <v>101004653.34474084</v>
          </cell>
          <cell r="AC31">
            <v>105791924.72224742</v>
          </cell>
          <cell r="AD31">
            <v>290642866.2100004</v>
          </cell>
          <cell r="AE31">
            <v>290600405.89188939</v>
          </cell>
          <cell r="AF31">
            <v>304070456.34631532</v>
          </cell>
          <cell r="AG31">
            <v>164165278.20957607</v>
          </cell>
          <cell r="AH31">
            <v>132820204.80884209</v>
          </cell>
          <cell r="AI31">
            <v>105791924.72224742</v>
          </cell>
        </row>
        <row r="32">
          <cell r="T32" t="str">
            <v>Comm-O/PPO-O</v>
          </cell>
          <cell r="U32" t="str">
            <v>Unsigned</v>
          </cell>
          <cell r="V32">
            <v>339626.88</v>
          </cell>
          <cell r="W32">
            <v>364708.15906231094</v>
          </cell>
          <cell r="X32">
            <v>145230605.49263275</v>
          </cell>
          <cell r="Y32">
            <v>153227574.04991281</v>
          </cell>
          <cell r="Z32">
            <v>189379245.12125519</v>
          </cell>
          <cell r="AA32">
            <v>199032892.65101317</v>
          </cell>
          <cell r="AB32">
            <v>230848444.11511454</v>
          </cell>
          <cell r="AC32">
            <v>242221888.06998309</v>
          </cell>
          <cell r="AD32">
            <v>0</v>
          </cell>
          <cell r="AE32">
            <v>0</v>
          </cell>
          <cell r="AF32">
            <v>278929.8728103856</v>
          </cell>
          <cell r="AG32">
            <v>52210403.028912961</v>
          </cell>
          <cell r="AH32">
            <v>1666200.2111113344</v>
          </cell>
          <cell r="AI32">
            <v>6939565.3049587347</v>
          </cell>
        </row>
        <row r="35">
          <cell r="T35" t="str">
            <v>MDCR-O</v>
          </cell>
          <cell r="U35" t="str">
            <v>Signed</v>
          </cell>
          <cell r="V35">
            <v>340763328.71868283</v>
          </cell>
          <cell r="W35">
            <v>345250606.26468837</v>
          </cell>
          <cell r="X35">
            <v>193823725.96748683</v>
          </cell>
          <cell r="Y35">
            <v>193903363.86303526</v>
          </cell>
          <cell r="Z35">
            <v>141476747.36481503</v>
          </cell>
          <cell r="AA35">
            <v>141631060.73985675</v>
          </cell>
          <cell r="AB35">
            <v>89634787.263573483</v>
          </cell>
          <cell r="AC35">
            <v>90609967.36541909</v>
          </cell>
          <cell r="AD35">
            <v>340666843.25000024</v>
          </cell>
          <cell r="AE35">
            <v>334487025.4563331</v>
          </cell>
          <cell r="AF35">
            <v>336277648.88118511</v>
          </cell>
          <cell r="AG35">
            <v>193832199.71595225</v>
          </cell>
          <cell r="AH35">
            <v>141559540.77203834</v>
          </cell>
          <cell r="AI35">
            <v>90491952.388117433</v>
          </cell>
        </row>
        <row r="36">
          <cell r="T36" t="str">
            <v>MDCR-O</v>
          </cell>
          <cell r="U36" t="str">
            <v>UnSigned</v>
          </cell>
          <cell r="V36">
            <v>0</v>
          </cell>
          <cell r="W36">
            <v>0</v>
          </cell>
          <cell r="X36">
            <v>151426880.29720166</v>
          </cell>
          <cell r="Y36">
            <v>154106797.35572913</v>
          </cell>
          <cell r="Z36">
            <v>206533413.85394934</v>
          </cell>
          <cell r="AA36">
            <v>209507577.6117548</v>
          </cell>
          <cell r="AB36">
            <v>261503851.08803797</v>
          </cell>
          <cell r="AC36">
            <v>264587813.81670037</v>
          </cell>
          <cell r="AD36">
            <v>0</v>
          </cell>
          <cell r="AE36">
            <v>0</v>
          </cell>
          <cell r="AF36">
            <v>0</v>
          </cell>
          <cell r="AG36">
            <v>49682123.175403818</v>
          </cell>
          <cell r="AH36">
            <v>12426758.75127016</v>
          </cell>
          <cell r="AI36">
            <v>7951107.0965110138</v>
          </cell>
        </row>
        <row r="41">
          <cell r="T41" t="str">
            <v>HMO-A/PPO-A</v>
          </cell>
          <cell r="U41" t="str">
            <v>Signed</v>
          </cell>
          <cell r="V41">
            <v>443962067.09366673</v>
          </cell>
          <cell r="W41">
            <v>461620453.66221559</v>
          </cell>
          <cell r="X41">
            <v>251846282.8843168</v>
          </cell>
          <cell r="Y41">
            <v>264251399.63891929</v>
          </cell>
          <cell r="Z41">
            <v>158721697.34279805</v>
          </cell>
          <cell r="AA41">
            <v>166158270.44770247</v>
          </cell>
          <cell r="AB41">
            <v>152374048.41652292</v>
          </cell>
          <cell r="AC41">
            <v>159491967.78795087</v>
          </cell>
          <cell r="AD41">
            <v>444546963.61000001</v>
          </cell>
          <cell r="AE41">
            <v>444597521.55366671</v>
          </cell>
          <cell r="AF41">
            <v>461620453.66221559</v>
          </cell>
          <cell r="AG41">
            <v>264251399.63891929</v>
          </cell>
          <cell r="AH41">
            <v>166158270.44770247</v>
          </cell>
          <cell r="AI41">
            <v>159491967.78795087</v>
          </cell>
        </row>
        <row r="42">
          <cell r="T42" t="str">
            <v>HMO-A/PPO-A</v>
          </cell>
          <cell r="U42" t="str">
            <v>Unsigned</v>
          </cell>
          <cell r="V42">
            <v>635454.46</v>
          </cell>
          <cell r="W42">
            <v>680252.65593954502</v>
          </cell>
          <cell r="X42">
            <v>210454423.43383831</v>
          </cell>
          <cell r="Y42">
            <v>220624487.03849775</v>
          </cell>
          <cell r="Z42">
            <v>326154189.33461893</v>
          </cell>
          <cell r="AA42">
            <v>343184406.40639889</v>
          </cell>
          <cell r="AB42">
            <v>356968628.43757844</v>
          </cell>
          <cell r="AC42">
            <v>375709040.31800252</v>
          </cell>
          <cell r="AD42">
            <v>0</v>
          </cell>
          <cell r="AE42">
            <v>0</v>
          </cell>
          <cell r="AF42">
            <v>469012.81922522781</v>
          </cell>
          <cell r="AG42">
            <v>50705417.950093612</v>
          </cell>
          <cell r="AH42">
            <v>14402238.161990143</v>
          </cell>
          <cell r="AI42">
            <v>7260758.3139286498</v>
          </cell>
        </row>
        <row r="45">
          <cell r="T45" t="str">
            <v>MDCR-A</v>
          </cell>
          <cell r="U45" t="str">
            <v>Signed</v>
          </cell>
          <cell r="V45">
            <v>468050661.58867371</v>
          </cell>
          <cell r="W45">
            <v>473685841.76458418</v>
          </cell>
          <cell r="X45">
            <v>215161130.39818224</v>
          </cell>
          <cell r="Y45">
            <v>220965614.20571974</v>
          </cell>
          <cell r="Z45">
            <v>97655444.891404271</v>
          </cell>
          <cell r="AA45">
            <v>99843423.252967611</v>
          </cell>
          <cell r="AB45">
            <v>81505791.856035843</v>
          </cell>
          <cell r="AC45">
            <v>83551054.683205068</v>
          </cell>
          <cell r="AD45">
            <v>468342486.74999988</v>
          </cell>
          <cell r="AE45">
            <v>468355764.08867383</v>
          </cell>
          <cell r="AF45">
            <v>473685337.07878417</v>
          </cell>
          <cell r="AG45">
            <v>220965106.99649075</v>
          </cell>
          <cell r="AH45">
            <v>99842913.507692471</v>
          </cell>
          <cell r="AI45">
            <v>83550542.389203548</v>
          </cell>
        </row>
        <row r="46">
          <cell r="T46" t="str">
            <v>MDCR-A</v>
          </cell>
          <cell r="U46" t="str">
            <v>UnSigned</v>
          </cell>
          <cell r="V46">
            <v>305102.50000000006</v>
          </cell>
          <cell r="W46">
            <v>324154.71500000003</v>
          </cell>
          <cell r="X46">
            <v>258848866.08140194</v>
          </cell>
          <cell r="Y46">
            <v>261236691.61387801</v>
          </cell>
          <cell r="Z46">
            <v>384546860.92819357</v>
          </cell>
          <cell r="AA46">
            <v>386689453.22658771</v>
          </cell>
          <cell r="AB46">
            <v>405027084.62351948</v>
          </cell>
          <cell r="AC46">
            <v>408713800.87173563</v>
          </cell>
          <cell r="AD46">
            <v>0</v>
          </cell>
          <cell r="AE46">
            <v>0</v>
          </cell>
          <cell r="AF46">
            <v>295593.59942004981</v>
          </cell>
          <cell r="AG46">
            <v>37432348.612839729</v>
          </cell>
          <cell r="AH46">
            <v>7088657.5468406072</v>
          </cell>
          <cell r="AI46">
            <v>10794168.337477202</v>
          </cell>
        </row>
      </sheetData>
      <sheetData sheetId="3">
        <row r="12">
          <cell r="T12" t="str">
            <v>HMO</v>
          </cell>
          <cell r="U12" t="str">
            <v>CA-North</v>
          </cell>
          <cell r="V12">
            <v>482021310.26716137</v>
          </cell>
          <cell r="W12">
            <v>505749855.56113565</v>
          </cell>
          <cell r="X12">
            <v>531893567.99381775</v>
          </cell>
          <cell r="Y12">
            <v>559263854.98976266</v>
          </cell>
          <cell r="Z12">
            <v>587712894.06047273</v>
          </cell>
          <cell r="AA12">
            <v>482311099.02000004</v>
          </cell>
          <cell r="AB12">
            <v>482012534.02716136</v>
          </cell>
          <cell r="AC12">
            <v>495640580.24788874</v>
          </cell>
          <cell r="AD12">
            <v>361368319.89111006</v>
          </cell>
          <cell r="AE12">
            <v>94686115.640674129</v>
          </cell>
          <cell r="AF12">
            <v>74447203.080819935</v>
          </cell>
        </row>
        <row r="13">
          <cell r="T13" t="str">
            <v>HMO</v>
          </cell>
          <cell r="U13" t="str">
            <v>CA-Central</v>
          </cell>
          <cell r="V13">
            <v>86813034.886712044</v>
          </cell>
          <cell r="W13">
            <v>90634095.311850473</v>
          </cell>
          <cell r="X13">
            <v>95223709.313610718</v>
          </cell>
          <cell r="Y13">
            <v>100182521.77166715</v>
          </cell>
          <cell r="Z13">
            <v>105205070.06768307</v>
          </cell>
          <cell r="AA13">
            <v>86851168.909999922</v>
          </cell>
          <cell r="AB13">
            <v>86813034.886712044</v>
          </cell>
          <cell r="AC13">
            <v>88973116.609880477</v>
          </cell>
          <cell r="AD13">
            <v>51523751.474616259</v>
          </cell>
          <cell r="AE13">
            <v>17742508.969019465</v>
          </cell>
          <cell r="AF13">
            <v>10734668.015393803</v>
          </cell>
        </row>
        <row r="14">
          <cell r="T14" t="str">
            <v>HMO</v>
          </cell>
          <cell r="U14" t="str">
            <v>CA-LA/OC</v>
          </cell>
          <cell r="V14">
            <v>443235156.73098207</v>
          </cell>
          <cell r="W14">
            <v>469981941.95929086</v>
          </cell>
          <cell r="X14">
            <v>494839119.70755547</v>
          </cell>
          <cell r="Y14">
            <v>518160102.98027885</v>
          </cell>
          <cell r="Z14">
            <v>542738029.24119842</v>
          </cell>
          <cell r="AA14">
            <v>445602855.2099992</v>
          </cell>
          <cell r="AB14">
            <v>441261407.64098209</v>
          </cell>
          <cell r="AC14">
            <v>462010586.89972836</v>
          </cell>
          <cell r="AD14">
            <v>280302310.30345702</v>
          </cell>
          <cell r="AE14">
            <v>86632650.767245352</v>
          </cell>
          <cell r="AF14">
            <v>16988523.881761253</v>
          </cell>
        </row>
        <row r="15">
          <cell r="T15" t="str">
            <v>HMO</v>
          </cell>
          <cell r="U15" t="str">
            <v>CA-SD/Inland</v>
          </cell>
          <cell r="V15">
            <v>246141520.60117742</v>
          </cell>
          <cell r="W15">
            <v>258337914.45064551</v>
          </cell>
          <cell r="X15">
            <v>269704591.84682852</v>
          </cell>
          <cell r="Y15">
            <v>281350868.24765491</v>
          </cell>
          <cell r="Z15">
            <v>294318818.11797559</v>
          </cell>
          <cell r="AA15">
            <v>246979341.43000001</v>
          </cell>
          <cell r="AB15">
            <v>245112754.72117746</v>
          </cell>
          <cell r="AC15">
            <v>255039186.39442849</v>
          </cell>
          <cell r="AD15">
            <v>172935852.86393547</v>
          </cell>
          <cell r="AE15">
            <v>95966637.117237538</v>
          </cell>
          <cell r="AF15">
            <v>13239866.549737688</v>
          </cell>
        </row>
        <row r="16">
          <cell r="T16" t="str">
            <v>HMO</v>
          </cell>
          <cell r="U16" t="str">
            <v>OOS</v>
          </cell>
          <cell r="V16">
            <v>779523.3175628382</v>
          </cell>
          <cell r="W16">
            <v>817725.66159389517</v>
          </cell>
          <cell r="X16">
            <v>860118.65923683252</v>
          </cell>
          <cell r="Y16">
            <v>903165.73807802063</v>
          </cell>
          <cell r="Z16">
            <v>948969.44354722858</v>
          </cell>
          <cell r="AA16">
            <v>779729.62000000034</v>
          </cell>
          <cell r="AB16">
            <v>779523.3175628382</v>
          </cell>
          <cell r="AC16">
            <v>816400.53451688692</v>
          </cell>
          <cell r="AD16">
            <v>590720.10460162372</v>
          </cell>
          <cell r="AE16">
            <v>158766.36713002253</v>
          </cell>
          <cell r="AF16">
            <v>58865.681375089189</v>
          </cell>
        </row>
        <row r="20">
          <cell r="T20" t="str">
            <v>PPO</v>
          </cell>
          <cell r="U20" t="str">
            <v>CA-North</v>
          </cell>
          <cell r="V20">
            <v>45636024.594864137</v>
          </cell>
          <cell r="W20">
            <v>47951505.707440853</v>
          </cell>
          <cell r="X20">
            <v>50344515.207493931</v>
          </cell>
          <cell r="Y20">
            <v>53193149.956136443</v>
          </cell>
          <cell r="Z20">
            <v>56198492.381639488</v>
          </cell>
          <cell r="AA20">
            <v>45636048.829999901</v>
          </cell>
          <cell r="AB20">
            <v>45636024.594864137</v>
          </cell>
          <cell r="AC20">
            <v>39979833.649128616</v>
          </cell>
          <cell r="AD20">
            <v>22495250.28973861</v>
          </cell>
          <cell r="AE20">
            <v>9888179.6159062833</v>
          </cell>
          <cell r="AF20">
            <v>9675885.4885648638</v>
          </cell>
        </row>
        <row r="21">
          <cell r="T21" t="str">
            <v>PPO</v>
          </cell>
          <cell r="U21" t="str">
            <v>CA-Central</v>
          </cell>
          <cell r="V21">
            <v>10448182.520000003</v>
          </cell>
          <cell r="W21">
            <v>10972894.220028041</v>
          </cell>
          <cell r="X21">
            <v>11386405.5672013</v>
          </cell>
          <cell r="Y21">
            <v>11984062.34758828</v>
          </cell>
          <cell r="Z21">
            <v>12577364.806242581</v>
          </cell>
          <cell r="AA21">
            <v>10448182.520000003</v>
          </cell>
          <cell r="AB21">
            <v>10448182.520000003</v>
          </cell>
          <cell r="AC21">
            <v>10672681.500837645</v>
          </cell>
          <cell r="AD21">
            <v>7315480.1809897749</v>
          </cell>
          <cell r="AE21">
            <v>4262703.9758293815</v>
          </cell>
          <cell r="AF21">
            <v>4217090.1316737263</v>
          </cell>
        </row>
        <row r="22">
          <cell r="T22" t="str">
            <v>PPO</v>
          </cell>
          <cell r="U22" t="str">
            <v>CA-LA/OC</v>
          </cell>
          <cell r="V22">
            <v>29240996.149999987</v>
          </cell>
          <cell r="W22">
            <v>30513936.384777807</v>
          </cell>
          <cell r="X22">
            <v>31951582.837851264</v>
          </cell>
          <cell r="Y22">
            <v>33488537.45508042</v>
          </cell>
          <cell r="Z22">
            <v>35084875.583871797</v>
          </cell>
          <cell r="AA22">
            <v>29240996.149999984</v>
          </cell>
          <cell r="AB22">
            <v>29234491.149999987</v>
          </cell>
          <cell r="AC22">
            <v>30241812.878324009</v>
          </cell>
          <cell r="AD22">
            <v>25270785.36935316</v>
          </cell>
          <cell r="AE22">
            <v>18555998.710779164</v>
          </cell>
          <cell r="AF22">
            <v>15664345.312206443</v>
          </cell>
        </row>
        <row r="23">
          <cell r="T23" t="str">
            <v>PPO</v>
          </cell>
          <cell r="U23" t="str">
            <v>CA-SD/Inland</v>
          </cell>
          <cell r="V23">
            <v>13452405.829999998</v>
          </cell>
          <cell r="W23">
            <v>13956500.254346019</v>
          </cell>
          <cell r="X23">
            <v>14579002.367502676</v>
          </cell>
          <cell r="Y23">
            <v>15259318.152973609</v>
          </cell>
          <cell r="Z23">
            <v>15954574.215411426</v>
          </cell>
          <cell r="AA23">
            <v>13452405.829999998</v>
          </cell>
          <cell r="AB23">
            <v>13319783.489999996</v>
          </cell>
          <cell r="AC23">
            <v>13429632.602579754</v>
          </cell>
          <cell r="AD23">
            <v>9766382.9879852496</v>
          </cell>
          <cell r="AE23">
            <v>6903461.0213810541</v>
          </cell>
          <cell r="AF23">
            <v>6262115.8534960197</v>
          </cell>
        </row>
        <row r="24">
          <cell r="T24" t="str">
            <v>PPO</v>
          </cell>
          <cell r="U24" t="str">
            <v>OOS</v>
          </cell>
          <cell r="V24">
            <v>17342945.246546231</v>
          </cell>
          <cell r="W24">
            <v>18364772.965011433</v>
          </cell>
          <cell r="X24">
            <v>19399118.14803357</v>
          </cell>
          <cell r="Y24">
            <v>20526444.278172143</v>
          </cell>
          <cell r="Z24">
            <v>21741171.30133174</v>
          </cell>
          <cell r="AA24">
            <v>17342828.409999985</v>
          </cell>
          <cell r="AB24">
            <v>17342945.246546231</v>
          </cell>
          <cell r="AC24">
            <v>17841839.371097546</v>
          </cell>
          <cell r="AD24">
            <v>13302763.394754997</v>
          </cell>
          <cell r="AE24">
            <v>11878541.593623754</v>
          </cell>
          <cell r="AF24">
            <v>12270586.23346794</v>
          </cell>
        </row>
        <row r="36">
          <cell r="T36" t="str">
            <v>HMO-A/PPO-A</v>
          </cell>
          <cell r="U36" t="str">
            <v>A1</v>
          </cell>
          <cell r="V36">
            <v>103765.6331125521</v>
          </cell>
          <cell r="W36">
            <v>110711.18184758583</v>
          </cell>
          <cell r="X36">
            <v>117904.35450766659</v>
          </cell>
          <cell r="Y36">
            <v>125562.9438558007</v>
          </cell>
          <cell r="Z36">
            <v>133747.13610215791</v>
          </cell>
          <cell r="AA36">
            <v>103755.54999999999</v>
          </cell>
          <cell r="AB36">
            <v>103765.6331125521</v>
          </cell>
          <cell r="AC36">
            <v>110711.18184758583</v>
          </cell>
          <cell r="AD36">
            <v>110957.81952448659</v>
          </cell>
          <cell r="AE36">
            <v>91642.142374140007</v>
          </cell>
          <cell r="AF36">
            <v>97817.995688391209</v>
          </cell>
        </row>
        <row r="37">
          <cell r="T37" t="str">
            <v>HMO-A/PPO-A</v>
          </cell>
          <cell r="U37" t="str">
            <v>A2</v>
          </cell>
          <cell r="V37">
            <v>1094790.5873459938</v>
          </cell>
          <cell r="W37">
            <v>1157643.9690876442</v>
          </cell>
          <cell r="X37">
            <v>1231885.6365079987</v>
          </cell>
          <cell r="Y37">
            <v>1308617.7515393195</v>
          </cell>
          <cell r="Z37">
            <v>1390487.6467862458</v>
          </cell>
          <cell r="AA37">
            <v>1094702</v>
          </cell>
          <cell r="AB37">
            <v>1094790.5873459938</v>
          </cell>
          <cell r="AC37">
            <v>1157643.9690876442</v>
          </cell>
          <cell r="AD37">
            <v>444684.64064334193</v>
          </cell>
          <cell r="AE37">
            <v>312504.17969605036</v>
          </cell>
          <cell r="AF37">
            <v>326091.25063884858</v>
          </cell>
        </row>
        <row r="38">
          <cell r="T38" t="str">
            <v>HMO-A/PPO-A</v>
          </cell>
          <cell r="U38" t="str">
            <v>A3</v>
          </cell>
          <cell r="V38">
            <v>4290001.0875914795</v>
          </cell>
          <cell r="W38">
            <v>4563589.6764519308</v>
          </cell>
          <cell r="X38">
            <v>4832927.3801318882</v>
          </cell>
          <cell r="Y38">
            <v>5114204.0673276978</v>
          </cell>
          <cell r="Z38">
            <v>5413220.6395394094</v>
          </cell>
          <cell r="AA38">
            <v>4289749.7300000023</v>
          </cell>
          <cell r="AB38">
            <v>4290001.0875914795</v>
          </cell>
          <cell r="AC38">
            <v>4563589.6764519308</v>
          </cell>
          <cell r="AD38">
            <v>3657821.2255570032</v>
          </cell>
          <cell r="AE38">
            <v>1069271.5329651451</v>
          </cell>
          <cell r="AF38">
            <v>1116926.2563002452</v>
          </cell>
        </row>
        <row r="39">
          <cell r="T39" t="str">
            <v>HMO-A/PPO-A</v>
          </cell>
          <cell r="U39" t="str">
            <v>A4</v>
          </cell>
          <cell r="V39">
            <v>42075.691333950905</v>
          </cell>
          <cell r="W39">
            <v>45134.736389186583</v>
          </cell>
          <cell r="X39">
            <v>48021.538398850214</v>
          </cell>
          <cell r="Y39">
            <v>50433.630384728516</v>
          </cell>
          <cell r="Z39">
            <v>52854.036994962793</v>
          </cell>
          <cell r="AA39">
            <v>42071.369999999995</v>
          </cell>
          <cell r="AB39">
            <v>42075.691333950905</v>
          </cell>
          <cell r="AC39">
            <v>45134.736389186583</v>
          </cell>
          <cell r="AD39">
            <v>16726.447753294095</v>
          </cell>
          <cell r="AE39">
            <v>4970.7712889037502</v>
          </cell>
          <cell r="AF39">
            <v>5194.4559969044185</v>
          </cell>
        </row>
        <row r="40">
          <cell r="T40" t="str">
            <v>HMO-A/PPO-A</v>
          </cell>
          <cell r="U40" t="str">
            <v>A5</v>
          </cell>
          <cell r="V40">
            <v>1396694.4243538673</v>
          </cell>
          <cell r="W40">
            <v>1477732.6864908694</v>
          </cell>
          <cell r="X40">
            <v>1566086.5254683304</v>
          </cell>
          <cell r="Y40">
            <v>1658764.5947746173</v>
          </cell>
          <cell r="Z40">
            <v>1757506.7564916208</v>
          </cell>
          <cell r="AA40">
            <v>1396550.7399999995</v>
          </cell>
          <cell r="AB40">
            <v>1396694.4243538673</v>
          </cell>
          <cell r="AC40">
            <v>1477732.6864908694</v>
          </cell>
          <cell r="AD40">
            <v>1096059.5280045308</v>
          </cell>
          <cell r="AE40">
            <v>567191.43130022381</v>
          </cell>
          <cell r="AF40">
            <v>584703.52510489011</v>
          </cell>
        </row>
        <row r="41">
          <cell r="T41" t="str">
            <v>HMO-A/PPO-A</v>
          </cell>
          <cell r="U41" t="str">
            <v>A6</v>
          </cell>
          <cell r="V41">
            <v>1184496.10245484</v>
          </cell>
          <cell r="W41">
            <v>1256997.6013104175</v>
          </cell>
          <cell r="X41">
            <v>1329524.9229395047</v>
          </cell>
          <cell r="Y41">
            <v>1407878.568115528</v>
          </cell>
          <cell r="Z41">
            <v>1485033.5929423315</v>
          </cell>
          <cell r="AA41">
            <v>1184423.3599999996</v>
          </cell>
          <cell r="AB41">
            <v>1184496.10245484</v>
          </cell>
          <cell r="AC41">
            <v>1256997.6013104175</v>
          </cell>
          <cell r="AD41">
            <v>1092798.8997332749</v>
          </cell>
          <cell r="AE41">
            <v>367334.08888308605</v>
          </cell>
          <cell r="AF41">
            <v>386547.1377472179</v>
          </cell>
        </row>
        <row r="42">
          <cell r="T42" t="str">
            <v>HMO-A/PPO-A</v>
          </cell>
          <cell r="U42" t="str">
            <v>A7</v>
          </cell>
          <cell r="V42">
            <v>290110.92166743864</v>
          </cell>
          <cell r="W42">
            <v>304126.31996339676</v>
          </cell>
          <cell r="X42">
            <v>319309.39176808676</v>
          </cell>
          <cell r="Y42">
            <v>334891.27782762976</v>
          </cell>
          <cell r="Z42">
            <v>351141.69218609435</v>
          </cell>
          <cell r="AA42">
            <v>290105.52</v>
          </cell>
          <cell r="AB42">
            <v>290110.92166743864</v>
          </cell>
          <cell r="AC42">
            <v>304126.31996339676</v>
          </cell>
          <cell r="AD42">
            <v>154112.68954640592</v>
          </cell>
          <cell r="AE42">
            <v>47941.042870118741</v>
          </cell>
          <cell r="AF42">
            <v>50159.033507847962</v>
          </cell>
        </row>
        <row r="43">
          <cell r="T43" t="str">
            <v>HMO-A/PPO-A</v>
          </cell>
          <cell r="U43" t="str">
            <v>A8</v>
          </cell>
          <cell r="V43">
            <v>66027858.76589606</v>
          </cell>
          <cell r="W43">
            <v>67832966.565994963</v>
          </cell>
          <cell r="X43">
            <v>71159338.505318537</v>
          </cell>
          <cell r="Y43">
            <v>74597886.907137528</v>
          </cell>
          <cell r="Z43">
            <v>78185579.460963696</v>
          </cell>
          <cell r="AA43">
            <v>66021587.429999806</v>
          </cell>
          <cell r="AB43">
            <v>66027858.76589606</v>
          </cell>
          <cell r="AC43">
            <v>67831333.346470088</v>
          </cell>
          <cell r="AD43">
            <v>48399298.618954808</v>
          </cell>
          <cell r="AE43">
            <v>23519576.692579631</v>
          </cell>
          <cell r="AF43">
            <v>23308299.715783432</v>
          </cell>
        </row>
        <row r="44">
          <cell r="T44" t="str">
            <v>HMO-A/PPO-A</v>
          </cell>
          <cell r="U44" t="str">
            <v>A9</v>
          </cell>
          <cell r="V44">
            <v>10285876.575812872</v>
          </cell>
          <cell r="W44">
            <v>10755586.248879371</v>
          </cell>
          <cell r="X44">
            <v>11312741.470841737</v>
          </cell>
          <cell r="Y44">
            <v>11898263.270551473</v>
          </cell>
          <cell r="Z44">
            <v>12519153.721474929</v>
          </cell>
          <cell r="AA44">
            <v>10284853.499999996</v>
          </cell>
          <cell r="AB44">
            <v>10285876.575812872</v>
          </cell>
          <cell r="AC44">
            <v>10755586.248879371</v>
          </cell>
          <cell r="AD44">
            <v>7897794.614628505</v>
          </cell>
          <cell r="AE44">
            <v>4413536.4526240099</v>
          </cell>
          <cell r="AF44">
            <v>4356988.1212841263</v>
          </cell>
        </row>
        <row r="45">
          <cell r="T45" t="str">
            <v>HMO-A/PPO-A</v>
          </cell>
          <cell r="U45" t="str">
            <v>A10</v>
          </cell>
          <cell r="V45">
            <v>520243.26767484954</v>
          </cell>
          <cell r="W45">
            <v>552232.74340505642</v>
          </cell>
          <cell r="X45">
            <v>587344.13145686104</v>
          </cell>
          <cell r="Y45">
            <v>625019.07152169966</v>
          </cell>
          <cell r="Z45">
            <v>664550.46261590591</v>
          </cell>
          <cell r="AA45">
            <v>520186.00999999995</v>
          </cell>
          <cell r="AB45">
            <v>520243.26767484954</v>
          </cell>
          <cell r="AC45">
            <v>552232.74340505642</v>
          </cell>
          <cell r="AD45">
            <v>359154.68734151893</v>
          </cell>
          <cell r="AE45">
            <v>140476.11310699605</v>
          </cell>
          <cell r="AF45">
            <v>142716.64802473199</v>
          </cell>
        </row>
        <row r="46">
          <cell r="T46" t="str">
            <v>HMO-A/PPO-A</v>
          </cell>
          <cell r="U46" t="str">
            <v>A11</v>
          </cell>
          <cell r="V46">
            <v>2173.2905558128759</v>
          </cell>
          <cell r="W46">
            <v>2298.6879000000004</v>
          </cell>
          <cell r="X46">
            <v>2436.6426695</v>
          </cell>
          <cell r="Y46">
            <v>2582.9128127275003</v>
          </cell>
          <cell r="Z46">
            <v>2738.8563920222377</v>
          </cell>
          <cell r="AA46">
            <v>2171.4899999999998</v>
          </cell>
          <cell r="AB46">
            <v>2173.2905558128759</v>
          </cell>
          <cell r="AC46">
            <v>2298.6879000000004</v>
          </cell>
          <cell r="AD46">
            <v>1726.8745088846156</v>
          </cell>
          <cell r="AE46">
            <v>1219.3816512074998</v>
          </cell>
          <cell r="AF46">
            <v>1274.2538255118372</v>
          </cell>
        </row>
        <row r="47">
          <cell r="T47" t="str">
            <v>HMO-A/PPO-A</v>
          </cell>
          <cell r="U47" t="str">
            <v>A12</v>
          </cell>
          <cell r="V47">
            <v>2725809.3029272798</v>
          </cell>
          <cell r="W47">
            <v>2894932.2183608478</v>
          </cell>
          <cell r="X47">
            <v>3080890.5405617729</v>
          </cell>
          <cell r="Y47">
            <v>3277282.7698748424</v>
          </cell>
          <cell r="Z47">
            <v>3489101.7009148542</v>
          </cell>
          <cell r="AA47">
            <v>2725540.6599999992</v>
          </cell>
          <cell r="AB47">
            <v>2725809.3029272798</v>
          </cell>
          <cell r="AC47">
            <v>2894932.2183608478</v>
          </cell>
          <cell r="AD47">
            <v>1416065.2585836113</v>
          </cell>
          <cell r="AE47">
            <v>956247.49390397023</v>
          </cell>
          <cell r="AF47">
            <v>885189.85733533825</v>
          </cell>
        </row>
        <row r="48">
          <cell r="T48" t="str">
            <v>HMO-A/PPO-A</v>
          </cell>
          <cell r="U48" t="str">
            <v>A13</v>
          </cell>
          <cell r="V48">
            <v>39224317.771537729</v>
          </cell>
          <cell r="W48">
            <v>40291309.113140106</v>
          </cell>
          <cell r="X48">
            <v>42137578.145934202</v>
          </cell>
          <cell r="Y48">
            <v>44197173.890385717</v>
          </cell>
          <cell r="Z48">
            <v>46373618.555301964</v>
          </cell>
          <cell r="AA48">
            <v>39220554.969999991</v>
          </cell>
          <cell r="AB48">
            <v>39224317.771537729</v>
          </cell>
          <cell r="AC48">
            <v>40291307.722729512</v>
          </cell>
          <cell r="AD48">
            <v>24738536.237720992</v>
          </cell>
          <cell r="AE48">
            <v>15695388.753247462</v>
          </cell>
          <cell r="AF48">
            <v>12466426.027050855</v>
          </cell>
        </row>
        <row r="49">
          <cell r="T49" t="str">
            <v>HMO-A/PPO-A</v>
          </cell>
          <cell r="U49" t="str">
            <v>A14</v>
          </cell>
          <cell r="V49">
            <v>2265385.3533811942</v>
          </cell>
          <cell r="W49">
            <v>2361367.2701731496</v>
          </cell>
          <cell r="X49">
            <v>2470774.5130390264</v>
          </cell>
          <cell r="Y49">
            <v>2589892.4927524114</v>
          </cell>
          <cell r="Z49">
            <v>2718396.8610905632</v>
          </cell>
          <cell r="AA49">
            <v>2265050.4499999993</v>
          </cell>
          <cell r="AB49">
            <v>2265385.3533811942</v>
          </cell>
          <cell r="AC49">
            <v>2361367.2701731496</v>
          </cell>
          <cell r="AD49">
            <v>1501833.5605359294</v>
          </cell>
          <cell r="AE49">
            <v>1300425.4005260586</v>
          </cell>
          <cell r="AF49">
            <v>995287.50591453747</v>
          </cell>
        </row>
        <row r="50">
          <cell r="T50" t="str">
            <v>HMO-A/PPO-A</v>
          </cell>
          <cell r="U50" t="str">
            <v>A15</v>
          </cell>
          <cell r="V50">
            <v>7335162.7237609932</v>
          </cell>
          <cell r="W50">
            <v>7712755.584891377</v>
          </cell>
          <cell r="X50">
            <v>8068061.9296915559</v>
          </cell>
          <cell r="Y50">
            <v>8473063.774956651</v>
          </cell>
          <cell r="Z50">
            <v>8908840.9478108305</v>
          </cell>
          <cell r="AA50">
            <v>7334502.639999995</v>
          </cell>
          <cell r="AB50">
            <v>7335162.7237609932</v>
          </cell>
          <cell r="AC50">
            <v>7699218.8389284629</v>
          </cell>
          <cell r="AD50">
            <v>5176871.4078489859</v>
          </cell>
          <cell r="AE50">
            <v>3493756.6768012713</v>
          </cell>
          <cell r="AF50">
            <v>3073443.6509537762</v>
          </cell>
        </row>
        <row r="51">
          <cell r="T51" t="str">
            <v>HMO-A/PPO-A</v>
          </cell>
          <cell r="U51" t="str">
            <v>OOS</v>
          </cell>
          <cell r="V51">
            <v>473823.06179249642</v>
          </cell>
          <cell r="W51">
            <v>499211.94620734837</v>
          </cell>
          <cell r="X51">
            <v>526891.95629973989</v>
          </cell>
          <cell r="Y51">
            <v>557223.56861721643</v>
          </cell>
          <cell r="Z51">
            <v>589323.24580381485</v>
          </cell>
          <cell r="AA51">
            <v>473720.06999999989</v>
          </cell>
          <cell r="AB51">
            <v>473823.06179249642</v>
          </cell>
          <cell r="AC51">
            <v>499211.94620734837</v>
          </cell>
          <cell r="AD51">
            <v>330030.32731430273</v>
          </cell>
          <cell r="AE51">
            <v>162860.57178779776</v>
          </cell>
          <cell r="AF51">
            <v>152085.24451842793</v>
          </cell>
        </row>
        <row r="52">
          <cell r="T52" t="str">
            <v>n/a</v>
          </cell>
          <cell r="U52" t="str">
            <v>n/a</v>
          </cell>
          <cell r="V52">
            <v>11268262.712593792</v>
          </cell>
          <cell r="W52">
            <v>11797126.542528212</v>
          </cell>
          <cell r="X52">
            <v>12389869.203964371</v>
          </cell>
          <cell r="Y52">
            <v>13069138.370028825</v>
          </cell>
          <cell r="Z52">
            <v>13813531.657342292</v>
          </cell>
          <cell r="AA52">
            <v>11267217.669999996</v>
          </cell>
          <cell r="AB52">
            <v>11268262.712593792</v>
          </cell>
          <cell r="AC52">
            <v>11797126.542528212</v>
          </cell>
          <cell r="AD52">
            <v>5513084.6815192159</v>
          </cell>
          <cell r="AE52">
            <v>3188497.3163566845</v>
          </cell>
          <cell r="AF52">
            <v>2803609.1392616169</v>
          </cell>
        </row>
        <row r="53">
          <cell r="T53" t="str">
            <v>n/a</v>
          </cell>
          <cell r="U53" t="str">
            <v>n/a</v>
          </cell>
          <cell r="V53">
            <v>7786.7</v>
          </cell>
          <cell r="W53">
            <v>7934.1130894108874</v>
          </cell>
          <cell r="X53">
            <v>7989.6518810367625</v>
          </cell>
          <cell r="Y53">
            <v>8045.5794442040187</v>
          </cell>
          <cell r="Z53">
            <v>8101.8985003134458</v>
          </cell>
          <cell r="AA53">
            <v>7786.7</v>
          </cell>
          <cell r="AB53">
            <v>7786.7</v>
          </cell>
          <cell r="AC53">
            <v>7934.1130894108874</v>
          </cell>
          <cell r="AD53">
            <v>7989.6518810367625</v>
          </cell>
          <cell r="AE53">
            <v>8045.5794442040187</v>
          </cell>
          <cell r="AF53">
            <v>8101.8985003134458</v>
          </cell>
        </row>
        <row r="54">
          <cell r="T54" t="str">
            <v>Not Large-A</v>
          </cell>
          <cell r="U54" t="str">
            <v>Not Large-A</v>
          </cell>
          <cell r="V54">
            <v>764414651.66854703</v>
          </cell>
          <cell r="W54">
            <v>782687045.59162819</v>
          </cell>
          <cell r="X54">
            <v>805888616.05563402</v>
          </cell>
          <cell r="Y54">
            <v>826579627.89174819</v>
          </cell>
          <cell r="Z54">
            <v>849608934.7916404</v>
          </cell>
          <cell r="AA54">
            <v>764364920.49999964</v>
          </cell>
          <cell r="AB54">
            <v>764414651.66854703</v>
          </cell>
          <cell r="AC54">
            <v>782461911.30943239</v>
          </cell>
          <cell r="AD54">
            <v>471438726.02674359</v>
          </cell>
          <cell r="AE54">
            <v>232151194.0428187</v>
          </cell>
          <cell r="AF54">
            <v>210336575.11112329</v>
          </cell>
        </row>
        <row r="56">
          <cell r="T56" t="str">
            <v>COB</v>
          </cell>
          <cell r="U56" t="str">
            <v>CA-North</v>
          </cell>
          <cell r="V56">
            <v>24421270.315132879</v>
          </cell>
          <cell r="W56">
            <v>25419860.964351043</v>
          </cell>
          <cell r="X56">
            <v>26466076.044428632</v>
          </cell>
          <cell r="Y56">
            <v>27582666.993575681</v>
          </cell>
          <cell r="Z56">
            <v>28763377.275383387</v>
          </cell>
          <cell r="AA56">
            <v>24422523.059999999</v>
          </cell>
          <cell r="AB56">
            <v>24421083.505132876</v>
          </cell>
          <cell r="AC56">
            <v>24977068.78951361</v>
          </cell>
          <cell r="AD56">
            <v>18472830.31730675</v>
          </cell>
          <cell r="AE56">
            <v>12133729.225892022</v>
          </cell>
          <cell r="AF56">
            <v>11304799.159613732</v>
          </cell>
        </row>
        <row r="57">
          <cell r="T57" t="str">
            <v>COB</v>
          </cell>
          <cell r="U57" t="str">
            <v>CA-Central</v>
          </cell>
          <cell r="V57">
            <v>10989653.490225349</v>
          </cell>
          <cell r="W57">
            <v>11491142.628021456</v>
          </cell>
          <cell r="X57">
            <v>12022690.512850037</v>
          </cell>
          <cell r="Y57">
            <v>12588565.9103745</v>
          </cell>
          <cell r="Z57">
            <v>13186366.041948792</v>
          </cell>
          <cell r="AA57">
            <v>10989860.120000016</v>
          </cell>
          <cell r="AB57">
            <v>10989653.490225349</v>
          </cell>
          <cell r="AC57">
            <v>11308259.386960981</v>
          </cell>
          <cell r="AD57">
            <v>8154250.6976026911</v>
          </cell>
          <cell r="AE57">
            <v>6426041.1203702325</v>
          </cell>
          <cell r="AF57">
            <v>6349418.0725497641</v>
          </cell>
        </row>
        <row r="58">
          <cell r="T58" t="str">
            <v>COB</v>
          </cell>
          <cell r="U58" t="str">
            <v>CA-LA/OC</v>
          </cell>
          <cell r="V58">
            <v>6903443.8580730725</v>
          </cell>
          <cell r="W58">
            <v>7218479.3896935685</v>
          </cell>
          <cell r="X58">
            <v>7555156.6258233869</v>
          </cell>
          <cell r="Y58">
            <v>7913157.9612475615</v>
          </cell>
          <cell r="Z58">
            <v>8290135.4260717984</v>
          </cell>
          <cell r="AA58">
            <v>6903848.6199999936</v>
          </cell>
          <cell r="AB58">
            <v>6903443.8580730725</v>
          </cell>
          <cell r="AC58">
            <v>7158280.4810140114</v>
          </cell>
          <cell r="AD58">
            <v>5498231.7276406102</v>
          </cell>
          <cell r="AE58">
            <v>4295822.9738893388</v>
          </cell>
          <cell r="AF58">
            <v>3944029.4989219992</v>
          </cell>
        </row>
        <row r="59">
          <cell r="T59" t="str">
            <v>COB</v>
          </cell>
          <cell r="U59" t="str">
            <v>CA-SD/Inland</v>
          </cell>
          <cell r="V59">
            <v>3965705.0914409291</v>
          </cell>
          <cell r="W59">
            <v>4122139.75033898</v>
          </cell>
          <cell r="X59">
            <v>4308594.3397957943</v>
          </cell>
          <cell r="Y59">
            <v>4506035.1690866183</v>
          </cell>
          <cell r="Z59">
            <v>4712579.1047565509</v>
          </cell>
          <cell r="AA59">
            <v>3965746.7699999991</v>
          </cell>
          <cell r="AB59">
            <v>3946668.5714409295</v>
          </cell>
          <cell r="AC59">
            <v>4037051.785615446</v>
          </cell>
          <cell r="AD59">
            <v>3152885.0417471314</v>
          </cell>
          <cell r="AE59">
            <v>2461795.3298636661</v>
          </cell>
          <cell r="AF59">
            <v>2073654.9807700734</v>
          </cell>
        </row>
        <row r="60">
          <cell r="T60" t="str">
            <v>COB</v>
          </cell>
          <cell r="U60" t="str">
            <v>OOS</v>
          </cell>
          <cell r="V60">
            <v>972433.17166369699</v>
          </cell>
          <cell r="W60">
            <v>1011772.4104537137</v>
          </cell>
          <cell r="X60">
            <v>1053675.9592947548</v>
          </cell>
          <cell r="Y60">
            <v>1098171.0122804481</v>
          </cell>
          <cell r="Z60">
            <v>1145325.5017974963</v>
          </cell>
          <cell r="AA60">
            <v>972428.52999999945</v>
          </cell>
          <cell r="AB60">
            <v>972433.17166369699</v>
          </cell>
          <cell r="AC60">
            <v>1006767.3997757239</v>
          </cell>
          <cell r="AD60">
            <v>696189.51098222553</v>
          </cell>
          <cell r="AE60">
            <v>617115.63077615516</v>
          </cell>
          <cell r="AF60">
            <v>634889.38686605182</v>
          </cell>
        </row>
        <row r="62">
          <cell r="T62" t="str">
            <v>n/a</v>
          </cell>
          <cell r="U62" t="str">
            <v>CA-North</v>
          </cell>
          <cell r="V62">
            <v>206450761.32964122</v>
          </cell>
          <cell r="W62">
            <v>210953121.87301943</v>
          </cell>
          <cell r="X62">
            <v>214784262.1447756</v>
          </cell>
          <cell r="Y62">
            <v>219298005.65733567</v>
          </cell>
          <cell r="Z62">
            <v>223972411.92146215</v>
          </cell>
          <cell r="AA62">
            <v>206558614.73000002</v>
          </cell>
          <cell r="AB62">
            <v>206442609.56964123</v>
          </cell>
          <cell r="AC62">
            <v>205825807.44915834</v>
          </cell>
          <cell r="AD62">
            <v>144478539.43490189</v>
          </cell>
          <cell r="AE62">
            <v>37763531.543877281</v>
          </cell>
          <cell r="AF62">
            <v>29565797.71357879</v>
          </cell>
        </row>
        <row r="63">
          <cell r="T63" t="str">
            <v>n/a</v>
          </cell>
          <cell r="U63" t="str">
            <v>CA-Central</v>
          </cell>
          <cell r="V63">
            <v>29094569.398600765</v>
          </cell>
          <cell r="W63">
            <v>30039363.921571974</v>
          </cell>
          <cell r="X63">
            <v>31057566.102260992</v>
          </cell>
          <cell r="Y63">
            <v>32207632.364626005</v>
          </cell>
          <cell r="Z63">
            <v>33348134.378406204</v>
          </cell>
          <cell r="AA63">
            <v>29101682.370000001</v>
          </cell>
          <cell r="AB63">
            <v>29094569.398600765</v>
          </cell>
          <cell r="AC63">
            <v>28997282.11806462</v>
          </cell>
          <cell r="AD63">
            <v>16533677.103534546</v>
          </cell>
          <cell r="AE63">
            <v>6103098.1704066396</v>
          </cell>
          <cell r="AF63">
            <v>3383115.3476816607</v>
          </cell>
        </row>
        <row r="64">
          <cell r="T64" t="str">
            <v>n/a</v>
          </cell>
          <cell r="U64" t="str">
            <v>CA-LA/OC</v>
          </cell>
          <cell r="V64">
            <v>186634842.35186189</v>
          </cell>
          <cell r="W64">
            <v>191577552.65531692</v>
          </cell>
          <cell r="X64">
            <v>196463054.38124478</v>
          </cell>
          <cell r="Y64">
            <v>201267541.30900502</v>
          </cell>
          <cell r="Z64">
            <v>206300591.60249704</v>
          </cell>
          <cell r="AA64">
            <v>186990577.42999983</v>
          </cell>
          <cell r="AB64">
            <v>186626466.15186188</v>
          </cell>
          <cell r="AC64">
            <v>187527774.41739038</v>
          </cell>
          <cell r="AD64">
            <v>114137358.65159506</v>
          </cell>
          <cell r="AE64">
            <v>58946863.037582658</v>
          </cell>
          <cell r="AF64">
            <v>22390549.073712461</v>
          </cell>
        </row>
        <row r="65">
          <cell r="T65" t="str">
            <v>n/a</v>
          </cell>
          <cell r="U65" t="str">
            <v>CA-SD/Inland</v>
          </cell>
          <cell r="V65">
            <v>123213437.51639274</v>
          </cell>
          <cell r="W65">
            <v>126564446.54754707</v>
          </cell>
          <cell r="X65">
            <v>129703155.53830978</v>
          </cell>
          <cell r="Y65">
            <v>133224846.30396393</v>
          </cell>
          <cell r="Z65">
            <v>136944959.82361484</v>
          </cell>
          <cell r="AA65">
            <v>123324055.36999995</v>
          </cell>
          <cell r="AB65">
            <v>122600162.45639272</v>
          </cell>
          <cell r="AC65">
            <v>124142730.74001032</v>
          </cell>
          <cell r="AD65">
            <v>75853514.997883976</v>
          </cell>
          <cell r="AE65">
            <v>52768078.883819923</v>
          </cell>
          <cell r="AF65">
            <v>17379107.878301062</v>
          </cell>
        </row>
        <row r="66">
          <cell r="T66" t="str">
            <v>n/a</v>
          </cell>
          <cell r="U66" t="str">
            <v>OOS</v>
          </cell>
          <cell r="V66">
            <v>329193.08204195666</v>
          </cell>
          <cell r="W66">
            <v>346267.42857208475</v>
          </cell>
          <cell r="X66">
            <v>363884.0349994945</v>
          </cell>
          <cell r="Y66">
            <v>380486.0456363858</v>
          </cell>
          <cell r="Z66">
            <v>397493.4976554598</v>
          </cell>
          <cell r="AA66">
            <v>330133.48000000004</v>
          </cell>
          <cell r="AB66">
            <v>328015.22204195667</v>
          </cell>
          <cell r="AC66">
            <v>340533.7805334602</v>
          </cell>
          <cell r="AD66">
            <v>274656.44772370392</v>
          </cell>
          <cell r="AE66">
            <v>182693.07298130568</v>
          </cell>
          <cell r="AF66">
            <v>155697.4252223596</v>
          </cell>
        </row>
        <row r="67">
          <cell r="T67" t="str">
            <v>Not Large</v>
          </cell>
          <cell r="U67" t="str">
            <v>Not Large</v>
          </cell>
          <cell r="V67">
            <v>4713388465.5328913</v>
          </cell>
          <cell r="W67">
            <v>4820189302.701932</v>
          </cell>
          <cell r="X67">
            <v>4932223314.4944592</v>
          </cell>
          <cell r="Y67">
            <v>5058664357.9851322</v>
          </cell>
          <cell r="Z67">
            <v>5190370873.3309669</v>
          </cell>
          <cell r="AA67">
            <v>4720412857.9599991</v>
          </cell>
          <cell r="AB67">
            <v>4705273014.6020575</v>
          </cell>
          <cell r="AC67">
            <v>4666770887.6603689</v>
          </cell>
          <cell r="AD67">
            <v>2852574680.8195271</v>
          </cell>
          <cell r="AE67">
            <v>1258999184.1786189</v>
          </cell>
          <cell r="AF67">
            <v>755132384.23725641</v>
          </cell>
        </row>
      </sheetData>
      <sheetData sheetId="4">
        <row r="12">
          <cell r="S12" t="str">
            <v>LA - Very Low (*)</v>
          </cell>
          <cell r="T12" t="str">
            <v>HMO</v>
          </cell>
          <cell r="U12" t="str">
            <v>L1 (VLo)</v>
          </cell>
          <cell r="V12">
            <v>4815510.437101719</v>
          </cell>
          <cell r="W12">
            <v>5094724.2887531258</v>
          </cell>
          <cell r="X12">
            <v>5382821.4956439305</v>
          </cell>
          <cell r="Y12">
            <v>5637492.8092735671</v>
          </cell>
          <cell r="Z12">
            <v>5908331.9449284859</v>
          </cell>
          <cell r="AA12">
            <v>4834333.209999999</v>
          </cell>
          <cell r="AB12">
            <v>4815510.437101719</v>
          </cell>
          <cell r="AC12">
            <v>5071263.372786792</v>
          </cell>
          <cell r="AD12">
            <v>2622951.0526565481</v>
          </cell>
          <cell r="AE12">
            <v>1027064.7957019885</v>
          </cell>
          <cell r="AF12">
            <v>188704.99577779707</v>
          </cell>
        </row>
        <row r="13">
          <cell r="S13" t="str">
            <v>LA - Low (*)</v>
          </cell>
          <cell r="T13" t="str">
            <v>HMO</v>
          </cell>
          <cell r="U13" t="str">
            <v>L1 (Lo)</v>
          </cell>
          <cell r="V13">
            <v>6242504.198480295</v>
          </cell>
          <cell r="W13">
            <v>6623859.7095045112</v>
          </cell>
          <cell r="X13">
            <v>6978519.8765990026</v>
          </cell>
          <cell r="Y13">
            <v>7298397.6591540836</v>
          </cell>
          <cell r="Z13">
            <v>7649475.4910431532</v>
          </cell>
          <cell r="AA13">
            <v>6269382.2999999989</v>
          </cell>
          <cell r="AB13">
            <v>6242504.198480295</v>
          </cell>
          <cell r="AC13">
            <v>6494281.8719245158</v>
          </cell>
          <cell r="AD13">
            <v>3299258.7020181362</v>
          </cell>
          <cell r="AE13">
            <v>1939094.9502559593</v>
          </cell>
          <cell r="AF13">
            <v>163652.40681487348</v>
          </cell>
        </row>
        <row r="14">
          <cell r="S14" t="str">
            <v>LA - Middle (*)</v>
          </cell>
          <cell r="T14" t="str">
            <v>HMO</v>
          </cell>
          <cell r="U14" t="str">
            <v>L1 (Mi)</v>
          </cell>
          <cell r="V14">
            <v>11132400.057080176</v>
          </cell>
          <cell r="W14">
            <v>11826890.48534365</v>
          </cell>
          <cell r="X14">
            <v>12491057.56428789</v>
          </cell>
          <cell r="Y14">
            <v>13089704.256912172</v>
          </cell>
          <cell r="Z14">
            <v>13719937.395436769</v>
          </cell>
          <cell r="AA14">
            <v>11199873.919999998</v>
          </cell>
          <cell r="AB14">
            <v>11132400.057080176</v>
          </cell>
          <cell r="AC14">
            <v>11557807.201234475</v>
          </cell>
          <cell r="AD14">
            <v>5250014.7196437372</v>
          </cell>
          <cell r="AE14">
            <v>1505747.3360535111</v>
          </cell>
          <cell r="AF14">
            <v>347405.32484025258</v>
          </cell>
        </row>
        <row r="15">
          <cell r="S15" t="str">
            <v>LA - High (*)</v>
          </cell>
          <cell r="T15" t="str">
            <v>HMO</v>
          </cell>
          <cell r="U15" t="str">
            <v>L1 (Hi)</v>
          </cell>
          <cell r="V15">
            <v>3456368.4616278252</v>
          </cell>
          <cell r="W15">
            <v>3664511.8545345077</v>
          </cell>
          <cell r="X15">
            <v>3857796.1107346099</v>
          </cell>
          <cell r="Y15">
            <v>4045689.6779335504</v>
          </cell>
          <cell r="Z15">
            <v>4236948.0349988816</v>
          </cell>
          <cell r="AA15">
            <v>3486000.8300000005</v>
          </cell>
          <cell r="AB15">
            <v>3456368.4616278252</v>
          </cell>
          <cell r="AC15">
            <v>3603131.9950098619</v>
          </cell>
          <cell r="AD15">
            <v>1741986.9595723096</v>
          </cell>
          <cell r="AE15">
            <v>468918.39407343604</v>
          </cell>
          <cell r="AF15">
            <v>104098.32115160796</v>
          </cell>
        </row>
        <row r="16">
          <cell r="S16" t="str">
            <v>LA - Very High (*)</v>
          </cell>
          <cell r="T16" t="str">
            <v>HMO</v>
          </cell>
          <cell r="U16" t="str">
            <v>L1 (VHi)</v>
          </cell>
          <cell r="V16">
            <v>2713826.9792036749</v>
          </cell>
          <cell r="W16">
            <v>2868568.3259716691</v>
          </cell>
          <cell r="X16">
            <v>3017057.6966771232</v>
          </cell>
          <cell r="Y16">
            <v>3155458.3691398329</v>
          </cell>
          <cell r="Z16">
            <v>3301430.9045013688</v>
          </cell>
          <cell r="AA16">
            <v>2726781.15</v>
          </cell>
          <cell r="AB16">
            <v>2713826.9792036749</v>
          </cell>
          <cell r="AC16">
            <v>2752715.2534629349</v>
          </cell>
          <cell r="AD16">
            <v>1108473.2075655102</v>
          </cell>
          <cell r="AE16">
            <v>333828.02372889343</v>
          </cell>
          <cell r="AF16">
            <v>57052.016446525151</v>
          </cell>
        </row>
        <row r="17">
          <cell r="S17" t="str">
            <v>Ventura</v>
          </cell>
          <cell r="T17" t="str">
            <v>HMO</v>
          </cell>
          <cell r="U17" t="str">
            <v>L2</v>
          </cell>
          <cell r="V17">
            <v>10830779.808928616</v>
          </cell>
          <cell r="W17">
            <v>11531579.893940952</v>
          </cell>
          <cell r="X17">
            <v>12040742.679558259</v>
          </cell>
          <cell r="Y17">
            <v>12575359.708375659</v>
          </cell>
          <cell r="Z17">
            <v>13167471.452261701</v>
          </cell>
          <cell r="AA17">
            <v>10832884.110000003</v>
          </cell>
          <cell r="AB17">
            <v>10823117.808928616</v>
          </cell>
          <cell r="AC17">
            <v>11508754.26253397</v>
          </cell>
          <cell r="AD17">
            <v>7019768.9685857613</v>
          </cell>
          <cell r="AE17">
            <v>6164902.1996878367</v>
          </cell>
          <cell r="AF17">
            <v>538430.1725619348</v>
          </cell>
        </row>
        <row r="18">
          <cell r="S18" t="str">
            <v>Orange</v>
          </cell>
          <cell r="T18" t="str">
            <v>HMO</v>
          </cell>
          <cell r="U18" t="str">
            <v>L3</v>
          </cell>
          <cell r="V18">
            <v>16813616.664201207</v>
          </cell>
          <cell r="W18">
            <v>17550870.98540077</v>
          </cell>
          <cell r="X18">
            <v>18257236.427479528</v>
          </cell>
          <cell r="Y18">
            <v>19091259.787176222</v>
          </cell>
          <cell r="Z18">
            <v>19958337.887000442</v>
          </cell>
          <cell r="AA18">
            <v>16834778.609999999</v>
          </cell>
          <cell r="AB18">
            <v>16813616.664201207</v>
          </cell>
          <cell r="AC18">
            <v>17323102.546147052</v>
          </cell>
          <cell r="AD18">
            <v>13848483.697851241</v>
          </cell>
          <cell r="AE18">
            <v>4382758.1874237172</v>
          </cell>
          <cell r="AF18">
            <v>598848.8056048007</v>
          </cell>
        </row>
        <row r="19">
          <cell r="S19" t="str">
            <v>San Diego</v>
          </cell>
          <cell r="T19" t="str">
            <v>HMO</v>
          </cell>
          <cell r="U19" t="str">
            <v>L4</v>
          </cell>
          <cell r="V19">
            <v>43530496.45863793</v>
          </cell>
          <cell r="W19">
            <v>45340811.761131451</v>
          </cell>
          <cell r="X19">
            <v>46813120.942512251</v>
          </cell>
          <cell r="Y19">
            <v>48745924.037996829</v>
          </cell>
          <cell r="Z19">
            <v>50930913.141306654</v>
          </cell>
          <cell r="AA19">
            <v>43633914.059999973</v>
          </cell>
          <cell r="AB19">
            <v>43530496.45863793</v>
          </cell>
          <cell r="AC19">
            <v>45333585.92359703</v>
          </cell>
          <cell r="AD19">
            <v>31287543.221676089</v>
          </cell>
          <cell r="AE19">
            <v>21189952.783930413</v>
          </cell>
          <cell r="AF19">
            <v>2220359.9137760354</v>
          </cell>
        </row>
        <row r="20">
          <cell r="S20" t="str">
            <v>San Bernardino</v>
          </cell>
          <cell r="T20" t="str">
            <v>HMO</v>
          </cell>
          <cell r="U20" t="str">
            <v>L5</v>
          </cell>
          <cell r="V20">
            <v>5379715.4396386165</v>
          </cell>
          <cell r="W20">
            <v>5622254.3438688368</v>
          </cell>
          <cell r="X20">
            <v>5947160.6122190058</v>
          </cell>
          <cell r="Y20">
            <v>6219263.683089653</v>
          </cell>
          <cell r="Z20">
            <v>6515705.8212697469</v>
          </cell>
          <cell r="AA20">
            <v>5390543.2300000004</v>
          </cell>
          <cell r="AB20">
            <v>5379715.4396386165</v>
          </cell>
          <cell r="AC20">
            <v>5365683.9698436987</v>
          </cell>
          <cell r="AD20">
            <v>3570021.2741838591</v>
          </cell>
          <cell r="AE20">
            <v>1530930.8808883098</v>
          </cell>
          <cell r="AF20">
            <v>496595.76201452385</v>
          </cell>
        </row>
        <row r="21">
          <cell r="S21" t="str">
            <v>Santa Barbara / San Luis Obispo</v>
          </cell>
          <cell r="T21" t="str">
            <v>HMO</v>
          </cell>
          <cell r="U21" t="str">
            <v>L6</v>
          </cell>
          <cell r="V21">
            <v>1902674.8869581302</v>
          </cell>
          <cell r="W21">
            <v>2028213.6704509251</v>
          </cell>
          <cell r="X21">
            <v>2143954.0788788712</v>
          </cell>
          <cell r="Y21">
            <v>2241913.6894886545</v>
          </cell>
          <cell r="Z21">
            <v>2344324.6465287441</v>
          </cell>
          <cell r="AA21">
            <v>1906747.0499999998</v>
          </cell>
          <cell r="AB21">
            <v>1902674.8869581302</v>
          </cell>
          <cell r="AC21">
            <v>2028213.6704509251</v>
          </cell>
          <cell r="AD21">
            <v>1745861.6802970846</v>
          </cell>
          <cell r="AE21">
            <v>98286.952586494881</v>
          </cell>
          <cell r="AF21">
            <v>71884.844852617083</v>
          </cell>
        </row>
        <row r="22">
          <cell r="S22" t="str">
            <v>Riverside</v>
          </cell>
          <cell r="T22" t="str">
            <v>HMO</v>
          </cell>
          <cell r="U22" t="str">
            <v>L7</v>
          </cell>
          <cell r="V22">
            <v>13083575.972865304</v>
          </cell>
          <cell r="W22">
            <v>13718873.998142716</v>
          </cell>
          <cell r="X22">
            <v>14347104.186695196</v>
          </cell>
          <cell r="Y22">
            <v>14968445.790837426</v>
          </cell>
          <cell r="Z22">
            <v>15669504.683993042</v>
          </cell>
          <cell r="AA22">
            <v>13090109.010000002</v>
          </cell>
          <cell r="AB22">
            <v>13005982.042865302</v>
          </cell>
          <cell r="AC22">
            <v>13390448.420145359</v>
          </cell>
          <cell r="AD22">
            <v>8941491.8478333279</v>
          </cell>
          <cell r="AE22">
            <v>5921503.3755106069</v>
          </cell>
          <cell r="AF22">
            <v>601369.30921360361</v>
          </cell>
        </row>
        <row r="23">
          <cell r="S23" t="str">
            <v>San Mateo</v>
          </cell>
          <cell r="T23" t="str">
            <v>HMO</v>
          </cell>
          <cell r="U23" t="str">
            <v>N1</v>
          </cell>
          <cell r="V23">
            <v>21196401.243428953</v>
          </cell>
          <cell r="W23">
            <v>22516519.995160252</v>
          </cell>
          <cell r="X23">
            <v>23745718.091553546</v>
          </cell>
          <cell r="Y23">
            <v>25112472.670934524</v>
          </cell>
          <cell r="Z23">
            <v>26526000.56936451</v>
          </cell>
          <cell r="AA23">
            <v>21197032.779999994</v>
          </cell>
          <cell r="AB23">
            <v>21196401.243428953</v>
          </cell>
          <cell r="AC23">
            <v>21918549.615580484</v>
          </cell>
          <cell r="AD23">
            <v>18557359.573818512</v>
          </cell>
          <cell r="AE23">
            <v>3353854.2621051152</v>
          </cell>
          <cell r="AF23">
            <v>3456351.2078160048</v>
          </cell>
        </row>
        <row r="24">
          <cell r="S24" t="str">
            <v>Alameda</v>
          </cell>
          <cell r="T24" t="str">
            <v>HMO</v>
          </cell>
          <cell r="U24" t="str">
            <v>N2</v>
          </cell>
          <cell r="V24">
            <v>36463114.617235288</v>
          </cell>
          <cell r="W24">
            <v>38094434.153470427</v>
          </cell>
          <cell r="X24">
            <v>39963561.289711252</v>
          </cell>
          <cell r="Y24">
            <v>42049025.692595527</v>
          </cell>
          <cell r="Z24">
            <v>44209323.97983712</v>
          </cell>
          <cell r="AA24">
            <v>36464597.740000002</v>
          </cell>
          <cell r="AB24">
            <v>36463114.617235288</v>
          </cell>
          <cell r="AC24">
            <v>36717619.658623636</v>
          </cell>
          <cell r="AD24">
            <v>25670178.287226699</v>
          </cell>
          <cell r="AE24">
            <v>6567604.9446958322</v>
          </cell>
          <cell r="AF24">
            <v>5876526.0529394913</v>
          </cell>
        </row>
        <row r="25">
          <cell r="S25" t="str">
            <v>Contra Costa / Solano</v>
          </cell>
          <cell r="T25" t="str">
            <v>HMO</v>
          </cell>
          <cell r="U25" t="str">
            <v>N3</v>
          </cell>
          <cell r="V25">
            <v>28869175.718643427</v>
          </cell>
          <cell r="W25">
            <v>30304707.523018308</v>
          </cell>
          <cell r="X25">
            <v>31760338.077013105</v>
          </cell>
          <cell r="Y25">
            <v>33286519.960847676</v>
          </cell>
          <cell r="Z25">
            <v>34874416.62052884</v>
          </cell>
          <cell r="AA25">
            <v>28872406.359999999</v>
          </cell>
          <cell r="AB25">
            <v>28869175.718643427</v>
          </cell>
          <cell r="AC25">
            <v>29932001.738443822</v>
          </cell>
          <cell r="AD25">
            <v>23083677.71359941</v>
          </cell>
          <cell r="AE25">
            <v>8326519.5874866312</v>
          </cell>
          <cell r="AF25">
            <v>7978189.9136211779</v>
          </cell>
        </row>
        <row r="26">
          <cell r="S26" t="str">
            <v>Kings / Merced / San Benito / Sonoma</v>
          </cell>
          <cell r="T26" t="str">
            <v>HMO</v>
          </cell>
          <cell r="U26" t="str">
            <v>N4</v>
          </cell>
          <cell r="V26">
            <v>3255645.052457592</v>
          </cell>
          <cell r="W26">
            <v>3429774.9748382419</v>
          </cell>
          <cell r="X26">
            <v>3651925.6208283016</v>
          </cell>
          <cell r="Y26">
            <v>3843299.4352096766</v>
          </cell>
          <cell r="Z26">
            <v>4037966.5057616006</v>
          </cell>
          <cell r="AA26">
            <v>3256371.71</v>
          </cell>
          <cell r="AB26">
            <v>3255645.052457592</v>
          </cell>
          <cell r="AC26">
            <v>3386705.5272945566</v>
          </cell>
          <cell r="AD26">
            <v>2959996.2568271719</v>
          </cell>
          <cell r="AE26">
            <v>601181.17977297539</v>
          </cell>
          <cell r="AF26">
            <v>331729.42680287262</v>
          </cell>
        </row>
        <row r="27">
          <cell r="S27" t="str">
            <v>Marin</v>
          </cell>
          <cell r="T27" t="str">
            <v>HMO</v>
          </cell>
          <cell r="U27" t="str">
            <v>N5</v>
          </cell>
          <cell r="V27">
            <v>4666289.4567164285</v>
          </cell>
          <cell r="W27">
            <v>4876597.32439439</v>
          </cell>
          <cell r="X27">
            <v>5132804.1039228383</v>
          </cell>
          <cell r="Y27">
            <v>5386261.1979475562</v>
          </cell>
          <cell r="Z27">
            <v>5647267.7336343732</v>
          </cell>
          <cell r="AA27">
            <v>4666573.0300000012</v>
          </cell>
          <cell r="AB27">
            <v>4666289.4567164285</v>
          </cell>
          <cell r="AC27">
            <v>4870247.9686890757</v>
          </cell>
          <cell r="AD27">
            <v>3291082.3580292426</v>
          </cell>
          <cell r="AE27">
            <v>566360.24431388057</v>
          </cell>
          <cell r="AF27">
            <v>478073.47151413735</v>
          </cell>
        </row>
        <row r="28">
          <cell r="S28" t="str">
            <v>North Outlying</v>
          </cell>
          <cell r="T28" t="str">
            <v>HMO</v>
          </cell>
          <cell r="U28" t="str">
            <v>N6</v>
          </cell>
          <cell r="V28">
            <v>369122.99033104768</v>
          </cell>
          <cell r="W28">
            <v>390564.02579987684</v>
          </cell>
          <cell r="X28">
            <v>408232.993064326</v>
          </cell>
          <cell r="Y28">
            <v>428233.31845583738</v>
          </cell>
          <cell r="Z28">
            <v>449349.32067678915</v>
          </cell>
          <cell r="AA28">
            <v>369400.76000000007</v>
          </cell>
          <cell r="AB28">
            <v>369122.99033104768</v>
          </cell>
          <cell r="AC28">
            <v>385500.22662634397</v>
          </cell>
          <cell r="AD28">
            <v>170591.43184118433</v>
          </cell>
          <cell r="AE28">
            <v>35225.709275023321</v>
          </cell>
          <cell r="AF28">
            <v>29028.817469582049</v>
          </cell>
        </row>
        <row r="29">
          <cell r="S29" t="str">
            <v>Napa</v>
          </cell>
          <cell r="T29" t="str">
            <v>HMO</v>
          </cell>
          <cell r="U29" t="str">
            <v>N7</v>
          </cell>
          <cell r="V29">
            <v>552601.12065750186</v>
          </cell>
          <cell r="W29">
            <v>576944.58748347661</v>
          </cell>
          <cell r="X29">
            <v>600629.69763855077</v>
          </cell>
          <cell r="Y29">
            <v>631201.0153032192</v>
          </cell>
          <cell r="Z29">
            <v>663420.08443472232</v>
          </cell>
          <cell r="AA29">
            <v>552650.98</v>
          </cell>
          <cell r="AB29">
            <v>552601.12065750186</v>
          </cell>
          <cell r="AC29">
            <v>572984.24793205736</v>
          </cell>
          <cell r="AD29">
            <v>500471.64945949637</v>
          </cell>
          <cell r="AE29">
            <v>172746.77183917025</v>
          </cell>
          <cell r="AF29">
            <v>143729.39889063642</v>
          </cell>
        </row>
        <row r="30">
          <cell r="S30" t="str">
            <v>San Francisco / Santa Cruz</v>
          </cell>
          <cell r="T30" t="str">
            <v>HMO</v>
          </cell>
          <cell r="U30" t="str">
            <v>N8</v>
          </cell>
          <cell r="V30">
            <v>19704593.708287649</v>
          </cell>
          <cell r="W30">
            <v>20782153.177583229</v>
          </cell>
          <cell r="X30">
            <v>21945405.775014549</v>
          </cell>
          <cell r="Y30">
            <v>23081845.82922725</v>
          </cell>
          <cell r="Z30">
            <v>24244165.353510812</v>
          </cell>
          <cell r="AA30">
            <v>19705660.109999985</v>
          </cell>
          <cell r="AB30">
            <v>19704593.708287649</v>
          </cell>
          <cell r="AC30">
            <v>20710688.465311632</v>
          </cell>
          <cell r="AD30">
            <v>13388170.925485615</v>
          </cell>
          <cell r="AE30">
            <v>4574325.6969313193</v>
          </cell>
          <cell r="AF30">
            <v>4414438.2551003909</v>
          </cell>
        </row>
        <row r="31">
          <cell r="S31" t="str">
            <v>Santa Clara</v>
          </cell>
          <cell r="T31" t="str">
            <v>HMO</v>
          </cell>
          <cell r="U31" t="str">
            <v>N9</v>
          </cell>
          <cell r="V31">
            <v>28748624.444861218</v>
          </cell>
          <cell r="W31">
            <v>30216660.48531688</v>
          </cell>
          <cell r="X31">
            <v>31164343.396918155</v>
          </cell>
          <cell r="Y31">
            <v>32787724.589245636</v>
          </cell>
          <cell r="Z31">
            <v>34491259.337137595</v>
          </cell>
          <cell r="AA31">
            <v>28752797.339999992</v>
          </cell>
          <cell r="AB31">
            <v>28748624.444861218</v>
          </cell>
          <cell r="AC31">
            <v>28364516.122143917</v>
          </cell>
          <cell r="AD31">
            <v>19267497.790193729</v>
          </cell>
          <cell r="AE31">
            <v>5296588.3336869571</v>
          </cell>
          <cell r="AF31">
            <v>2257718.2281094505</v>
          </cell>
        </row>
        <row r="32">
          <cell r="S32" t="str">
            <v>Placer / Sacramento</v>
          </cell>
          <cell r="T32" t="str">
            <v>HMO</v>
          </cell>
          <cell r="U32" t="str">
            <v>S1</v>
          </cell>
          <cell r="V32">
            <v>102770584.52179703</v>
          </cell>
          <cell r="W32">
            <v>109099625.03291342</v>
          </cell>
          <cell r="X32">
            <v>115532079.47823039</v>
          </cell>
          <cell r="Y32">
            <v>121882764.69323932</v>
          </cell>
          <cell r="Z32">
            <v>128436530.17145269</v>
          </cell>
          <cell r="AA32">
            <v>102960250.71999997</v>
          </cell>
          <cell r="AB32">
            <v>102770584.52179703</v>
          </cell>
          <cell r="AC32">
            <v>108778336.3090542</v>
          </cell>
          <cell r="AD32">
            <v>80126944.977137923</v>
          </cell>
          <cell r="AE32">
            <v>3966894.6638312349</v>
          </cell>
          <cell r="AF32">
            <v>3737687.6403800379</v>
          </cell>
        </row>
        <row r="33">
          <cell r="S33" t="str">
            <v>El Dorado / Shasta / Tuolumne</v>
          </cell>
          <cell r="T33" t="str">
            <v>HMO</v>
          </cell>
          <cell r="U33" t="str">
            <v>S2</v>
          </cell>
          <cell r="V33">
            <v>7611672.8229291672</v>
          </cell>
          <cell r="W33">
            <v>8182624.8683156315</v>
          </cell>
          <cell r="X33">
            <v>8744877.5903747641</v>
          </cell>
          <cell r="Y33">
            <v>9205877.2056078929</v>
          </cell>
          <cell r="Z33">
            <v>9657456.2785763312</v>
          </cell>
          <cell r="AA33">
            <v>7621054.799999997</v>
          </cell>
          <cell r="AB33">
            <v>7611672.8229291672</v>
          </cell>
          <cell r="AC33">
            <v>8181010.4604134727</v>
          </cell>
          <cell r="AD33">
            <v>4047397.3027960113</v>
          </cell>
          <cell r="AE33">
            <v>654914.06665958138</v>
          </cell>
          <cell r="AF33">
            <v>685927.70429794549</v>
          </cell>
        </row>
        <row r="34">
          <cell r="S34" t="str">
            <v>Yolo</v>
          </cell>
          <cell r="T34" t="str">
            <v>HMO</v>
          </cell>
          <cell r="U34" t="str">
            <v>S3</v>
          </cell>
          <cell r="V34">
            <v>13137320.479663335</v>
          </cell>
          <cell r="W34">
            <v>13933178.257763728</v>
          </cell>
          <cell r="X34">
            <v>14740573.521263158</v>
          </cell>
          <cell r="Y34">
            <v>15539514.657703009</v>
          </cell>
          <cell r="Z34">
            <v>16378053.961133111</v>
          </cell>
          <cell r="AA34">
            <v>13172530.800000004</v>
          </cell>
          <cell r="AB34">
            <v>13137320.479663335</v>
          </cell>
          <cell r="AC34">
            <v>13911873.059507785</v>
          </cell>
          <cell r="AD34">
            <v>10908807.849318299</v>
          </cell>
          <cell r="AE34">
            <v>655351.60406741768</v>
          </cell>
          <cell r="AF34">
            <v>629981.92973414413</v>
          </cell>
        </row>
        <row r="35">
          <cell r="S35" t="str">
            <v>Kern</v>
          </cell>
          <cell r="T35" t="str">
            <v>HMO</v>
          </cell>
          <cell r="U35" t="str">
            <v>S4</v>
          </cell>
          <cell r="V35">
            <v>3320283.8601902947</v>
          </cell>
          <cell r="W35">
            <v>3506414.6664938238</v>
          </cell>
          <cell r="X35">
            <v>3694036.5746702882</v>
          </cell>
          <cell r="Y35">
            <v>3861703.0497213597</v>
          </cell>
          <cell r="Z35">
            <v>4049605.8450548667</v>
          </cell>
          <cell r="AA35">
            <v>3320378.71</v>
          </cell>
          <cell r="AB35">
            <v>3320283.8601902947</v>
          </cell>
          <cell r="AC35">
            <v>3502371.5594861628</v>
          </cell>
          <cell r="AD35">
            <v>1862102.2548695556</v>
          </cell>
          <cell r="AE35">
            <v>903176.31254779594</v>
          </cell>
          <cell r="AF35">
            <v>230208.40816279134</v>
          </cell>
        </row>
        <row r="36">
          <cell r="S36" t="str">
            <v>Central Valley Outlying</v>
          </cell>
          <cell r="T36" t="str">
            <v>HMO</v>
          </cell>
          <cell r="U36" t="str">
            <v>S5</v>
          </cell>
          <cell r="V36">
            <v>2333505.1357869348</v>
          </cell>
          <cell r="W36">
            <v>2461041.6253811871</v>
          </cell>
          <cell r="X36">
            <v>2599829.44088927</v>
          </cell>
          <cell r="Y36">
            <v>2735338.4547644537</v>
          </cell>
          <cell r="Z36">
            <v>2877738.532180828</v>
          </cell>
          <cell r="AA36">
            <v>2336079</v>
          </cell>
          <cell r="AB36">
            <v>2333505.1357869348</v>
          </cell>
          <cell r="AC36">
            <v>2456975.61974196</v>
          </cell>
          <cell r="AD36">
            <v>1819054.5280980025</v>
          </cell>
          <cell r="AE36">
            <v>220971.45207765469</v>
          </cell>
          <cell r="AF36">
            <v>200973.51458865972</v>
          </cell>
        </row>
        <row r="37">
          <cell r="S37" t="str">
            <v>San Joaquin</v>
          </cell>
          <cell r="T37" t="str">
            <v>HMO</v>
          </cell>
          <cell r="U37" t="str">
            <v>S6</v>
          </cell>
          <cell r="V37">
            <v>6528697.9850184964</v>
          </cell>
          <cell r="W37">
            <v>6824249.0295707583</v>
          </cell>
          <cell r="X37">
            <v>7074087.7253920808</v>
          </cell>
          <cell r="Y37">
            <v>7454300.9617825206</v>
          </cell>
          <cell r="Z37">
            <v>7851471.4053719984</v>
          </cell>
          <cell r="AA37">
            <v>6529931.919999999</v>
          </cell>
          <cell r="AB37">
            <v>6528697.9850184964</v>
          </cell>
          <cell r="AC37">
            <v>6472060.3603995983</v>
          </cell>
          <cell r="AD37">
            <v>4030224.8962198691</v>
          </cell>
          <cell r="AE37">
            <v>361812.48835749738</v>
          </cell>
          <cell r="AF37">
            <v>303525.96108893713</v>
          </cell>
        </row>
        <row r="38">
          <cell r="S38" t="str">
            <v>Butte / Nevada</v>
          </cell>
          <cell r="T38" t="str">
            <v>HMO</v>
          </cell>
          <cell r="U38" t="str">
            <v>S7</v>
          </cell>
          <cell r="V38">
            <v>13268798.735940479</v>
          </cell>
          <cell r="W38">
            <v>13999610.567288747</v>
          </cell>
          <cell r="X38">
            <v>14732739.301740527</v>
          </cell>
          <cell r="Y38">
            <v>15453778.562324628</v>
          </cell>
          <cell r="Z38">
            <v>16210154.222114922</v>
          </cell>
          <cell r="AA38">
            <v>13274169.699999996</v>
          </cell>
          <cell r="AB38">
            <v>13268798.735940479</v>
          </cell>
          <cell r="AC38">
            <v>13973994.665924529</v>
          </cell>
          <cell r="AD38">
            <v>7348723.892378333</v>
          </cell>
          <cell r="AE38">
            <v>853648.68085169047</v>
          </cell>
          <cell r="AF38">
            <v>747745.81000364618</v>
          </cell>
        </row>
        <row r="39">
          <cell r="S39" t="str">
            <v>Stanislaus</v>
          </cell>
          <cell r="T39" t="str">
            <v>HMO</v>
          </cell>
          <cell r="U39" t="str">
            <v>S8</v>
          </cell>
          <cell r="V39">
            <v>2089785.15547272</v>
          </cell>
          <cell r="W39">
            <v>2098102.4133247547</v>
          </cell>
          <cell r="X39">
            <v>2213897.3119224692</v>
          </cell>
          <cell r="Y39">
            <v>2335395.7394394772</v>
          </cell>
          <cell r="Z39">
            <v>2459119.1054978454</v>
          </cell>
          <cell r="AA39">
            <v>2091216.6899999997</v>
          </cell>
          <cell r="AB39">
            <v>2089785.15547272</v>
          </cell>
          <cell r="AC39">
            <v>2085164.0717800916</v>
          </cell>
          <cell r="AD39">
            <v>1868915.2791502716</v>
          </cell>
          <cell r="AE39">
            <v>391896.65386089019</v>
          </cell>
          <cell r="AF39">
            <v>175891.38731166421</v>
          </cell>
        </row>
        <row r="40">
          <cell r="S40" t="str">
            <v>Fresno / Tulare</v>
          </cell>
          <cell r="T40" t="str">
            <v>HMO</v>
          </cell>
          <cell r="U40" t="str">
            <v>S9</v>
          </cell>
          <cell r="V40">
            <v>3300647.7545880773</v>
          </cell>
          <cell r="W40">
            <v>3491621.6392809129</v>
          </cell>
          <cell r="X40">
            <v>3687196.1403997326</v>
          </cell>
          <cell r="Y40">
            <v>3894442.3051271793</v>
          </cell>
          <cell r="Z40">
            <v>4092293.1894402411</v>
          </cell>
          <cell r="AA40">
            <v>3300914.9299999997</v>
          </cell>
          <cell r="AB40">
            <v>3300647.7545880773</v>
          </cell>
          <cell r="AC40">
            <v>3198573.3373797811</v>
          </cell>
          <cell r="AD40">
            <v>1255012.6957676047</v>
          </cell>
          <cell r="AE40">
            <v>415795.77451373363</v>
          </cell>
          <cell r="AF40">
            <v>387255.22910270881</v>
          </cell>
        </row>
        <row r="41">
          <cell r="S41" t="str">
            <v>Out-of-State</v>
          </cell>
          <cell r="T41" t="str">
            <v>HMO</v>
          </cell>
          <cell r="U41" t="str">
            <v>OOS</v>
          </cell>
          <cell r="V41">
            <v>927942.18763340893</v>
          </cell>
          <cell r="W41">
            <v>977672.67215207149</v>
          </cell>
          <cell r="X41">
            <v>1031528.9768593414</v>
          </cell>
          <cell r="Y41">
            <v>1084229.4210513802</v>
          </cell>
          <cell r="Z41">
            <v>1139315.8470995075</v>
          </cell>
          <cell r="AA41">
            <v>928085.36</v>
          </cell>
          <cell r="AB41">
            <v>927942.18763340893</v>
          </cell>
          <cell r="AC41">
            <v>974577.3361836446</v>
          </cell>
          <cell r="AD41">
            <v>766848.05426592962</v>
          </cell>
          <cell r="AE41">
            <v>27131.030776663407</v>
          </cell>
          <cell r="AF41">
            <v>20703.851912023511</v>
          </cell>
        </row>
        <row r="45">
          <cell r="S45" t="str">
            <v>LA - Very Low (*)</v>
          </cell>
          <cell r="T45" t="str">
            <v>PPO</v>
          </cell>
          <cell r="U45" t="str">
            <v>L1 (VLo)</v>
          </cell>
          <cell r="V45">
            <v>6771198.700000002</v>
          </cell>
          <cell r="W45">
            <v>7052322.8031208776</v>
          </cell>
          <cell r="X45">
            <v>7423411.6485305456</v>
          </cell>
          <cell r="Y45">
            <v>7788379.2758509377</v>
          </cell>
          <cell r="Z45">
            <v>8164861.4245023187</v>
          </cell>
          <cell r="AA45">
            <v>6771198.7000000011</v>
          </cell>
          <cell r="AB45">
            <v>6771198.700000002</v>
          </cell>
          <cell r="AC45">
            <v>6809504.149748411</v>
          </cell>
          <cell r="AD45">
            <v>5135132.1615513675</v>
          </cell>
          <cell r="AE45">
            <v>3307686.7517687334</v>
          </cell>
          <cell r="AF45">
            <v>3102090.2687939643</v>
          </cell>
        </row>
        <row r="46">
          <cell r="S46" t="str">
            <v>LA - Low (*)</v>
          </cell>
          <cell r="T46" t="str">
            <v>PPO</v>
          </cell>
          <cell r="U46" t="str">
            <v>L1 (Lo)</v>
          </cell>
          <cell r="V46">
            <v>9540070.3300000019</v>
          </cell>
          <cell r="W46">
            <v>9752714.6820794232</v>
          </cell>
          <cell r="X46">
            <v>10172940.492125373</v>
          </cell>
          <cell r="Y46">
            <v>10640950.77742024</v>
          </cell>
          <cell r="Z46">
            <v>11116890.191802753</v>
          </cell>
          <cell r="AA46">
            <v>9540070.3300000019</v>
          </cell>
          <cell r="AB46">
            <v>9540070.3300000019</v>
          </cell>
          <cell r="AC46">
            <v>9671720.9210157618</v>
          </cell>
          <cell r="AD46">
            <v>7619989.7701660339</v>
          </cell>
          <cell r="AE46">
            <v>5306006.4318023287</v>
          </cell>
          <cell r="AF46">
            <v>4277357.6998125901</v>
          </cell>
        </row>
        <row r="47">
          <cell r="S47" t="str">
            <v>LA - Middle (*)</v>
          </cell>
          <cell r="T47" t="str">
            <v>PPO</v>
          </cell>
          <cell r="U47" t="str">
            <v>L1 (Mi)</v>
          </cell>
          <cell r="V47">
            <v>16874462.955145638</v>
          </cell>
          <cell r="W47">
            <v>17304956.495037209</v>
          </cell>
          <cell r="X47">
            <v>18168043.655715525</v>
          </cell>
          <cell r="Y47">
            <v>19070713.188828602</v>
          </cell>
          <cell r="Z47">
            <v>20007606.125705887</v>
          </cell>
          <cell r="AA47">
            <v>16874465.460000005</v>
          </cell>
          <cell r="AB47">
            <v>16874462.955145638</v>
          </cell>
          <cell r="AC47">
            <v>17096986.682250634</v>
          </cell>
          <cell r="AD47">
            <v>13603366.821207933</v>
          </cell>
          <cell r="AE47">
            <v>8948669.8292306382</v>
          </cell>
          <cell r="AF47">
            <v>7965766.0786143532</v>
          </cell>
        </row>
        <row r="48">
          <cell r="S48" t="str">
            <v>LA - High (*)</v>
          </cell>
          <cell r="T48" t="str">
            <v>PPO</v>
          </cell>
          <cell r="U48" t="str">
            <v>L1 (Hi)</v>
          </cell>
          <cell r="V48">
            <v>8060028.1999999974</v>
          </cell>
          <cell r="W48">
            <v>7936213.6185208727</v>
          </cell>
          <cell r="X48">
            <v>8287606.3220914071</v>
          </cell>
          <cell r="Y48">
            <v>8706784.1955014616</v>
          </cell>
          <cell r="Z48">
            <v>9138517.7440975606</v>
          </cell>
          <cell r="AA48">
            <v>8060028.1999999974</v>
          </cell>
          <cell r="AB48">
            <v>8060028.1999999974</v>
          </cell>
          <cell r="AC48">
            <v>7869785.085798217</v>
          </cell>
          <cell r="AD48">
            <v>6633885.3156317556</v>
          </cell>
          <cell r="AE48">
            <v>3094248.5247719856</v>
          </cell>
          <cell r="AF48">
            <v>2829725.0093439589</v>
          </cell>
        </row>
        <row r="49">
          <cell r="S49" t="str">
            <v>LA - Very High (*)</v>
          </cell>
          <cell r="T49" t="str">
            <v>PPO</v>
          </cell>
          <cell r="U49" t="str">
            <v>L1 (VHi)</v>
          </cell>
          <cell r="V49">
            <v>4695931.6100000022</v>
          </cell>
          <cell r="W49">
            <v>4829443.4354564752</v>
          </cell>
          <cell r="X49">
            <v>5055186.9166039769</v>
          </cell>
          <cell r="Y49">
            <v>5305181.0105736079</v>
          </cell>
          <cell r="Z49">
            <v>5559506.1399859153</v>
          </cell>
          <cell r="AA49">
            <v>4695931.6100000022</v>
          </cell>
          <cell r="AB49">
            <v>4695931.6100000022</v>
          </cell>
          <cell r="AC49">
            <v>4794647.3620764706</v>
          </cell>
          <cell r="AD49">
            <v>4242651.1221871125</v>
          </cell>
          <cell r="AE49">
            <v>3164333.9871250386</v>
          </cell>
          <cell r="AF49">
            <v>1856624.4126211191</v>
          </cell>
        </row>
        <row r="50">
          <cell r="S50" t="str">
            <v>Ventura</v>
          </cell>
          <cell r="T50" t="str">
            <v>PPO</v>
          </cell>
          <cell r="U50" t="str">
            <v>L2</v>
          </cell>
          <cell r="V50">
            <v>6082511.9799999995</v>
          </cell>
          <cell r="W50">
            <v>6392050.0210985756</v>
          </cell>
          <cell r="X50">
            <v>6714574.0544268209</v>
          </cell>
          <cell r="Y50">
            <v>7017430.5966117987</v>
          </cell>
          <cell r="Z50">
            <v>7341149.6126144398</v>
          </cell>
          <cell r="AA50">
            <v>6082511.9799999995</v>
          </cell>
          <cell r="AB50">
            <v>6082511.9799999995</v>
          </cell>
          <cell r="AC50">
            <v>6376380.415137602</v>
          </cell>
          <cell r="AD50">
            <v>4482027.1608926449</v>
          </cell>
          <cell r="AE50">
            <v>3656685.7021443532</v>
          </cell>
          <cell r="AF50">
            <v>2773259.1123267147</v>
          </cell>
        </row>
        <row r="51">
          <cell r="S51" t="str">
            <v>Orange</v>
          </cell>
          <cell r="T51" t="str">
            <v>PPO</v>
          </cell>
          <cell r="U51" t="str">
            <v>L3</v>
          </cell>
          <cell r="V51">
            <v>19637869.293535199</v>
          </cell>
          <cell r="W51">
            <v>20339888.668883637</v>
          </cell>
          <cell r="X51">
            <v>21285720.630510662</v>
          </cell>
          <cell r="Y51">
            <v>22316748.945128307</v>
          </cell>
          <cell r="Z51">
            <v>23356764.413606018</v>
          </cell>
          <cell r="AA51">
            <v>19637871.850000013</v>
          </cell>
          <cell r="AB51">
            <v>19637869.293535199</v>
          </cell>
          <cell r="AC51">
            <v>19107672.776609119</v>
          </cell>
          <cell r="AD51">
            <v>14532504.103473563</v>
          </cell>
          <cell r="AE51">
            <v>7902547.2467413954</v>
          </cell>
          <cell r="AF51">
            <v>7002324.1504454277</v>
          </cell>
        </row>
        <row r="52">
          <cell r="S52" t="str">
            <v>San Diego</v>
          </cell>
          <cell r="T52" t="str">
            <v>PPO</v>
          </cell>
          <cell r="U52" t="str">
            <v>L4</v>
          </cell>
          <cell r="V52">
            <v>15799767.809999991</v>
          </cell>
          <cell r="W52">
            <v>16422932.906173028</v>
          </cell>
          <cell r="X52">
            <v>17086161.324748155</v>
          </cell>
          <cell r="Y52">
            <v>17959530.674321551</v>
          </cell>
          <cell r="Z52">
            <v>18783686.323877718</v>
          </cell>
          <cell r="AA52">
            <v>15799767.809999991</v>
          </cell>
          <cell r="AB52">
            <v>15799767.809999991</v>
          </cell>
          <cell r="AC52">
            <v>16401833.550906852</v>
          </cell>
          <cell r="AD52">
            <v>11156562.985293346</v>
          </cell>
          <cell r="AE52">
            <v>8496941.655864479</v>
          </cell>
          <cell r="AF52">
            <v>5089518.5899251699</v>
          </cell>
        </row>
        <row r="53">
          <cell r="S53" t="str">
            <v>San Bernardino</v>
          </cell>
          <cell r="T53" t="str">
            <v>PPO</v>
          </cell>
          <cell r="U53" t="str">
            <v>L5</v>
          </cell>
          <cell r="V53">
            <v>6870267.5800000066</v>
          </cell>
          <cell r="W53">
            <v>7144422.7698117523</v>
          </cell>
          <cell r="X53">
            <v>7558712.9497246984</v>
          </cell>
          <cell r="Y53">
            <v>7926799.700043059</v>
          </cell>
          <cell r="Z53">
            <v>8301051.8084167261</v>
          </cell>
          <cell r="AA53">
            <v>6870267.5800000066</v>
          </cell>
          <cell r="AB53">
            <v>6851204.0700000068</v>
          </cell>
          <cell r="AC53">
            <v>6684534.0590254515</v>
          </cell>
          <cell r="AD53">
            <v>4597005.533862819</v>
          </cell>
          <cell r="AE53">
            <v>3097248.9151520301</v>
          </cell>
          <cell r="AF53">
            <v>2997488.807057858</v>
          </cell>
        </row>
        <row r="54">
          <cell r="S54" t="str">
            <v>Santa Barbara / San Luis Obispo</v>
          </cell>
          <cell r="T54" t="str">
            <v>PPO</v>
          </cell>
          <cell r="U54" t="str">
            <v>L6</v>
          </cell>
          <cell r="V54">
            <v>1719057.4099999995</v>
          </cell>
          <cell r="W54">
            <v>1829057.5861971793</v>
          </cell>
          <cell r="X54">
            <v>1922072.3674652118</v>
          </cell>
          <cell r="Y54">
            <v>2011860.5273168781</v>
          </cell>
          <cell r="Z54">
            <v>2106261.1156836166</v>
          </cell>
          <cell r="AA54">
            <v>1719057.4099999997</v>
          </cell>
          <cell r="AB54">
            <v>1719057.4099999995</v>
          </cell>
          <cell r="AC54">
            <v>1827998.8415424181</v>
          </cell>
          <cell r="AD54">
            <v>1411383.9036608406</v>
          </cell>
          <cell r="AE54">
            <v>880587.99263039383</v>
          </cell>
          <cell r="AF54">
            <v>897028.37918367179</v>
          </cell>
        </row>
        <row r="55">
          <cell r="S55" t="str">
            <v>Riverside</v>
          </cell>
          <cell r="T55" t="str">
            <v>PPO</v>
          </cell>
          <cell r="U55" t="str">
            <v>L7</v>
          </cell>
          <cell r="V55">
            <v>5602871.3199999994</v>
          </cell>
          <cell r="W55">
            <v>5866297.4987437697</v>
          </cell>
          <cell r="X55">
            <v>6206144.3808834469</v>
          </cell>
          <cell r="Y55">
            <v>6532615.4849961381</v>
          </cell>
          <cell r="Z55">
            <v>6867628.8871534634</v>
          </cell>
          <cell r="AA55">
            <v>5602871.3199999984</v>
          </cell>
          <cell r="AB55">
            <v>5551015.6200000001</v>
          </cell>
          <cell r="AC55">
            <v>5611424.9846709119</v>
          </cell>
          <cell r="AD55">
            <v>4271566.3848061627</v>
          </cell>
          <cell r="AE55">
            <v>3344308.9338987782</v>
          </cell>
          <cell r="AF55">
            <v>3060723.4605589439</v>
          </cell>
        </row>
        <row r="56">
          <cell r="S56" t="str">
            <v>San Mateo</v>
          </cell>
          <cell r="T56" t="str">
            <v>PPO</v>
          </cell>
          <cell r="U56" t="str">
            <v>N1</v>
          </cell>
          <cell r="V56">
            <v>7433475.6999999983</v>
          </cell>
          <cell r="W56">
            <v>7776367.3306078194</v>
          </cell>
          <cell r="X56">
            <v>8180908.8954181131</v>
          </cell>
          <cell r="Y56">
            <v>8640472.5919869617</v>
          </cell>
          <cell r="Z56">
            <v>9117741.5291868672</v>
          </cell>
          <cell r="AA56">
            <v>7433475.6999999983</v>
          </cell>
          <cell r="AB56">
            <v>7433475.6999999983</v>
          </cell>
          <cell r="AC56">
            <v>6941750.0025678901</v>
          </cell>
          <cell r="AD56">
            <v>4676127.4125587083</v>
          </cell>
          <cell r="AE56">
            <v>1986514.5955922839</v>
          </cell>
          <cell r="AF56">
            <v>2044973.4302650953</v>
          </cell>
        </row>
        <row r="57">
          <cell r="S57" t="str">
            <v>Alameda</v>
          </cell>
          <cell r="T57" t="str">
            <v>PPO</v>
          </cell>
          <cell r="U57" t="str">
            <v>N2</v>
          </cell>
          <cell r="V57">
            <v>7055968.6199999973</v>
          </cell>
          <cell r="W57">
            <v>7391684.5124112936</v>
          </cell>
          <cell r="X57">
            <v>7765317.0797027647</v>
          </cell>
          <cell r="Y57">
            <v>8158126.239449298</v>
          </cell>
          <cell r="Z57">
            <v>8563064.9819155261</v>
          </cell>
          <cell r="AA57">
            <v>7055968.6199999982</v>
          </cell>
          <cell r="AB57">
            <v>7055968.6199999973</v>
          </cell>
          <cell r="AC57">
            <v>6920093.3347304398</v>
          </cell>
          <cell r="AD57">
            <v>5160414.9479043623</v>
          </cell>
          <cell r="AE57">
            <v>2356804.8259192682</v>
          </cell>
          <cell r="AF57">
            <v>2303543.8106032205</v>
          </cell>
        </row>
        <row r="58">
          <cell r="S58" t="str">
            <v>Contra Costa / Solano</v>
          </cell>
          <cell r="T58" t="str">
            <v>PPO</v>
          </cell>
          <cell r="U58" t="str">
            <v>N3</v>
          </cell>
          <cell r="V58">
            <v>10175650.099999996</v>
          </cell>
          <cell r="W58">
            <v>10711884.085080413</v>
          </cell>
          <cell r="X58">
            <v>11235201.399575399</v>
          </cell>
          <cell r="Y58">
            <v>11786431.847084796</v>
          </cell>
          <cell r="Z58">
            <v>12361471.004149238</v>
          </cell>
          <cell r="AA58">
            <v>10175650.099999996</v>
          </cell>
          <cell r="AB58">
            <v>10175650.099999996</v>
          </cell>
          <cell r="AC58">
            <v>10289220.377867242</v>
          </cell>
          <cell r="AD58">
            <v>8545232.0832691435</v>
          </cell>
          <cell r="AE58">
            <v>2249318.715497545</v>
          </cell>
          <cell r="AF58">
            <v>2309226.1207654811</v>
          </cell>
        </row>
        <row r="59">
          <cell r="S59" t="str">
            <v>Kings / Merced / San Benito / Sonoma</v>
          </cell>
          <cell r="T59" t="str">
            <v>PPO</v>
          </cell>
          <cell r="U59" t="str">
            <v>N4</v>
          </cell>
          <cell r="V59">
            <v>5490448.9699999997</v>
          </cell>
          <cell r="W59">
            <v>5765530.8650371805</v>
          </cell>
          <cell r="X59">
            <v>6057363.9158109864</v>
          </cell>
          <cell r="Y59">
            <v>6369856.2612434356</v>
          </cell>
          <cell r="Z59">
            <v>6693876.5586415669</v>
          </cell>
          <cell r="AA59">
            <v>5490448.9699999997</v>
          </cell>
          <cell r="AB59">
            <v>5490448.9699999997</v>
          </cell>
          <cell r="AC59">
            <v>5578483.9383013016</v>
          </cell>
          <cell r="AD59">
            <v>3774499.9404144422</v>
          </cell>
          <cell r="AE59">
            <v>1580208.9628443632</v>
          </cell>
          <cell r="AF59">
            <v>1306852.85111896</v>
          </cell>
        </row>
        <row r="60">
          <cell r="S60" t="str">
            <v>Marin</v>
          </cell>
          <cell r="T60" t="str">
            <v>PPO</v>
          </cell>
          <cell r="U60" t="str">
            <v>N5</v>
          </cell>
          <cell r="V60">
            <v>4801887.2299999977</v>
          </cell>
          <cell r="W60">
            <v>4958911.4601082578</v>
          </cell>
          <cell r="X60">
            <v>5181650.9682724029</v>
          </cell>
          <cell r="Y60">
            <v>5434248.5166705325</v>
          </cell>
          <cell r="Z60">
            <v>5696697.5477233864</v>
          </cell>
          <cell r="AA60">
            <v>4801887.2299999977</v>
          </cell>
          <cell r="AB60">
            <v>4801887.2299999977</v>
          </cell>
          <cell r="AC60">
            <v>4745301.5897148317</v>
          </cell>
          <cell r="AD60">
            <v>2995771.4399896623</v>
          </cell>
          <cell r="AE60">
            <v>1232414.2820878909</v>
          </cell>
          <cell r="AF60">
            <v>1264232.6169876473</v>
          </cell>
        </row>
        <row r="61">
          <cell r="S61" t="str">
            <v>North Outlying</v>
          </cell>
          <cell r="T61" t="str">
            <v>PPO</v>
          </cell>
          <cell r="U61" t="str">
            <v>N6</v>
          </cell>
          <cell r="V61">
            <v>4195651.9200000009</v>
          </cell>
          <cell r="W61">
            <v>4398266.7577531775</v>
          </cell>
          <cell r="X61">
            <v>4617212.5534668621</v>
          </cell>
          <cell r="Y61">
            <v>4855918.8789699078</v>
          </cell>
          <cell r="Z61">
            <v>5101106.5413893191</v>
          </cell>
          <cell r="AA61">
            <v>4195651.92</v>
          </cell>
          <cell r="AB61">
            <v>4195651.9200000009</v>
          </cell>
          <cell r="AC61">
            <v>4199741.1034656987</v>
          </cell>
          <cell r="AD61">
            <v>1952627.6391817045</v>
          </cell>
          <cell r="AE61">
            <v>1163750.7702242688</v>
          </cell>
          <cell r="AF61">
            <v>1067184.1529055112</v>
          </cell>
        </row>
        <row r="62">
          <cell r="S62" t="str">
            <v>Napa</v>
          </cell>
          <cell r="T62" t="str">
            <v>PPO</v>
          </cell>
          <cell r="U62" t="str">
            <v>N7</v>
          </cell>
          <cell r="V62">
            <v>593176.31000000029</v>
          </cell>
          <cell r="W62">
            <v>614556.00218907301</v>
          </cell>
          <cell r="X62">
            <v>633197.50392076734</v>
          </cell>
          <cell r="Y62">
            <v>663751.65518976841</v>
          </cell>
          <cell r="Z62">
            <v>696069.67158581351</v>
          </cell>
          <cell r="AA62">
            <v>593176.31000000029</v>
          </cell>
          <cell r="AB62">
            <v>593176.31000000029</v>
          </cell>
          <cell r="AC62">
            <v>612505.94938714057</v>
          </cell>
          <cell r="AD62">
            <v>576012.54716241616</v>
          </cell>
          <cell r="AE62">
            <v>295724.93711655954</v>
          </cell>
          <cell r="AF62">
            <v>233173.67166701664</v>
          </cell>
        </row>
        <row r="63">
          <cell r="S63" t="str">
            <v>San Francisco / Santa Cruz</v>
          </cell>
          <cell r="T63" t="str">
            <v>PPO</v>
          </cell>
          <cell r="U63" t="str">
            <v>N8</v>
          </cell>
          <cell r="V63">
            <v>8467194.1400000043</v>
          </cell>
          <cell r="W63">
            <v>8739678.9070649389</v>
          </cell>
          <cell r="X63">
            <v>9232862.8756148405</v>
          </cell>
          <cell r="Y63">
            <v>9708033.0814224258</v>
          </cell>
          <cell r="Z63">
            <v>10199386.78962549</v>
          </cell>
          <cell r="AA63">
            <v>8467194.1400000043</v>
          </cell>
          <cell r="AB63">
            <v>8467194.1400000043</v>
          </cell>
          <cell r="AC63">
            <v>8595380.9751626551</v>
          </cell>
          <cell r="AD63">
            <v>6457921.9352161027</v>
          </cell>
          <cell r="AE63">
            <v>2197357.7440335164</v>
          </cell>
          <cell r="AF63">
            <v>2233938.7325742063</v>
          </cell>
        </row>
        <row r="64">
          <cell r="S64" t="str">
            <v>Santa Clara</v>
          </cell>
          <cell r="T64" t="str">
            <v>PPO</v>
          </cell>
          <cell r="U64" t="str">
            <v>N9</v>
          </cell>
          <cell r="V64">
            <v>16229992.57</v>
          </cell>
          <cell r="W64">
            <v>17008115.153757025</v>
          </cell>
          <cell r="X64">
            <v>17539864.769229021</v>
          </cell>
          <cell r="Y64">
            <v>18454921.851621803</v>
          </cell>
          <cell r="Z64">
            <v>19421666.732179154</v>
          </cell>
          <cell r="AA64">
            <v>16229992.57</v>
          </cell>
          <cell r="AB64">
            <v>16229992.57</v>
          </cell>
          <cell r="AC64">
            <v>15270203.482697075</v>
          </cell>
          <cell r="AD64">
            <v>9271464.8601505253</v>
          </cell>
          <cell r="AE64">
            <v>6418963.1497492669</v>
          </cell>
          <cell r="AF64">
            <v>4825759.06515902</v>
          </cell>
        </row>
        <row r="65">
          <cell r="S65" t="str">
            <v>Placer / Sacramento</v>
          </cell>
          <cell r="T65" t="str">
            <v>PPO</v>
          </cell>
          <cell r="U65" t="str">
            <v>S1</v>
          </cell>
          <cell r="V65">
            <v>14645247.559999995</v>
          </cell>
          <cell r="W65">
            <v>15421647.883825703</v>
          </cell>
          <cell r="X65">
            <v>16332235.312129032</v>
          </cell>
          <cell r="Y65">
            <v>17170955.723680414</v>
          </cell>
          <cell r="Z65">
            <v>18038269.847313475</v>
          </cell>
          <cell r="AA65">
            <v>14645247.559999995</v>
          </cell>
          <cell r="AB65">
            <v>14645247.559999995</v>
          </cell>
          <cell r="AC65">
            <v>15044968.45775551</v>
          </cell>
          <cell r="AD65">
            <v>12637645.030908674</v>
          </cell>
          <cell r="AE65">
            <v>2840795.4449401186</v>
          </cell>
          <cell r="AF65">
            <v>2830971.561880928</v>
          </cell>
        </row>
        <row r="66">
          <cell r="S66" t="str">
            <v>El Dorado / Shasta / Tuolumne</v>
          </cell>
          <cell r="T66" t="str">
            <v>PPO</v>
          </cell>
          <cell r="U66" t="str">
            <v>S2</v>
          </cell>
          <cell r="V66">
            <v>2997003.7400000007</v>
          </cell>
          <cell r="W66">
            <v>3141891.0110614789</v>
          </cell>
          <cell r="X66">
            <v>3259082.4729011613</v>
          </cell>
          <cell r="Y66">
            <v>3426258.207614236</v>
          </cell>
          <cell r="Z66">
            <v>3593680.7270105141</v>
          </cell>
          <cell r="AA66">
            <v>2997003.7400000007</v>
          </cell>
          <cell r="AB66">
            <v>2997003.7400000007</v>
          </cell>
          <cell r="AC66">
            <v>3112514.3339025197</v>
          </cell>
          <cell r="AD66">
            <v>1470879.2658398126</v>
          </cell>
          <cell r="AE66">
            <v>711274.95691604191</v>
          </cell>
          <cell r="AF66">
            <v>744764.05106914311</v>
          </cell>
        </row>
        <row r="67">
          <cell r="S67" t="str">
            <v>Yolo</v>
          </cell>
          <cell r="T67" t="str">
            <v>PPO</v>
          </cell>
          <cell r="U67" t="str">
            <v>S3</v>
          </cell>
          <cell r="V67">
            <v>1865156.6200000006</v>
          </cell>
          <cell r="W67">
            <v>1985893.6043724085</v>
          </cell>
          <cell r="X67">
            <v>2095724.8910406139</v>
          </cell>
          <cell r="Y67">
            <v>2205601.4091934771</v>
          </cell>
          <cell r="Z67">
            <v>2320957.5762151689</v>
          </cell>
          <cell r="AA67">
            <v>1865156.6200000006</v>
          </cell>
          <cell r="AB67">
            <v>1865156.6200000006</v>
          </cell>
          <cell r="AC67">
            <v>1977971.7050236163</v>
          </cell>
          <cell r="AD67">
            <v>1504419.8082098996</v>
          </cell>
          <cell r="AE67">
            <v>360701.48587406951</v>
          </cell>
          <cell r="AF67">
            <v>340347.32461401518</v>
          </cell>
        </row>
        <row r="68">
          <cell r="S68" t="str">
            <v>Kern</v>
          </cell>
          <cell r="T68" t="str">
            <v>PPO</v>
          </cell>
          <cell r="U68" t="str">
            <v>S4</v>
          </cell>
          <cell r="V68">
            <v>2900294.7700000019</v>
          </cell>
          <cell r="W68">
            <v>3050158.8359414777</v>
          </cell>
          <cell r="X68">
            <v>3231003.6331626251</v>
          </cell>
          <cell r="Y68">
            <v>3384595.6483639372</v>
          </cell>
          <cell r="Z68">
            <v>3542406.1495457594</v>
          </cell>
          <cell r="AA68">
            <v>2900294.7700000019</v>
          </cell>
          <cell r="AB68">
            <v>2900294.7700000019</v>
          </cell>
          <cell r="AC68">
            <v>3001113.1272033546</v>
          </cell>
          <cell r="AD68">
            <v>1720411.0281576358</v>
          </cell>
          <cell r="AE68">
            <v>1108560.1564332938</v>
          </cell>
          <cell r="AF68">
            <v>974215.82497255225</v>
          </cell>
        </row>
        <row r="69">
          <cell r="S69" t="str">
            <v>Central Valley Outlying</v>
          </cell>
          <cell r="T69" t="str">
            <v>PPO</v>
          </cell>
          <cell r="U69" t="str">
            <v>S5</v>
          </cell>
          <cell r="V69">
            <v>6083526.0099999988</v>
          </cell>
          <cell r="W69">
            <v>6303717.7592570418</v>
          </cell>
          <cell r="X69">
            <v>6572859.7033486264</v>
          </cell>
          <cell r="Y69">
            <v>6922375.3020235905</v>
          </cell>
          <cell r="Z69">
            <v>7284665.0255019441</v>
          </cell>
          <cell r="AA69">
            <v>6083526.0099999988</v>
          </cell>
          <cell r="AB69">
            <v>6083526.0099999988</v>
          </cell>
          <cell r="AC69">
            <v>6158218.0376160415</v>
          </cell>
          <cell r="AD69">
            <v>4111859.7048379192</v>
          </cell>
          <cell r="AE69">
            <v>1250861.8415677331</v>
          </cell>
          <cell r="AF69">
            <v>1307824.9323348308</v>
          </cell>
        </row>
        <row r="70">
          <cell r="S70" t="str">
            <v>San Joaquin</v>
          </cell>
          <cell r="T70" t="str">
            <v>PPO</v>
          </cell>
          <cell r="U70" t="str">
            <v>S6</v>
          </cell>
          <cell r="V70">
            <v>1096650.8199999998</v>
          </cell>
          <cell r="W70">
            <v>1131270.8968439994</v>
          </cell>
          <cell r="X70">
            <v>1159273.0793199954</v>
          </cell>
          <cell r="Y70">
            <v>1215317.6504050635</v>
          </cell>
          <cell r="Z70">
            <v>1273599.0057625072</v>
          </cell>
          <cell r="AA70">
            <v>1096650.8199999998</v>
          </cell>
          <cell r="AB70">
            <v>1096650.8199999998</v>
          </cell>
          <cell r="AC70">
            <v>1100662.4398271355</v>
          </cell>
          <cell r="AD70">
            <v>803934.04636135639</v>
          </cell>
          <cell r="AE70">
            <v>274509.15817911836</v>
          </cell>
          <cell r="AF70">
            <v>285339.67687625159</v>
          </cell>
        </row>
        <row r="71">
          <cell r="S71" t="str">
            <v>Butte / Nevada</v>
          </cell>
          <cell r="T71" t="str">
            <v>PPO</v>
          </cell>
          <cell r="U71" t="str">
            <v>S7</v>
          </cell>
          <cell r="V71">
            <v>7304907.2199999997</v>
          </cell>
          <cell r="W71">
            <v>7664690.1626232732</v>
          </cell>
          <cell r="X71">
            <v>8076389.9678906472</v>
          </cell>
          <cell r="Y71">
            <v>8459663.9722547308</v>
          </cell>
          <cell r="Z71">
            <v>8858840.5056985412</v>
          </cell>
          <cell r="AA71">
            <v>7304907.2199999997</v>
          </cell>
          <cell r="AB71">
            <v>7304907.2199999997</v>
          </cell>
          <cell r="AC71">
            <v>7328965.5163021442</v>
          </cell>
          <cell r="AD71">
            <v>3969100.9080831376</v>
          </cell>
          <cell r="AE71">
            <v>2249613.3553935308</v>
          </cell>
          <cell r="AF71">
            <v>2101304.0578028276</v>
          </cell>
        </row>
        <row r="72">
          <cell r="S72" t="str">
            <v>Stanislaus</v>
          </cell>
          <cell r="T72" t="str">
            <v>PPO</v>
          </cell>
          <cell r="U72" t="str">
            <v>S8</v>
          </cell>
          <cell r="V72">
            <v>1461617.45</v>
          </cell>
          <cell r="W72">
            <v>1532078.0270635397</v>
          </cell>
          <cell r="X72">
            <v>1615870.4733343855</v>
          </cell>
          <cell r="Y72">
            <v>1702962.6847600054</v>
          </cell>
          <cell r="Z72">
            <v>1794897.1191770968</v>
          </cell>
          <cell r="AA72">
            <v>1461617.45</v>
          </cell>
          <cell r="AB72">
            <v>1461617.45</v>
          </cell>
          <cell r="AC72">
            <v>1368337.207381072</v>
          </cell>
          <cell r="AD72">
            <v>814711.68549697497</v>
          </cell>
          <cell r="AE72">
            <v>230652.53192171783</v>
          </cell>
          <cell r="AF72">
            <v>241395.16943969781</v>
          </cell>
        </row>
        <row r="73">
          <cell r="S73" t="str">
            <v>Fresno / Tulare</v>
          </cell>
          <cell r="T73" t="str">
            <v>PPO</v>
          </cell>
          <cell r="U73" t="str">
            <v>S9</v>
          </cell>
          <cell r="V73">
            <v>1220674.3499999999</v>
          </cell>
          <cell r="W73">
            <v>1253532.4247401629</v>
          </cell>
          <cell r="X73">
            <v>1274754.5552603099</v>
          </cell>
          <cell r="Y73">
            <v>1336529.3700313051</v>
          </cell>
          <cell r="Z73">
            <v>1399576.6865638164</v>
          </cell>
          <cell r="AA73">
            <v>1220674.3500000001</v>
          </cell>
          <cell r="AB73">
            <v>1220674.3499999999</v>
          </cell>
          <cell r="AC73">
            <v>1225388.1512031886</v>
          </cell>
          <cell r="AD73">
            <v>906546.76917407289</v>
          </cell>
          <cell r="AE73">
            <v>446685.1830285833</v>
          </cell>
          <cell r="AF73">
            <v>465966.40769720887</v>
          </cell>
        </row>
        <row r="74">
          <cell r="S74" t="str">
            <v>Out-of-State</v>
          </cell>
          <cell r="T74" t="str">
            <v>PPO</v>
          </cell>
          <cell r="U74" t="str">
            <v>OOS</v>
          </cell>
          <cell r="V74">
            <v>57564208.077630796</v>
          </cell>
          <cell r="W74">
            <v>60796590.898507535</v>
          </cell>
          <cell r="X74">
            <v>64311349.526916698</v>
          </cell>
          <cell r="Y74">
            <v>68062919.414121598</v>
          </cell>
          <cell r="Z74">
            <v>72062606.509145424</v>
          </cell>
          <cell r="AA74">
            <v>57564656.830000058</v>
          </cell>
          <cell r="AB74">
            <v>57564208.077630796</v>
          </cell>
          <cell r="AC74">
            <v>60628526.859567858</v>
          </cell>
          <cell r="AD74">
            <v>37122676.142719708</v>
          </cell>
          <cell r="AE74">
            <v>33793082.575521708</v>
          </cell>
          <cell r="AF74">
            <v>34744961.554402664</v>
          </cell>
        </row>
        <row r="75">
          <cell r="T75" t="str">
            <v>n/a</v>
          </cell>
          <cell r="U75" t="str">
            <v>n/a</v>
          </cell>
          <cell r="V75">
            <v>4624110729.4152946</v>
          </cell>
          <cell r="W75">
            <v>4712783026.8708611</v>
          </cell>
          <cell r="X75">
            <v>4804048355.080411</v>
          </cell>
          <cell r="Y75">
            <v>4908372693.7996807</v>
          </cell>
          <cell r="Z75">
            <v>5016970454.1427088</v>
          </cell>
          <cell r="AA75">
            <v>4631157654.3400002</v>
          </cell>
          <cell r="AB75">
            <v>4615501249.4144611</v>
          </cell>
          <cell r="AC75">
            <v>4560917869.7522964</v>
          </cell>
          <cell r="AD75">
            <v>2752309569.2437119</v>
          </cell>
          <cell r="AE75">
            <v>1244241905.186615</v>
          </cell>
          <cell r="AF75">
            <v>711361473.71075368</v>
          </cell>
        </row>
        <row r="76">
          <cell r="T76" t="str">
            <v>Not Midmarket</v>
          </cell>
          <cell r="U76" t="str">
            <v>Not Midmarket</v>
          </cell>
          <cell r="V76">
            <v>1375111100.1450071</v>
          </cell>
          <cell r="W76">
            <v>1447281142.4761202</v>
          </cell>
          <cell r="X76">
            <v>1520181731.6491325</v>
          </cell>
          <cell r="Y76">
            <v>1594312025.917393</v>
          </cell>
          <cell r="Z76">
            <v>1672480259.2193735</v>
          </cell>
          <cell r="AA76">
            <v>1378644655.9300001</v>
          </cell>
          <cell r="AB76">
            <v>1371960681.5950072</v>
          </cell>
          <cell r="AC76">
            <v>1414645670.6884108</v>
          </cell>
          <cell r="AD76">
            <v>944871616.86054265</v>
          </cell>
          <cell r="AE76">
            <v>346675563.7788263</v>
          </cell>
          <cell r="AF76">
            <v>163559150.22849679</v>
          </cell>
        </row>
        <row r="78">
          <cell r="S78" t="str">
            <v>Portland</v>
          </cell>
          <cell r="T78" t="str">
            <v>HMO-O/PPO-O</v>
          </cell>
          <cell r="U78" t="str">
            <v>O1</v>
          </cell>
          <cell r="V78">
            <v>36801105.897610649</v>
          </cell>
          <cell r="W78">
            <v>38597726.619763844</v>
          </cell>
          <cell r="X78">
            <v>40031163.995499887</v>
          </cell>
          <cell r="Y78">
            <v>41586150.079501502</v>
          </cell>
          <cell r="Z78">
            <v>43437508.564343117</v>
          </cell>
          <cell r="AA78">
            <v>36813962.209999986</v>
          </cell>
          <cell r="AB78">
            <v>36801105.897610649</v>
          </cell>
          <cell r="AC78">
            <v>38597726.619763844</v>
          </cell>
          <cell r="AD78">
            <v>30779966.292248622</v>
          </cell>
          <cell r="AE78">
            <v>21437113.302140329</v>
          </cell>
          <cell r="AF78">
            <v>16893569.372767244</v>
          </cell>
        </row>
        <row r="79">
          <cell r="S79" t="str">
            <v>Eugene</v>
          </cell>
          <cell r="T79" t="str">
            <v>HMO-O/PPO-O</v>
          </cell>
          <cell r="U79" t="str">
            <v>O2</v>
          </cell>
          <cell r="V79">
            <v>10518306.417264014</v>
          </cell>
          <cell r="W79">
            <v>10931409.808589961</v>
          </cell>
          <cell r="X79">
            <v>11409815.902834659</v>
          </cell>
          <cell r="Y79">
            <v>11945235.895979254</v>
          </cell>
          <cell r="Z79">
            <v>12508379.712798377</v>
          </cell>
          <cell r="AA79">
            <v>10518528.680000003</v>
          </cell>
          <cell r="AB79">
            <v>10518306.417264014</v>
          </cell>
          <cell r="AC79">
            <v>10931409.808589961</v>
          </cell>
          <cell r="AD79">
            <v>6116890.3426803518</v>
          </cell>
          <cell r="AE79">
            <v>1969707.0180495151</v>
          </cell>
          <cell r="AF79">
            <v>1984001.6752562849</v>
          </cell>
        </row>
        <row r="80">
          <cell r="S80" t="str">
            <v>Salem</v>
          </cell>
          <cell r="T80" t="str">
            <v>HMO-O/PPO-O</v>
          </cell>
          <cell r="U80" t="str">
            <v>O3</v>
          </cell>
          <cell r="V80">
            <v>6828563.5129870921</v>
          </cell>
          <cell r="W80">
            <v>7066158.2680451944</v>
          </cell>
          <cell r="X80">
            <v>7375716.006962005</v>
          </cell>
          <cell r="Y80">
            <v>7793212.491907374</v>
          </cell>
          <cell r="Z80">
            <v>8250594.9178314004</v>
          </cell>
          <cell r="AA80">
            <v>6829143.8599999938</v>
          </cell>
          <cell r="AB80">
            <v>6828563.5129870921</v>
          </cell>
          <cell r="AC80">
            <v>7066158.2680451944</v>
          </cell>
          <cell r="AD80">
            <v>5401584.5299089011</v>
          </cell>
          <cell r="AE80">
            <v>1624749.159864363</v>
          </cell>
          <cell r="AF80">
            <v>1467806.1293999753</v>
          </cell>
        </row>
        <row r="81">
          <cell r="S81" t="str">
            <v>Bend</v>
          </cell>
          <cell r="T81" t="str">
            <v>HMO-O/PPO-O</v>
          </cell>
          <cell r="U81" t="str">
            <v>O4</v>
          </cell>
          <cell r="V81">
            <v>1854773.6480204458</v>
          </cell>
          <cell r="W81">
            <v>1967740.194885721</v>
          </cell>
          <cell r="X81">
            <v>2072368.9642768723</v>
          </cell>
          <cell r="Y81">
            <v>2180484.1493623708</v>
          </cell>
          <cell r="Z81">
            <v>2296583.18483024</v>
          </cell>
          <cell r="AA81">
            <v>1855941.7099999986</v>
          </cell>
          <cell r="AB81">
            <v>1854773.6480204458</v>
          </cell>
          <cell r="AC81">
            <v>1967740.194885721</v>
          </cell>
          <cell r="AD81">
            <v>767182.86260839796</v>
          </cell>
          <cell r="AE81">
            <v>513255.61496769922</v>
          </cell>
          <cell r="AF81">
            <v>487887.09065976756</v>
          </cell>
        </row>
        <row r="82">
          <cell r="S82" t="str">
            <v>Coast</v>
          </cell>
          <cell r="T82" t="str">
            <v>HMO-O/PPO-O</v>
          </cell>
          <cell r="U82" t="str">
            <v>O5</v>
          </cell>
          <cell r="V82">
            <v>2843578.8049324001</v>
          </cell>
          <cell r="W82">
            <v>2977308.1237595463</v>
          </cell>
          <cell r="X82">
            <v>3123833.1134157307</v>
          </cell>
          <cell r="Y82">
            <v>3275542.9897805345</v>
          </cell>
          <cell r="Z82">
            <v>3442123.6383366557</v>
          </cell>
          <cell r="AA82">
            <v>2843598.4200000004</v>
          </cell>
          <cell r="AB82">
            <v>2843578.8049324001</v>
          </cell>
          <cell r="AC82">
            <v>2977308.1237595463</v>
          </cell>
          <cell r="AD82">
            <v>1786698.1496989145</v>
          </cell>
          <cell r="AE82">
            <v>1456619.2169329741</v>
          </cell>
          <cell r="AF82">
            <v>1298527.685786868</v>
          </cell>
        </row>
        <row r="83">
          <cell r="S83" t="str">
            <v>Rural</v>
          </cell>
          <cell r="T83" t="str">
            <v>HMO-O/PPO-O</v>
          </cell>
          <cell r="U83" t="str">
            <v>O6</v>
          </cell>
          <cell r="V83">
            <v>3928445.4002814488</v>
          </cell>
          <cell r="W83">
            <v>4136870.7428730959</v>
          </cell>
          <cell r="X83">
            <v>4337340.803151112</v>
          </cell>
          <cell r="Y83">
            <v>4555476.5209798738</v>
          </cell>
          <cell r="Z83">
            <v>4797114.3022499559</v>
          </cell>
          <cell r="AA83">
            <v>3928847.1500000018</v>
          </cell>
          <cell r="AB83">
            <v>3928445.4002814488</v>
          </cell>
          <cell r="AC83">
            <v>4136870.7428730959</v>
          </cell>
          <cell r="AD83">
            <v>2657686.3106230702</v>
          </cell>
          <cell r="AE83">
            <v>2224226.9514157181</v>
          </cell>
          <cell r="AF83">
            <v>2102530.5226668664</v>
          </cell>
        </row>
        <row r="84">
          <cell r="S84" t="str">
            <v>Southwest</v>
          </cell>
          <cell r="T84" t="str">
            <v>HMO-O/PPO-O</v>
          </cell>
          <cell r="U84" t="str">
            <v>O7</v>
          </cell>
          <cell r="V84">
            <v>3500809.221746135</v>
          </cell>
          <cell r="W84">
            <v>3656145.4026529011</v>
          </cell>
          <cell r="X84">
            <v>3832438.7546274038</v>
          </cell>
          <cell r="Y84">
            <v>4016326.6952237384</v>
          </cell>
          <cell r="Z84">
            <v>4208124.2852799511</v>
          </cell>
          <cell r="AA84">
            <v>3500867.4099999992</v>
          </cell>
          <cell r="AB84">
            <v>3500809.221746135</v>
          </cell>
          <cell r="AC84">
            <v>3653777.4399196762</v>
          </cell>
          <cell r="AD84">
            <v>2401307.90017635</v>
          </cell>
          <cell r="AE84">
            <v>272848.71732298401</v>
          </cell>
          <cell r="AF84">
            <v>280772.27514295722</v>
          </cell>
        </row>
        <row r="85">
          <cell r="S85" t="str">
            <v>Sea - Tac</v>
          </cell>
          <cell r="T85" t="str">
            <v>HMO-O/PPO-O</v>
          </cell>
          <cell r="U85" t="str">
            <v>W1</v>
          </cell>
          <cell r="V85">
            <v>3944556.4347403408</v>
          </cell>
          <cell r="W85">
            <v>4132087.1261188108</v>
          </cell>
          <cell r="X85">
            <v>4336767.0561048212</v>
          </cell>
          <cell r="Y85">
            <v>4561864.4145841515</v>
          </cell>
          <cell r="Z85">
            <v>4795621.5331415525</v>
          </cell>
          <cell r="AA85">
            <v>3944633.439999999</v>
          </cell>
          <cell r="AB85">
            <v>3944556.4347403408</v>
          </cell>
          <cell r="AC85">
            <v>4131340.7528295959</v>
          </cell>
          <cell r="AD85">
            <v>2654298.643217166</v>
          </cell>
          <cell r="AE85">
            <v>1675280.557963416</v>
          </cell>
          <cell r="AF85">
            <v>1728764.0392351355</v>
          </cell>
        </row>
        <row r="86">
          <cell r="S86" t="str">
            <v>Puget Sound</v>
          </cell>
          <cell r="T86" t="str">
            <v>HMO-O/PPO-O</v>
          </cell>
          <cell r="U86" t="str">
            <v>W2</v>
          </cell>
          <cell r="V86">
            <v>6349240.784690774</v>
          </cell>
          <cell r="W86">
            <v>6666865.6564063635</v>
          </cell>
          <cell r="X86">
            <v>7016032.918048474</v>
          </cell>
          <cell r="Y86">
            <v>7393611.1288537811</v>
          </cell>
          <cell r="Z86">
            <v>7791699.6217146292</v>
          </cell>
          <cell r="AA86">
            <v>6349347.7100000037</v>
          </cell>
          <cell r="AB86">
            <v>6349240.784690774</v>
          </cell>
          <cell r="AC86">
            <v>6666865.6564063635</v>
          </cell>
          <cell r="AD86">
            <v>3793450.8831004691</v>
          </cell>
          <cell r="AE86">
            <v>2477436.1164279594</v>
          </cell>
          <cell r="AF86">
            <v>2559796.5601075436</v>
          </cell>
        </row>
        <row r="87">
          <cell r="S87" t="str">
            <v>Olympia / Thurston</v>
          </cell>
          <cell r="T87" t="str">
            <v>HMO-O/PPO-O</v>
          </cell>
          <cell r="U87" t="str">
            <v>W3</v>
          </cell>
          <cell r="V87">
            <v>618707.96461465256</v>
          </cell>
          <cell r="W87">
            <v>645586.15201242757</v>
          </cell>
          <cell r="X87">
            <v>674545.94069798081</v>
          </cell>
          <cell r="Y87">
            <v>705787.90010823216</v>
          </cell>
          <cell r="Z87">
            <v>738693.65732848935</v>
          </cell>
          <cell r="AA87">
            <v>618718.80999999982</v>
          </cell>
          <cell r="AB87">
            <v>618707.96461465256</v>
          </cell>
          <cell r="AC87">
            <v>645586.15201242757</v>
          </cell>
          <cell r="AD87">
            <v>450135.5558336344</v>
          </cell>
          <cell r="AE87">
            <v>299198.48270294047</v>
          </cell>
          <cell r="AF87">
            <v>298766.15124527144</v>
          </cell>
        </row>
        <row r="88">
          <cell r="S88" t="str">
            <v>Coast</v>
          </cell>
          <cell r="T88" t="str">
            <v>HMO-O/PPO-O</v>
          </cell>
          <cell r="U88" t="str">
            <v>W4</v>
          </cell>
          <cell r="V88">
            <v>4061396.1818162692</v>
          </cell>
          <cell r="W88">
            <v>4277622.994471414</v>
          </cell>
          <cell r="X88">
            <v>4518362.8619359136</v>
          </cell>
          <cell r="Y88">
            <v>4778301.1686395258</v>
          </cell>
          <cell r="Z88">
            <v>5050813.2744966885</v>
          </cell>
          <cell r="AA88">
            <v>4061442.2499999991</v>
          </cell>
          <cell r="AB88">
            <v>4061396.1818162692</v>
          </cell>
          <cell r="AC88">
            <v>4277622.994471414</v>
          </cell>
          <cell r="AD88">
            <v>2114618.9360351739</v>
          </cell>
          <cell r="AE88">
            <v>1607924.1997525827</v>
          </cell>
          <cell r="AF88">
            <v>1672664.535784161</v>
          </cell>
        </row>
        <row r="89">
          <cell r="S89" t="str">
            <v>Southwest</v>
          </cell>
          <cell r="T89" t="str">
            <v>HMO-O/PPO-O</v>
          </cell>
          <cell r="U89" t="str">
            <v>W5</v>
          </cell>
          <cell r="V89">
            <v>6395542.3962371871</v>
          </cell>
          <cell r="W89">
            <v>6736992.1046784315</v>
          </cell>
          <cell r="X89">
            <v>6949841.0348392213</v>
          </cell>
          <cell r="Y89">
            <v>7235951.5991867371</v>
          </cell>
          <cell r="Z89">
            <v>7546188.6247191755</v>
          </cell>
          <cell r="AA89">
            <v>6389500.4000000013</v>
          </cell>
          <cell r="AB89">
            <v>6395542.3962371871</v>
          </cell>
          <cell r="AC89">
            <v>6736992.1046784315</v>
          </cell>
          <cell r="AD89">
            <v>5559363.8836345151</v>
          </cell>
          <cell r="AE89">
            <v>3315432.7641355046</v>
          </cell>
          <cell r="AF89">
            <v>1938774.5477859334</v>
          </cell>
        </row>
        <row r="90">
          <cell r="S90" t="str">
            <v>Cowlitz / Wahkiakum</v>
          </cell>
          <cell r="T90" t="str">
            <v>HMO-O/PPO-O</v>
          </cell>
          <cell r="U90" t="str">
            <v>W6</v>
          </cell>
          <cell r="V90">
            <v>317121.14510140981</v>
          </cell>
          <cell r="W90">
            <v>330463.98488358728</v>
          </cell>
          <cell r="X90">
            <v>357990.99023865431</v>
          </cell>
          <cell r="Y90">
            <v>377073.68450743554</v>
          </cell>
          <cell r="Z90">
            <v>395800.68751077127</v>
          </cell>
          <cell r="AA90">
            <v>317113.56</v>
          </cell>
          <cell r="AB90">
            <v>317121.14510140981</v>
          </cell>
          <cell r="AC90">
            <v>330463.98488358728</v>
          </cell>
          <cell r="AD90">
            <v>206379.70432711075</v>
          </cell>
          <cell r="AE90">
            <v>165448.23975592284</v>
          </cell>
          <cell r="AF90">
            <v>148651.40818077346</v>
          </cell>
        </row>
        <row r="91">
          <cell r="S91" t="str">
            <v>South Central</v>
          </cell>
          <cell r="T91" t="str">
            <v>HMO-O/PPO-O</v>
          </cell>
          <cell r="U91" t="str">
            <v>W7</v>
          </cell>
          <cell r="V91">
            <v>1651099.5519455355</v>
          </cell>
          <cell r="W91">
            <v>1733566.7073533509</v>
          </cell>
          <cell r="X91">
            <v>1826961.16198906</v>
          </cell>
          <cell r="Y91">
            <v>1925578.1137091485</v>
          </cell>
          <cell r="Z91">
            <v>2030194.7181203063</v>
          </cell>
          <cell r="AA91">
            <v>1651130.5200000003</v>
          </cell>
          <cell r="AB91">
            <v>1651099.5519455355</v>
          </cell>
          <cell r="AC91">
            <v>1733566.7073533509</v>
          </cell>
          <cell r="AD91">
            <v>849052.84887345636</v>
          </cell>
          <cell r="AE91">
            <v>658636.24050659221</v>
          </cell>
          <cell r="AF91">
            <v>680635.53352470894</v>
          </cell>
        </row>
        <row r="92">
          <cell r="S92" t="str">
            <v>Tri-Cities</v>
          </cell>
          <cell r="T92" t="str">
            <v>HMO-O/PPO-O</v>
          </cell>
          <cell r="U92" t="str">
            <v>W8</v>
          </cell>
          <cell r="V92">
            <v>3551471.5125309224</v>
          </cell>
          <cell r="W92">
            <v>3733790.2275262261</v>
          </cell>
          <cell r="X92">
            <v>3939291.0547000635</v>
          </cell>
          <cell r="Y92">
            <v>4154464.5141133578</v>
          </cell>
          <cell r="Z92">
            <v>4382196.4203216927</v>
          </cell>
          <cell r="AA92">
            <v>3551529.67</v>
          </cell>
          <cell r="AB92">
            <v>3551471.5125309224</v>
          </cell>
          <cell r="AC92">
            <v>3733790.2275262261</v>
          </cell>
          <cell r="AD92">
            <v>1488600.953558651</v>
          </cell>
          <cell r="AE92">
            <v>1342589.2277240867</v>
          </cell>
          <cell r="AF92">
            <v>1387324.2647527561</v>
          </cell>
        </row>
        <row r="93">
          <cell r="S93" t="str">
            <v>Columbia / Walla Walla</v>
          </cell>
          <cell r="T93" t="str">
            <v>HMO-O/PPO-O</v>
          </cell>
          <cell r="U93" t="str">
            <v>W9</v>
          </cell>
          <cell r="V93">
            <v>191223.12388201707</v>
          </cell>
          <cell r="W93">
            <v>201222.4466160257</v>
          </cell>
          <cell r="X93">
            <v>212608.80259382841</v>
          </cell>
          <cell r="Y93">
            <v>224670.18539763891</v>
          </cell>
          <cell r="Z93">
            <v>237467.91255873226</v>
          </cell>
          <cell r="AA93">
            <v>191227.19999999998</v>
          </cell>
          <cell r="AB93">
            <v>191223.12388201707</v>
          </cell>
          <cell r="AC93">
            <v>201222.4466160257</v>
          </cell>
          <cell r="AD93">
            <v>63753.821942856172</v>
          </cell>
          <cell r="AE93">
            <v>64402.592017837458</v>
          </cell>
          <cell r="AF93">
            <v>66561.499696524494</v>
          </cell>
        </row>
        <row r="94">
          <cell r="S94" t="str">
            <v>Spokane</v>
          </cell>
          <cell r="T94" t="str">
            <v>HMO-O/PPO-O</v>
          </cell>
          <cell r="U94" t="str">
            <v>W10</v>
          </cell>
          <cell r="V94">
            <v>261103.02162174121</v>
          </cell>
          <cell r="W94">
            <v>272417.71205151675</v>
          </cell>
          <cell r="X94">
            <v>284621.18658065994</v>
          </cell>
          <cell r="Y94">
            <v>297608.3479160117</v>
          </cell>
          <cell r="Z94">
            <v>311285.39310137951</v>
          </cell>
          <cell r="AA94">
            <v>261049.41</v>
          </cell>
          <cell r="AB94">
            <v>261103.02162174121</v>
          </cell>
          <cell r="AC94">
            <v>272417.71205151675</v>
          </cell>
          <cell r="AD94">
            <v>157830.83214021561</v>
          </cell>
          <cell r="AE94">
            <v>135141.60835976919</v>
          </cell>
          <cell r="AF94">
            <v>138720.153906391</v>
          </cell>
        </row>
        <row r="95">
          <cell r="S95" t="str">
            <v>Central</v>
          </cell>
          <cell r="T95" t="str">
            <v>HMO-O/PPO-O</v>
          </cell>
          <cell r="U95" t="str">
            <v>W11</v>
          </cell>
          <cell r="V95">
            <v>440427.37139754667</v>
          </cell>
          <cell r="W95">
            <v>464437.82574861572</v>
          </cell>
          <cell r="X95">
            <v>490722.66685262788</v>
          </cell>
          <cell r="Y95">
            <v>518546.98778346332</v>
          </cell>
          <cell r="Z95">
            <v>548027.47570880491</v>
          </cell>
          <cell r="AA95">
            <v>440437.44999999995</v>
          </cell>
          <cell r="AB95">
            <v>440427.37139754667</v>
          </cell>
          <cell r="AC95">
            <v>464437.82574861572</v>
          </cell>
          <cell r="AD95">
            <v>294007.91081199597</v>
          </cell>
          <cell r="AE95">
            <v>308565.61494988215</v>
          </cell>
          <cell r="AF95">
            <v>324726.26137146726</v>
          </cell>
        </row>
        <row r="96">
          <cell r="S96" t="str">
            <v>Bellingham / Whatcom</v>
          </cell>
          <cell r="T96" t="str">
            <v>HMO-O/PPO-O</v>
          </cell>
          <cell r="U96" t="str">
            <v>W12</v>
          </cell>
          <cell r="V96">
            <v>304965.37352045672</v>
          </cell>
          <cell r="W96">
            <v>319359.22682470403</v>
          </cell>
          <cell r="X96">
            <v>337061.06473322888</v>
          </cell>
          <cell r="Y96">
            <v>354666.26996513305</v>
          </cell>
          <cell r="Z96">
            <v>373257.29082629847</v>
          </cell>
          <cell r="AA96">
            <v>304972.07</v>
          </cell>
          <cell r="AB96">
            <v>304965.37352045672</v>
          </cell>
          <cell r="AC96">
            <v>319359.22682470403</v>
          </cell>
          <cell r="AD96">
            <v>114568.53882151403</v>
          </cell>
          <cell r="AE96">
            <v>112644.39716306649</v>
          </cell>
          <cell r="AF96">
            <v>116612.14362052707</v>
          </cell>
        </row>
        <row r="97">
          <cell r="S97" t="str">
            <v>San Juan / Skagit</v>
          </cell>
          <cell r="T97" t="str">
            <v>HMO-O/PPO-O</v>
          </cell>
          <cell r="U97" t="str">
            <v>W13</v>
          </cell>
          <cell r="V97">
            <v>354711.51764034259</v>
          </cell>
          <cell r="W97">
            <v>370425.54625202302</v>
          </cell>
          <cell r="X97">
            <v>390525.32380630361</v>
          </cell>
          <cell r="Y97">
            <v>409437.61231251236</v>
          </cell>
          <cell r="Z97">
            <v>429429.38777027006</v>
          </cell>
          <cell r="AA97">
            <v>354716.54000000015</v>
          </cell>
          <cell r="AB97">
            <v>354711.51764034259</v>
          </cell>
          <cell r="AC97">
            <v>370425.54625202302</v>
          </cell>
          <cell r="AD97">
            <v>156662.75539936329</v>
          </cell>
          <cell r="AE97">
            <v>155359.05573122684</v>
          </cell>
          <cell r="AF97">
            <v>160832.7890143487</v>
          </cell>
        </row>
        <row r="98">
          <cell r="S98" t="str">
            <v>Out-of-State</v>
          </cell>
          <cell r="T98" t="str">
            <v>HMO-O/PPO-O</v>
          </cell>
          <cell r="U98" t="str">
            <v>OOS</v>
          </cell>
          <cell r="V98">
            <v>4208361.1783821993</v>
          </cell>
          <cell r="W98">
            <v>4431416.2381779803</v>
          </cell>
          <cell r="X98">
            <v>4655441.9060918409</v>
          </cell>
          <cell r="Y98">
            <v>4912294.8451290121</v>
          </cell>
          <cell r="Z98">
            <v>5183801.6542132013</v>
          </cell>
          <cell r="AA98">
            <v>4208417.9100000011</v>
          </cell>
          <cell r="AB98">
            <v>4208361.1783821993</v>
          </cell>
          <cell r="AC98">
            <v>4366371.6373048471</v>
          </cell>
          <cell r="AD98">
            <v>2589101.8533647167</v>
          </cell>
          <cell r="AE98">
            <v>2126228.4187152064</v>
          </cell>
          <cell r="AF98">
            <v>2114049.7208572468</v>
          </cell>
        </row>
        <row r="99">
          <cell r="T99" t="str">
            <v>n/a</v>
          </cell>
          <cell r="U99" t="str">
            <v>n/a</v>
          </cell>
          <cell r="V99">
            <v>33493167.336285554</v>
          </cell>
          <cell r="W99">
            <v>35101137.88302882</v>
          </cell>
          <cell r="X99">
            <v>36572452.126171991</v>
          </cell>
          <cell r="Y99">
            <v>38131465.352754638</v>
          </cell>
          <cell r="Z99">
            <v>39925547.465577006</v>
          </cell>
          <cell r="AA99">
            <v>33502142.839999992</v>
          </cell>
          <cell r="AB99">
            <v>33493167.336285554</v>
          </cell>
          <cell r="AC99">
            <v>35101013.437763005</v>
          </cell>
          <cell r="AD99">
            <v>27136913.716615044</v>
          </cell>
          <cell r="AE99">
            <v>17361342.367141299</v>
          </cell>
          <cell r="AF99">
            <v>13764440.368364524</v>
          </cell>
        </row>
        <row r="100">
          <cell r="T100" t="str">
            <v>Not Midmarket-O</v>
          </cell>
          <cell r="U100" t="str">
            <v>Not Midmarket-O</v>
          </cell>
          <cell r="V100">
            <v>498945056.81332231</v>
          </cell>
          <cell r="W100">
            <v>510935019.77734548</v>
          </cell>
          <cell r="X100">
            <v>520657109.84210068</v>
          </cell>
          <cell r="Y100">
            <v>531657984.86377096</v>
          </cell>
          <cell r="Z100">
            <v>544531140.25157166</v>
          </cell>
          <cell r="AA100">
            <v>498872440.24000001</v>
          </cell>
          <cell r="AB100">
            <v>492668753.55097258</v>
          </cell>
          <cell r="AC100">
            <v>501944567.48975164</v>
          </cell>
          <cell r="AD100">
            <v>362349946.9042244</v>
          </cell>
          <cell r="AE100">
            <v>227168554.67952108</v>
          </cell>
          <cell r="AF100">
            <v>159558134.78270733</v>
          </cell>
        </row>
        <row r="103">
          <cell r="S103" t="str">
            <v>Mohave</v>
          </cell>
          <cell r="T103" t="str">
            <v>HMO-A/PPO-A</v>
          </cell>
          <cell r="U103" t="str">
            <v>A1</v>
          </cell>
          <cell r="V103">
            <v>2762.7713339509028</v>
          </cell>
          <cell r="W103">
            <v>2867.6764081156139</v>
          </cell>
          <cell r="X103">
            <v>2992.7417975271037</v>
          </cell>
          <cell r="Y103">
            <v>3125.0893985830721</v>
          </cell>
          <cell r="Z103">
            <v>3260.3157397107648</v>
          </cell>
          <cell r="AA103">
            <v>2758.45</v>
          </cell>
          <cell r="AB103">
            <v>2762.7713339509028</v>
          </cell>
          <cell r="AC103">
            <v>2867.6764081156139</v>
          </cell>
          <cell r="AD103">
            <v>2881.9452975559038</v>
          </cell>
          <cell r="AE103">
            <v>2863.1515726412495</v>
          </cell>
          <cell r="AF103">
            <v>2991.9933934101055</v>
          </cell>
        </row>
        <row r="104">
          <cell r="S104" t="str">
            <v>Coconino</v>
          </cell>
          <cell r="T104" t="str">
            <v>HMO-A/PPO-A</v>
          </cell>
          <cell r="U104" t="str">
            <v>A2</v>
          </cell>
          <cell r="V104">
            <v>222547.75133858278</v>
          </cell>
          <cell r="W104">
            <v>233786.0464986827</v>
          </cell>
          <cell r="X104">
            <v>246892.5266723549</v>
          </cell>
          <cell r="Y104">
            <v>260057.89689834957</v>
          </cell>
          <cell r="Z104">
            <v>273996.16206561431</v>
          </cell>
          <cell r="AA104">
            <v>222511.02000000002</v>
          </cell>
          <cell r="AB104">
            <v>222547.75133858278</v>
          </cell>
          <cell r="AC104">
            <v>233636.6835746782</v>
          </cell>
          <cell r="AD104">
            <v>129361.91550165975</v>
          </cell>
          <cell r="AE104">
            <v>109645.87283493773</v>
          </cell>
          <cell r="AF104">
            <v>113619.95753065858</v>
          </cell>
        </row>
        <row r="105">
          <cell r="S105" t="str">
            <v>Navajo</v>
          </cell>
          <cell r="T105" t="str">
            <v>HMO-A/PPO-A</v>
          </cell>
          <cell r="U105" t="str">
            <v>A3</v>
          </cell>
          <cell r="V105">
            <v>1001340.872121352</v>
          </cell>
          <cell r="W105">
            <v>1060259.3392850403</v>
          </cell>
          <cell r="X105">
            <v>1118751.6896338456</v>
          </cell>
          <cell r="Y105">
            <v>1181906.0040994065</v>
          </cell>
          <cell r="Z105">
            <v>1248789.7730677424</v>
          </cell>
          <cell r="AA105">
            <v>1001269.2099999997</v>
          </cell>
          <cell r="AB105">
            <v>1001340.872121352</v>
          </cell>
          <cell r="AC105">
            <v>1059909.3722527821</v>
          </cell>
          <cell r="AD105">
            <v>874862.33479533438</v>
          </cell>
          <cell r="AE105">
            <v>334059.8738445288</v>
          </cell>
          <cell r="AF105">
            <v>341110.14501701982</v>
          </cell>
        </row>
        <row r="106">
          <cell r="S106" t="str">
            <v>Apache</v>
          </cell>
          <cell r="T106" t="str">
            <v>HMO-A/PPO-A</v>
          </cell>
          <cell r="U106" t="str">
            <v>A4</v>
          </cell>
          <cell r="V106">
            <v>16041.990889300603</v>
          </cell>
          <cell r="W106">
            <v>16815.870614031257</v>
          </cell>
          <cell r="X106">
            <v>17697.926703294357</v>
          </cell>
          <cell r="Y106">
            <v>18596.307338222476</v>
          </cell>
          <cell r="Z106">
            <v>19532.005416818603</v>
          </cell>
          <cell r="AA106">
            <v>16039.11</v>
          </cell>
          <cell r="AB106">
            <v>16041.990889300603</v>
          </cell>
          <cell r="AC106">
            <v>16815.870614031257</v>
          </cell>
          <cell r="AD106">
            <v>7901.652572463212</v>
          </cell>
          <cell r="AE106">
            <v>6370.8880534499995</v>
          </cell>
          <cell r="AF106">
            <v>6658.3676318677481</v>
          </cell>
        </row>
        <row r="107">
          <cell r="S107" t="str">
            <v>Yavapai</v>
          </cell>
          <cell r="T107" t="str">
            <v>HMO-A/PPO-A</v>
          </cell>
          <cell r="U107" t="str">
            <v>A5</v>
          </cell>
          <cell r="V107">
            <v>390636.17044928204</v>
          </cell>
          <cell r="W107">
            <v>412990.45758892293</v>
          </cell>
          <cell r="X107">
            <v>437938.69287847978</v>
          </cell>
          <cell r="Y107">
            <v>464546.44509559998</v>
          </cell>
          <cell r="Z107">
            <v>492930.60478044156</v>
          </cell>
          <cell r="AA107">
            <v>390602.31999999995</v>
          </cell>
          <cell r="AB107">
            <v>390636.17044928204</v>
          </cell>
          <cell r="AC107">
            <v>412990.45758892293</v>
          </cell>
          <cell r="AD107">
            <v>294256.61073683883</v>
          </cell>
          <cell r="AE107">
            <v>119349.62269584532</v>
          </cell>
          <cell r="AF107">
            <v>124495.81760156261</v>
          </cell>
        </row>
        <row r="108">
          <cell r="S108" t="str">
            <v>Gila</v>
          </cell>
          <cell r="T108" t="str">
            <v>HMO-A/PPO-A</v>
          </cell>
          <cell r="U108" t="str">
            <v>A6</v>
          </cell>
          <cell r="V108">
            <v>1297294.8077813801</v>
          </cell>
          <cell r="W108">
            <v>1357266.8818803318</v>
          </cell>
          <cell r="X108">
            <v>1424412.4784516844</v>
          </cell>
          <cell r="Y108">
            <v>1492605.1063641773</v>
          </cell>
          <cell r="Z108">
            <v>1576275.2142037158</v>
          </cell>
          <cell r="AA108">
            <v>1297269.5999999999</v>
          </cell>
          <cell r="AB108">
            <v>1297294.8077813801</v>
          </cell>
          <cell r="AC108">
            <v>1357266.8818803318</v>
          </cell>
          <cell r="AD108">
            <v>1276397.9267111404</v>
          </cell>
          <cell r="AE108">
            <v>769560.1383941992</v>
          </cell>
          <cell r="AF108">
            <v>240225.16722907429</v>
          </cell>
        </row>
        <row r="109">
          <cell r="S109" t="str">
            <v>La Paz</v>
          </cell>
          <cell r="T109" t="str">
            <v>HMO-A/PPO-A</v>
          </cell>
          <cell r="U109" t="str">
            <v>A7</v>
          </cell>
          <cell r="V109">
            <v>5485.9306669754515</v>
          </cell>
          <cell r="W109">
            <v>5762.3379498947634</v>
          </cell>
          <cell r="X109">
            <v>6058.3370117116465</v>
          </cell>
          <cell r="Y109">
            <v>6370.4987308410427</v>
          </cell>
          <cell r="Z109">
            <v>6697.4267754962075</v>
          </cell>
          <cell r="AA109">
            <v>5483.77</v>
          </cell>
          <cell r="AB109">
            <v>5485.9306669754515</v>
          </cell>
          <cell r="AC109">
            <v>5762.3379498947634</v>
          </cell>
          <cell r="AD109">
            <v>4279.7803687286578</v>
          </cell>
          <cell r="AE109">
            <v>3213.4667496937495</v>
          </cell>
          <cell r="AF109">
            <v>3358.0727534299676</v>
          </cell>
        </row>
        <row r="110">
          <cell r="S110" t="str">
            <v>Maricopa</v>
          </cell>
          <cell r="T110" t="str">
            <v>HMO-A/PPO-A</v>
          </cell>
          <cell r="U110" t="str">
            <v>A8</v>
          </cell>
          <cell r="V110">
            <v>75991716.608614996</v>
          </cell>
          <cell r="W110">
            <v>79230498.932509735</v>
          </cell>
          <cell r="X110">
            <v>83190022.373161674</v>
          </cell>
          <cell r="Y110">
            <v>87355720.34893778</v>
          </cell>
          <cell r="Z110">
            <v>91718585.651497647</v>
          </cell>
          <cell r="AA110">
            <v>75982747.679999918</v>
          </cell>
          <cell r="AB110">
            <v>75991716.608614996</v>
          </cell>
          <cell r="AC110">
            <v>79205069.481415585</v>
          </cell>
          <cell r="AD110">
            <v>57939242.152618349</v>
          </cell>
          <cell r="AE110">
            <v>29420236.794127487</v>
          </cell>
          <cell r="AF110">
            <v>29208818.402819972</v>
          </cell>
        </row>
        <row r="111">
          <cell r="S111" t="str">
            <v>Pinal</v>
          </cell>
          <cell r="T111" t="str">
            <v>HMO-A/PPO-A</v>
          </cell>
          <cell r="U111" t="str">
            <v>A9</v>
          </cell>
          <cell r="V111">
            <v>5666378.3447707258</v>
          </cell>
          <cell r="W111">
            <v>5956352.0181029458</v>
          </cell>
          <cell r="X111">
            <v>6265009.0284105111</v>
          </cell>
          <cell r="Y111">
            <v>6587367.4289599946</v>
          </cell>
          <cell r="Z111">
            <v>6929699.6494408567</v>
          </cell>
          <cell r="AA111">
            <v>5665650.1999999993</v>
          </cell>
          <cell r="AB111">
            <v>5666378.3447707258</v>
          </cell>
          <cell r="AC111">
            <v>5956352.0181029458</v>
          </cell>
          <cell r="AD111">
            <v>4366695.8915789556</v>
          </cell>
          <cell r="AE111">
            <v>2501296.1835526926</v>
          </cell>
          <cell r="AF111">
            <v>2562351.5761859254</v>
          </cell>
        </row>
        <row r="112">
          <cell r="S112" t="str">
            <v>Graham</v>
          </cell>
          <cell r="T112" t="str">
            <v>HMO-A/PPO-A</v>
          </cell>
          <cell r="U112" t="str">
            <v>A10</v>
          </cell>
          <cell r="V112">
            <v>500188.92067623907</v>
          </cell>
          <cell r="W112">
            <v>521922.14087981114</v>
          </cell>
          <cell r="X112">
            <v>544568.36393833009</v>
          </cell>
          <cell r="Y112">
            <v>571397.32824447867</v>
          </cell>
          <cell r="Z112">
            <v>599766.7228905001</v>
          </cell>
          <cell r="AA112">
            <v>500121.93999999994</v>
          </cell>
          <cell r="AB112">
            <v>500188.92067623907</v>
          </cell>
          <cell r="AC112">
            <v>521922.14087981114</v>
          </cell>
          <cell r="AD112">
            <v>350214.88798418618</v>
          </cell>
          <cell r="AE112">
            <v>137575.3257916703</v>
          </cell>
          <cell r="AF112">
            <v>136524.41594615913</v>
          </cell>
        </row>
        <row r="113">
          <cell r="S113" t="str">
            <v>Greenlee</v>
          </cell>
          <cell r="T113" t="str">
            <v>HMO-A/PPO-A</v>
          </cell>
          <cell r="U113" t="str">
            <v>A11</v>
          </cell>
          <cell r="V113">
            <v>1525.3601111625751</v>
          </cell>
          <cell r="W113">
            <v>1633.5080999999998</v>
          </cell>
          <cell r="X113">
            <v>1750.1365285000002</v>
          </cell>
          <cell r="Y113">
            <v>1875.6287134025004</v>
          </cell>
          <cell r="Z113">
            <v>2010.5078479952126</v>
          </cell>
          <cell r="AA113">
            <v>1525.0000000000002</v>
          </cell>
          <cell r="AB113">
            <v>1525.3601111625751</v>
          </cell>
          <cell r="AC113">
            <v>1633.5080999999998</v>
          </cell>
          <cell r="AD113">
            <v>1055.6687580384614</v>
          </cell>
          <cell r="AE113">
            <v>428.00576684249995</v>
          </cell>
          <cell r="AF113">
            <v>447.2660263504124</v>
          </cell>
        </row>
        <row r="114">
          <cell r="S114" t="str">
            <v>Yuma</v>
          </cell>
          <cell r="T114" t="str">
            <v>HMO-A/PPO-A</v>
          </cell>
          <cell r="U114" t="str">
            <v>A12</v>
          </cell>
          <cell r="V114">
            <v>1510468.9702362209</v>
          </cell>
          <cell r="W114">
            <v>1588355.329847916</v>
          </cell>
          <cell r="X114">
            <v>1670551.7798027177</v>
          </cell>
          <cell r="Y114">
            <v>1771572.4217374364</v>
          </cell>
          <cell r="Z114">
            <v>1879029.1651412414</v>
          </cell>
          <cell r="AA114">
            <v>1510371.0200000005</v>
          </cell>
          <cell r="AB114">
            <v>1510468.9702362209</v>
          </cell>
          <cell r="AC114">
            <v>1588355.329847916</v>
          </cell>
          <cell r="AD114">
            <v>649297.54990357044</v>
          </cell>
          <cell r="AE114">
            <v>433871.28680314746</v>
          </cell>
          <cell r="AF114">
            <v>452243.73284231778</v>
          </cell>
        </row>
        <row r="115">
          <cell r="S115" t="str">
            <v>Pima</v>
          </cell>
          <cell r="T115" t="str">
            <v>HMO-A/PPO-A</v>
          </cell>
          <cell r="U115" t="str">
            <v>A13</v>
          </cell>
          <cell r="V115">
            <v>22813260.366651237</v>
          </cell>
          <cell r="W115">
            <v>23816184.835733633</v>
          </cell>
          <cell r="X115">
            <v>24938022.50198653</v>
          </cell>
          <cell r="Y115">
            <v>26181860.99665961</v>
          </cell>
          <cell r="Z115">
            <v>27524753.324789524</v>
          </cell>
          <cell r="AA115">
            <v>22810258.480000004</v>
          </cell>
          <cell r="AB115">
            <v>22813260.366651237</v>
          </cell>
          <cell r="AC115">
            <v>23800036.160333633</v>
          </cell>
          <cell r="AD115">
            <v>14537690.9706078</v>
          </cell>
          <cell r="AE115">
            <v>9580813.3957052939</v>
          </cell>
          <cell r="AF115">
            <v>7718535.81203207</v>
          </cell>
        </row>
        <row r="116">
          <cell r="S116" t="str">
            <v>Santa Cruz</v>
          </cell>
          <cell r="T116" t="str">
            <v>HMO-A/PPO-A</v>
          </cell>
          <cell r="U116" t="str">
            <v>A14</v>
          </cell>
          <cell r="V116">
            <v>886232.03713293211</v>
          </cell>
          <cell r="W116">
            <v>923704.76369139983</v>
          </cell>
          <cell r="X116">
            <v>967247.49272229115</v>
          </cell>
          <cell r="Y116">
            <v>1014745.9830365044</v>
          </cell>
          <cell r="Z116">
            <v>1066034.1844984081</v>
          </cell>
          <cell r="AA116">
            <v>886079.35000000021</v>
          </cell>
          <cell r="AB116">
            <v>886232.03713293211</v>
          </cell>
          <cell r="AC116">
            <v>923704.76369139983</v>
          </cell>
          <cell r="AD116">
            <v>749352.62897340488</v>
          </cell>
          <cell r="AE116">
            <v>605535.33252693876</v>
          </cell>
          <cell r="AF116">
            <v>510354.79103286442</v>
          </cell>
        </row>
        <row r="117">
          <cell r="S117" t="str">
            <v>Cochise</v>
          </cell>
          <cell r="T117" t="str">
            <v>HMO-A/PPO-A</v>
          </cell>
          <cell r="U117" t="str">
            <v>A15</v>
          </cell>
          <cell r="V117">
            <v>7825387.7220171401</v>
          </cell>
          <cell r="W117">
            <v>8252988.8208848583</v>
          </cell>
          <cell r="X117">
            <v>8645031.0683203861</v>
          </cell>
          <cell r="Y117">
            <v>9097210.4181814678</v>
          </cell>
          <cell r="Z117">
            <v>9578119.2232893426</v>
          </cell>
          <cell r="AA117">
            <v>7824475.3100000024</v>
          </cell>
          <cell r="AB117">
            <v>7825387.7220171401</v>
          </cell>
          <cell r="AC117">
            <v>8238832.9632674791</v>
          </cell>
          <cell r="AD117">
            <v>5442079.6480799885</v>
          </cell>
          <cell r="AE117">
            <v>3497212.4688973874</v>
          </cell>
          <cell r="AF117">
            <v>3198055.8647445822</v>
          </cell>
        </row>
        <row r="118">
          <cell r="S118" t="str">
            <v>Out-of-State</v>
          </cell>
          <cell r="T118" t="str">
            <v>HMO-A/PPO-A</v>
          </cell>
          <cell r="U118" t="str">
            <v>OOS</v>
          </cell>
          <cell r="V118">
            <v>12301848.033904592</v>
          </cell>
          <cell r="W118">
            <v>12953779.276223294</v>
          </cell>
          <cell r="X118">
            <v>13644362.790124059</v>
          </cell>
          <cell r="Y118">
            <v>14412789.546359129</v>
          </cell>
          <cell r="Z118">
            <v>15203100.975096893</v>
          </cell>
          <cell r="AA118">
            <v>12300960.720000004</v>
          </cell>
          <cell r="AB118">
            <v>12301848.033904592</v>
          </cell>
          <cell r="AC118">
            <v>12887968.216625364</v>
          </cell>
          <cell r="AD118">
            <v>7260414.332633608</v>
          </cell>
          <cell r="AE118">
            <v>6912186.5707398392</v>
          </cell>
          <cell r="AF118">
            <v>5943719.6902600629</v>
          </cell>
        </row>
        <row r="119">
          <cell r="S119" t="str">
            <v>Other</v>
          </cell>
          <cell r="T119" t="str">
            <v>HMO-A/PPO-A</v>
          </cell>
          <cell r="U119" t="str">
            <v>Other</v>
          </cell>
        </row>
        <row r="120">
          <cell r="T120" t="str">
            <v>n/a</v>
          </cell>
          <cell r="U120" t="str">
            <v>n/a</v>
          </cell>
          <cell r="V120">
            <v>645257584.42244482</v>
          </cell>
          <cell r="W120">
            <v>658156938.0110476</v>
          </cell>
          <cell r="X120">
            <v>675165164.98333585</v>
          </cell>
          <cell r="Y120">
            <v>689235064.39246607</v>
          </cell>
          <cell r="Z120">
            <v>705307987.4409411</v>
          </cell>
          <cell r="AA120">
            <v>645221801.68999982</v>
          </cell>
          <cell r="AB120">
            <v>645257584.42244482</v>
          </cell>
          <cell r="AC120">
            <v>658053848.10251737</v>
          </cell>
          <cell r="AD120">
            <v>383073814.46302211</v>
          </cell>
          <cell r="AE120">
            <v>180913518.560563</v>
          </cell>
          <cell r="AF120">
            <v>162584775.07583788</v>
          </cell>
        </row>
        <row r="121">
          <cell r="T121" t="str">
            <v>Not Midmarket-A</v>
          </cell>
          <cell r="U121" t="str">
            <v>Not Midmarket-A</v>
          </cell>
          <cell r="V121">
            <v>137262584.5611994</v>
          </cell>
          <cell r="W121">
            <v>141818596.55049327</v>
          </cell>
          <cell r="X121">
            <v>148791717.58553523</v>
          </cell>
          <cell r="Y121">
            <v>156218741.4924356</v>
          </cell>
          <cell r="Z121">
            <v>164035295.31341141</v>
          </cell>
          <cell r="AA121">
            <v>137249525.48999977</v>
          </cell>
          <cell r="AB121">
            <v>137262584.5611994</v>
          </cell>
          <cell r="AC121">
            <v>141803425.19459489</v>
          </cell>
          <cell r="AD121">
            <v>96394472.838199869</v>
          </cell>
          <cell r="AE121">
            <v>52144342.725606076</v>
          </cell>
          <cell r="AF121">
            <v>47949150.67967508</v>
          </cell>
        </row>
      </sheetData>
      <sheetData sheetId="5">
        <row r="12">
          <cell r="S12" t="str">
            <v>Rural North</v>
          </cell>
          <cell r="T12" t="str">
            <v>HMO</v>
          </cell>
          <cell r="U12" t="str">
            <v>R1</v>
          </cell>
          <cell r="V12">
            <v>495142.61542832846</v>
          </cell>
          <cell r="W12">
            <v>516016.62614087033</v>
          </cell>
          <cell r="X12">
            <v>538157.78516134014</v>
          </cell>
          <cell r="Y12">
            <v>565476.59113476309</v>
          </cell>
          <cell r="Z12">
            <v>594323.78072884586</v>
          </cell>
          <cell r="AA12">
            <v>495246.24000000005</v>
          </cell>
          <cell r="AB12">
            <v>495142.61542832846</v>
          </cell>
          <cell r="AC12">
            <v>509227.21412502887</v>
          </cell>
          <cell r="AD12">
            <v>449242.88551275781</v>
          </cell>
          <cell r="AE12">
            <v>202549.78185537405</v>
          </cell>
          <cell r="AF12">
            <v>142939.28412591718</v>
          </cell>
        </row>
        <row r="13">
          <cell r="S13" t="str">
            <v>Marin/Sonoma</v>
          </cell>
          <cell r="T13" t="str">
            <v>HMO</v>
          </cell>
          <cell r="U13" t="str">
            <v>R2</v>
          </cell>
          <cell r="V13">
            <v>13804929.977849465</v>
          </cell>
          <cell r="W13">
            <v>14492564.028224595</v>
          </cell>
          <cell r="X13">
            <v>15252666.476766525</v>
          </cell>
          <cell r="Y13">
            <v>16027810.617682332</v>
          </cell>
          <cell r="Z13">
            <v>16835375.339680772</v>
          </cell>
          <cell r="AA13">
            <v>13806683.73</v>
          </cell>
          <cell r="AB13">
            <v>13804929.977849465</v>
          </cell>
          <cell r="AC13">
            <v>14435778.834549477</v>
          </cell>
          <cell r="AD13">
            <v>10916045.994957378</v>
          </cell>
          <cell r="AE13">
            <v>2035129.3460289338</v>
          </cell>
          <cell r="AF13">
            <v>1570015.9940813708</v>
          </cell>
        </row>
        <row r="14">
          <cell r="S14" t="str">
            <v>San Francisco/Bay Area</v>
          </cell>
          <cell r="T14" t="str">
            <v>HMO</v>
          </cell>
          <cell r="U14" t="str">
            <v>R3</v>
          </cell>
          <cell r="V14">
            <v>52382347.844221465</v>
          </cell>
          <cell r="W14">
            <v>55148329.824339055</v>
          </cell>
          <cell r="X14">
            <v>57963661.027292311</v>
          </cell>
          <cell r="Y14">
            <v>61091508.289351985</v>
          </cell>
          <cell r="Z14">
            <v>64337434.600348935</v>
          </cell>
          <cell r="AA14">
            <v>52394774.320000015</v>
          </cell>
          <cell r="AB14">
            <v>52382347.844221465</v>
          </cell>
          <cell r="AC14">
            <v>51956791.958604999</v>
          </cell>
          <cell r="AD14">
            <v>39323584.421879813</v>
          </cell>
          <cell r="AE14">
            <v>10947681.101600435</v>
          </cell>
          <cell r="AF14">
            <v>10017023.681258135</v>
          </cell>
        </row>
        <row r="15">
          <cell r="S15" t="str">
            <v>Ventura/Santa Barbara</v>
          </cell>
          <cell r="T15" t="str">
            <v>HMO</v>
          </cell>
          <cell r="U15" t="str">
            <v>R4</v>
          </cell>
          <cell r="V15">
            <v>8418122.6255475506</v>
          </cell>
          <cell r="W15">
            <v>8974234.1770501882</v>
          </cell>
          <cell r="X15">
            <v>9552876.0139322188</v>
          </cell>
          <cell r="Y15">
            <v>10000501.729423072</v>
          </cell>
          <cell r="Z15">
            <v>10491095.405854085</v>
          </cell>
          <cell r="AA15">
            <v>8432575.9399999995</v>
          </cell>
          <cell r="AB15">
            <v>8418122.6255475506</v>
          </cell>
          <cell r="AC15">
            <v>8958603.5876447707</v>
          </cell>
          <cell r="AD15">
            <v>6841445.50619921</v>
          </cell>
          <cell r="AE15">
            <v>2743510.5459914161</v>
          </cell>
          <cell r="AF15">
            <v>838038.49160503328</v>
          </cell>
        </row>
        <row r="16">
          <cell r="S16" t="str">
            <v>Inland Empire</v>
          </cell>
          <cell r="T16" t="str">
            <v>HMO</v>
          </cell>
          <cell r="U16" t="str">
            <v>R5</v>
          </cell>
          <cell r="V16">
            <v>27263173.903294109</v>
          </cell>
          <cell r="W16">
            <v>28881277.981929749</v>
          </cell>
          <cell r="X16">
            <v>30329020.879714716</v>
          </cell>
          <cell r="Y16">
            <v>31707290.589034177</v>
          </cell>
          <cell r="Z16">
            <v>33186335.592811912</v>
          </cell>
          <cell r="AA16">
            <v>27289097.72000001</v>
          </cell>
          <cell r="AB16">
            <v>26974383.36329411</v>
          </cell>
          <cell r="AC16">
            <v>27868681.720462702</v>
          </cell>
          <cell r="AD16">
            <v>18953965.806446493</v>
          </cell>
          <cell r="AE16">
            <v>9333720.5937048066</v>
          </cell>
          <cell r="AF16">
            <v>2719946.7947404725</v>
          </cell>
        </row>
        <row r="17">
          <cell r="S17" t="str">
            <v>Orange/Kern</v>
          </cell>
          <cell r="T17" t="str">
            <v>HMO</v>
          </cell>
          <cell r="U17" t="str">
            <v>R6</v>
          </cell>
          <cell r="V17">
            <v>35144066.027299978</v>
          </cell>
          <cell r="W17">
            <v>36719352.786586478</v>
          </cell>
          <cell r="X17">
            <v>38107121.538968936</v>
          </cell>
          <cell r="Y17">
            <v>39876260.464372471</v>
          </cell>
          <cell r="Z17">
            <v>41704446.490381315</v>
          </cell>
          <cell r="AA17">
            <v>35181389.989999995</v>
          </cell>
          <cell r="AB17">
            <v>35144066.027299978</v>
          </cell>
          <cell r="AC17">
            <v>34944870.163402572</v>
          </cell>
          <cell r="AD17">
            <v>26832716.120943431</v>
          </cell>
          <cell r="AE17">
            <v>7034189.7769493572</v>
          </cell>
          <cell r="AF17">
            <v>1743623.3479327576</v>
          </cell>
        </row>
        <row r="18">
          <cell r="S18" t="str">
            <v>San Diego</v>
          </cell>
          <cell r="T18" t="str">
            <v>HMO</v>
          </cell>
          <cell r="U18" t="str">
            <v>R7</v>
          </cell>
          <cell r="V18">
            <v>8290887.1196049321</v>
          </cell>
          <cell r="W18">
            <v>8668512.1972265206</v>
          </cell>
          <cell r="X18">
            <v>8988351.5858595595</v>
          </cell>
          <cell r="Y18">
            <v>9391095.2559703812</v>
          </cell>
          <cell r="Z18">
            <v>9801024.3579370659</v>
          </cell>
          <cell r="AA18">
            <v>8301800.1399999969</v>
          </cell>
          <cell r="AB18">
            <v>8284039.1196049321</v>
          </cell>
          <cell r="AC18">
            <v>8564753.6543289144</v>
          </cell>
          <cell r="AD18">
            <v>5273947.2596101183</v>
          </cell>
          <cell r="AE18">
            <v>2641040.2468463122</v>
          </cell>
          <cell r="AF18">
            <v>792698.80947318033</v>
          </cell>
        </row>
        <row r="19">
          <cell r="S19" t="str">
            <v>West LA</v>
          </cell>
          <cell r="T19" t="str">
            <v>HMO</v>
          </cell>
          <cell r="U19" t="str">
            <v>R8</v>
          </cell>
          <cell r="V19">
            <v>29826737.144560933</v>
          </cell>
          <cell r="W19">
            <v>31695682.400295988</v>
          </cell>
          <cell r="X19">
            <v>33457767.52797335</v>
          </cell>
          <cell r="Y19">
            <v>35099676.980915822</v>
          </cell>
          <cell r="Z19">
            <v>36828021.944783911</v>
          </cell>
          <cell r="AA19">
            <v>30016833.779999986</v>
          </cell>
          <cell r="AB19">
            <v>29826737.144560933</v>
          </cell>
          <cell r="AC19">
            <v>31007331.608467165</v>
          </cell>
          <cell r="AD19">
            <v>18009423.905089296</v>
          </cell>
          <cell r="AE19">
            <v>6093823.0064308196</v>
          </cell>
          <cell r="AF19">
            <v>1206075.5893021317</v>
          </cell>
        </row>
        <row r="20">
          <cell r="S20" t="str">
            <v>East LA</v>
          </cell>
          <cell r="T20" t="str">
            <v>HMO</v>
          </cell>
          <cell r="U20" t="str">
            <v>R9</v>
          </cell>
          <cell r="V20">
            <v>25484423.863832988</v>
          </cell>
          <cell r="W20">
            <v>26990726.961664926</v>
          </cell>
          <cell r="X20">
            <v>28347437.727157701</v>
          </cell>
          <cell r="Y20">
            <v>29643483.435522661</v>
          </cell>
          <cell r="Z20">
            <v>31013978.280968256</v>
          </cell>
          <cell r="AA20">
            <v>25581253.469999984</v>
          </cell>
          <cell r="AB20">
            <v>25484423.863832988</v>
          </cell>
          <cell r="AC20">
            <v>26728213.706814818</v>
          </cell>
          <cell r="AD20">
            <v>11722269.518781343</v>
          </cell>
          <cell r="AE20">
            <v>5538262.7526847832</v>
          </cell>
          <cell r="AF20">
            <v>974105.3599524115</v>
          </cell>
        </row>
        <row r="21">
          <cell r="S21" t="str">
            <v>Out-of-State</v>
          </cell>
          <cell r="T21" t="str">
            <v>HMO</v>
          </cell>
          <cell r="U21" t="str">
            <v>OOS</v>
          </cell>
          <cell r="V21">
            <v>37184.451624303387</v>
          </cell>
          <cell r="W21">
            <v>39975.935776003775</v>
          </cell>
          <cell r="X21">
            <v>41653.936669026785</v>
          </cell>
          <cell r="Y21">
            <v>43649.26038702792</v>
          </cell>
          <cell r="Z21">
            <v>45720.888035351687</v>
          </cell>
          <cell r="AA21">
            <v>37215.64</v>
          </cell>
          <cell r="AB21">
            <v>37184.451624303387</v>
          </cell>
          <cell r="AC21">
            <v>39975.935776003775</v>
          </cell>
          <cell r="AD21">
            <v>36488.701219616989</v>
          </cell>
          <cell r="AE21">
            <v>5892.9163191575008</v>
          </cell>
          <cell r="AF21">
            <v>6146.1537112671622</v>
          </cell>
        </row>
        <row r="22">
          <cell r="S22" t="str">
            <v>Other</v>
          </cell>
          <cell r="T22" t="str">
            <v>HMO</v>
          </cell>
          <cell r="U22" t="str">
            <v>Other</v>
          </cell>
          <cell r="V22">
            <v>33649.687791581266</v>
          </cell>
          <cell r="W22">
            <v>35592.41117536457</v>
          </cell>
          <cell r="X22">
            <v>37507.564447009798</v>
          </cell>
          <cell r="Y22">
            <v>39427.242015705604</v>
          </cell>
          <cell r="Z22">
            <v>41429.730930009478</v>
          </cell>
          <cell r="AA22">
            <v>33752.269999999997</v>
          </cell>
          <cell r="AB22">
            <v>33649.687791581266</v>
          </cell>
          <cell r="AC22">
            <v>33122.045155169129</v>
          </cell>
          <cell r="AD22">
            <v>19492.923901904931</v>
          </cell>
          <cell r="AE22">
            <v>10505.331608111012</v>
          </cell>
          <cell r="AF22">
            <v>10968.019742680017</v>
          </cell>
        </row>
        <row r="25">
          <cell r="S25" t="str">
            <v>Rural North</v>
          </cell>
          <cell r="T25" t="str">
            <v>PPO</v>
          </cell>
          <cell r="U25" t="str">
            <v>R1</v>
          </cell>
          <cell r="V25">
            <v>1286757.26</v>
          </cell>
          <cell r="W25">
            <v>1351590.1577128777</v>
          </cell>
          <cell r="X25">
            <v>1412256.2230790646</v>
          </cell>
          <cell r="Y25">
            <v>1481556.0969619534</v>
          </cell>
          <cell r="Z25">
            <v>1554298.7750947399</v>
          </cell>
          <cell r="AA25">
            <v>1286757.26</v>
          </cell>
          <cell r="AB25">
            <v>1286757.26</v>
          </cell>
          <cell r="AC25">
            <v>1344737.903097427</v>
          </cell>
          <cell r="AD25">
            <v>934388.24963848502</v>
          </cell>
          <cell r="AE25">
            <v>353342.15933304525</v>
          </cell>
          <cell r="AF25">
            <v>293638.48245960765</v>
          </cell>
        </row>
        <row r="26">
          <cell r="S26" t="str">
            <v>Sonoma</v>
          </cell>
          <cell r="T26" t="str">
            <v>PPO</v>
          </cell>
          <cell r="U26" t="str">
            <v>R2</v>
          </cell>
          <cell r="V26">
            <v>14002934.879999997</v>
          </cell>
          <cell r="W26">
            <v>14488216.710178383</v>
          </cell>
          <cell r="X26">
            <v>15117309.618415516</v>
          </cell>
          <cell r="Y26">
            <v>15881100.961199094</v>
          </cell>
          <cell r="Z26">
            <v>16683119.573458115</v>
          </cell>
          <cell r="AA26">
            <v>14002934.879999999</v>
          </cell>
          <cell r="AB26">
            <v>14002934.879999997</v>
          </cell>
          <cell r="AC26">
            <v>13736445.607979309</v>
          </cell>
          <cell r="AD26">
            <v>9829726.6901541986</v>
          </cell>
          <cell r="AE26">
            <v>3106915.027160944</v>
          </cell>
          <cell r="AF26">
            <v>2927800.0413775435</v>
          </cell>
        </row>
        <row r="27">
          <cell r="S27" t="str">
            <v>San Mateo/San Francisco</v>
          </cell>
          <cell r="T27" t="str">
            <v>PPO</v>
          </cell>
          <cell r="U27" t="str">
            <v>R3</v>
          </cell>
          <cell r="V27">
            <v>17130402.099999998</v>
          </cell>
          <cell r="W27">
            <v>17836646.862706225</v>
          </cell>
          <cell r="X27">
            <v>18800853.908348169</v>
          </cell>
          <cell r="Y27">
            <v>19818548.16618827</v>
          </cell>
          <cell r="Z27">
            <v>20885786.577978596</v>
          </cell>
          <cell r="AA27">
            <v>17130402.099999998</v>
          </cell>
          <cell r="AB27">
            <v>17130402.099999998</v>
          </cell>
          <cell r="AC27">
            <v>16330941.821641875</v>
          </cell>
          <cell r="AD27">
            <v>11777718.49062258</v>
          </cell>
          <cell r="AE27">
            <v>4129669.5109540676</v>
          </cell>
          <cell r="AF27">
            <v>4187915.2461666153</v>
          </cell>
        </row>
        <row r="28">
          <cell r="S28" t="str">
            <v>Ventura/S.B./Marin/Kern</v>
          </cell>
          <cell r="T28" t="str">
            <v>PPO</v>
          </cell>
          <cell r="U28" t="str">
            <v>R4</v>
          </cell>
          <cell r="V28">
            <v>15403346.409999996</v>
          </cell>
          <cell r="W28">
            <v>16018073.053791329</v>
          </cell>
          <cell r="X28">
            <v>16829285.802916642</v>
          </cell>
          <cell r="Y28">
            <v>17617229.47711489</v>
          </cell>
          <cell r="Z28">
            <v>18459285.803505063</v>
          </cell>
          <cell r="AA28">
            <v>15403346.409999996</v>
          </cell>
          <cell r="AB28">
            <v>15403346.409999996</v>
          </cell>
          <cell r="AC28">
            <v>15853024.70049601</v>
          </cell>
          <cell r="AD28">
            <v>11790714.105944777</v>
          </cell>
          <cell r="AE28">
            <v>8556300.1154100392</v>
          </cell>
          <cell r="AF28">
            <v>6304999.7258527335</v>
          </cell>
        </row>
        <row r="29">
          <cell r="S29" t="str">
            <v>East LA/Inland</v>
          </cell>
          <cell r="T29" t="str">
            <v>PPO</v>
          </cell>
          <cell r="U29" t="str">
            <v>R5</v>
          </cell>
          <cell r="V29">
            <v>43240148.130000025</v>
          </cell>
          <cell r="W29">
            <v>44812097.655396163</v>
          </cell>
          <cell r="X29">
            <v>47102305.107302308</v>
          </cell>
          <cell r="Y29">
            <v>49411012.872869015</v>
          </cell>
          <cell r="Z29">
            <v>51764491.466316909</v>
          </cell>
          <cell r="AA29">
            <v>43240148.130000018</v>
          </cell>
          <cell r="AB29">
            <v>43202882.160000019</v>
          </cell>
          <cell r="AC29">
            <v>43475878.904328465</v>
          </cell>
          <cell r="AD29">
            <v>31813429.072947502</v>
          </cell>
          <cell r="AE29">
            <v>20849681.027073368</v>
          </cell>
          <cell r="AF29">
            <v>18727499.234731086</v>
          </cell>
        </row>
        <row r="30">
          <cell r="S30" t="str">
            <v>Orange</v>
          </cell>
          <cell r="T30" t="str">
            <v>PPO</v>
          </cell>
          <cell r="U30" t="str">
            <v>R6</v>
          </cell>
          <cell r="V30">
            <v>38233262.23319003</v>
          </cell>
          <cell r="W30">
            <v>38947449.279743798</v>
          </cell>
          <cell r="X30">
            <v>40643773.94825121</v>
          </cell>
          <cell r="Y30">
            <v>42638093.782109551</v>
          </cell>
          <cell r="Z30">
            <v>44674884.736118853</v>
          </cell>
          <cell r="AA30">
            <v>38233283.359999992</v>
          </cell>
          <cell r="AB30">
            <v>38233262.23319003</v>
          </cell>
          <cell r="AC30">
            <v>38193632.418134041</v>
          </cell>
          <cell r="AD30">
            <v>31072683.858365633</v>
          </cell>
          <cell r="AE30">
            <v>16063750.586246425</v>
          </cell>
          <cell r="AF30">
            <v>13137543.996632721</v>
          </cell>
        </row>
        <row r="31">
          <cell r="S31" t="str">
            <v>San Diego</v>
          </cell>
          <cell r="T31" t="str">
            <v>PPO</v>
          </cell>
          <cell r="U31" t="str">
            <v>R7</v>
          </cell>
          <cell r="V31">
            <v>17414632.499999996</v>
          </cell>
          <cell r="W31">
            <v>18117058.17455177</v>
          </cell>
          <cell r="X31">
            <v>18955005.812007509</v>
          </cell>
          <cell r="Y31">
            <v>19926749.465666331</v>
          </cell>
          <cell r="Z31">
            <v>20864916.402990613</v>
          </cell>
          <cell r="AA31">
            <v>17414632.499999996</v>
          </cell>
          <cell r="AB31">
            <v>17414632.499999996</v>
          </cell>
          <cell r="AC31">
            <v>17999960.100890134</v>
          </cell>
          <cell r="AD31">
            <v>12245167.886418067</v>
          </cell>
          <cell r="AE31">
            <v>7157044.2591780368</v>
          </cell>
          <cell r="AF31">
            <v>4389987.924306157</v>
          </cell>
        </row>
        <row r="32">
          <cell r="S32" t="str">
            <v>West LA</v>
          </cell>
          <cell r="T32" t="str">
            <v>PPO</v>
          </cell>
          <cell r="U32" t="str">
            <v>R8</v>
          </cell>
          <cell r="V32">
            <v>42628384</v>
          </cell>
          <cell r="W32">
            <v>43413893.905825153</v>
          </cell>
          <cell r="X32">
            <v>45614514.740165129</v>
          </cell>
          <cell r="Y32">
            <v>47852837.570231602</v>
          </cell>
          <cell r="Z32">
            <v>50183617.050566941</v>
          </cell>
          <cell r="AA32">
            <v>42628384</v>
          </cell>
          <cell r="AB32">
            <v>42628384</v>
          </cell>
          <cell r="AC32">
            <v>43033760.157371566</v>
          </cell>
          <cell r="AD32">
            <v>34585324.969654724</v>
          </cell>
          <cell r="AE32">
            <v>21742867.067008968</v>
          </cell>
          <cell r="AF32">
            <v>18181053.970914897</v>
          </cell>
        </row>
        <row r="33">
          <cell r="S33" t="str">
            <v>Bay Area/Fresno</v>
          </cell>
          <cell r="T33" t="str">
            <v>PPO</v>
          </cell>
          <cell r="U33" t="str">
            <v>R9</v>
          </cell>
          <cell r="V33">
            <v>49904137.48999995</v>
          </cell>
          <cell r="W33">
            <v>52454066.857374467</v>
          </cell>
          <cell r="X33">
            <v>54902951.329453677</v>
          </cell>
          <cell r="Y33">
            <v>57679781.18614056</v>
          </cell>
          <cell r="Z33">
            <v>60567902.829851434</v>
          </cell>
          <cell r="AA33">
            <v>49904137.48999995</v>
          </cell>
          <cell r="AB33">
            <v>49904137.48999995</v>
          </cell>
          <cell r="AC33">
            <v>49568676.343055546</v>
          </cell>
          <cell r="AD33">
            <v>37699255.358462155</v>
          </cell>
          <cell r="AE33">
            <v>14482511.602370361</v>
          </cell>
          <cell r="AF33">
            <v>12524352.497081866</v>
          </cell>
        </row>
        <row r="34">
          <cell r="S34" t="str">
            <v>Out-of-State</v>
          </cell>
          <cell r="T34" t="str">
            <v>PPO</v>
          </cell>
          <cell r="U34" t="str">
            <v>OOS</v>
          </cell>
          <cell r="V34">
            <v>10044228.696531888</v>
          </cell>
          <cell r="W34">
            <v>10607705.747419149</v>
          </cell>
          <cell r="X34">
            <v>11222959.366722705</v>
          </cell>
          <cell r="Y34">
            <v>11879782.882603347</v>
          </cell>
          <cell r="Z34">
            <v>12578464.263416741</v>
          </cell>
          <cell r="AA34">
            <v>10044262.309999997</v>
          </cell>
          <cell r="AB34">
            <v>10044228.696531888</v>
          </cell>
          <cell r="AC34">
            <v>10575170.392198557</v>
          </cell>
          <cell r="AD34">
            <v>5599875.122158004</v>
          </cell>
          <cell r="AE34">
            <v>4754130.4361048639</v>
          </cell>
          <cell r="AF34">
            <v>4932514.9364176597</v>
          </cell>
        </row>
        <row r="35">
          <cell r="S35" t="str">
            <v>Other</v>
          </cell>
          <cell r="T35" t="str">
            <v>PPO</v>
          </cell>
          <cell r="U35" t="str">
            <v>Other</v>
          </cell>
        </row>
        <row r="36">
          <cell r="T36" t="str">
            <v>n/a</v>
          </cell>
          <cell r="U36" t="str">
            <v>n/a</v>
          </cell>
          <cell r="V36">
            <v>6231005976.3222027</v>
          </cell>
          <cell r="W36">
            <v>6406005529.0118351</v>
          </cell>
          <cell r="X36">
            <v>6582965723.9067678</v>
          </cell>
          <cell r="Y36">
            <v>6775370619.7127619</v>
          </cell>
          <cell r="Z36">
            <v>6976816553.2321749</v>
          </cell>
          <cell r="AA36">
            <v>6241758072.6899948</v>
          </cell>
          <cell r="AB36">
            <v>6219422807.1413679</v>
          </cell>
          <cell r="AC36">
            <v>6221578535.918294</v>
          </cell>
          <cell r="AD36">
            <v>3858971524.7620835</v>
          </cell>
          <cell r="AE36">
            <v>1639590999.7560444</v>
          </cell>
          <cell r="AF36">
            <v>910243705.42110515</v>
          </cell>
        </row>
        <row r="38">
          <cell r="S38" t="str">
            <v>Portland</v>
          </cell>
          <cell r="T38" t="str">
            <v>HMO-O/PPO-O</v>
          </cell>
          <cell r="U38" t="str">
            <v>O1</v>
          </cell>
          <cell r="V38">
            <v>78160848.083199993</v>
          </cell>
          <cell r="W38">
            <v>81945539.029491872</v>
          </cell>
          <cell r="X38">
            <v>84995592.482420579</v>
          </cell>
          <cell r="Y38">
            <v>88427892.777243435</v>
          </cell>
          <cell r="Z38">
            <v>92456011.057647094</v>
          </cell>
          <cell r="AA38">
            <v>78187322.420000046</v>
          </cell>
          <cell r="AB38">
            <v>78160848.083199993</v>
          </cell>
          <cell r="AC38">
            <v>81939224.020558625</v>
          </cell>
          <cell r="AD38">
            <v>66844620.149139091</v>
          </cell>
          <cell r="AE38">
            <v>49131134.297029115</v>
          </cell>
          <cell r="AF38">
            <v>39976218.196891502</v>
          </cell>
        </row>
        <row r="39">
          <cell r="S39" t="str">
            <v>Eugene</v>
          </cell>
          <cell r="T39" t="str">
            <v>HMO-O/PPO-O</v>
          </cell>
          <cell r="U39" t="str">
            <v>O2</v>
          </cell>
          <cell r="V39">
            <v>12487666.947822787</v>
          </cell>
          <cell r="W39">
            <v>12950063.963726558</v>
          </cell>
          <cell r="X39">
            <v>13490026.497141767</v>
          </cell>
          <cell r="Y39">
            <v>14088828.435780086</v>
          </cell>
          <cell r="Z39">
            <v>14720263.918575712</v>
          </cell>
          <cell r="AA39">
            <v>12488046.840000002</v>
          </cell>
          <cell r="AB39">
            <v>12487666.947822787</v>
          </cell>
          <cell r="AC39">
            <v>12950063.963726558</v>
          </cell>
          <cell r="AD39">
            <v>6953039.1753122136</v>
          </cell>
          <cell r="AE39">
            <v>2194570.8806094853</v>
          </cell>
          <cell r="AF39">
            <v>2096962.3491212905</v>
          </cell>
        </row>
        <row r="40">
          <cell r="S40" t="str">
            <v>Salem</v>
          </cell>
          <cell r="T40" t="str">
            <v>HMO-O/PPO-O</v>
          </cell>
          <cell r="U40" t="str">
            <v>O3</v>
          </cell>
          <cell r="V40">
            <v>13818025.37222969</v>
          </cell>
          <cell r="W40">
            <v>14330941.236011337</v>
          </cell>
          <cell r="X40">
            <v>14972338.424654735</v>
          </cell>
          <cell r="Y40">
            <v>15893817.681577466</v>
          </cell>
          <cell r="Z40">
            <v>16896892.864205454</v>
          </cell>
          <cell r="AA40">
            <v>13819088.960000005</v>
          </cell>
          <cell r="AB40">
            <v>13818025.37222969</v>
          </cell>
          <cell r="AC40">
            <v>14330941.236011337</v>
          </cell>
          <cell r="AD40">
            <v>10517657.436811905</v>
          </cell>
          <cell r="AE40">
            <v>2265607.7228247821</v>
          </cell>
          <cell r="AF40">
            <v>1928482.2990164179</v>
          </cell>
        </row>
        <row r="41">
          <cell r="S41" t="str">
            <v>Bend</v>
          </cell>
          <cell r="T41" t="str">
            <v>HMO-O/PPO-O</v>
          </cell>
          <cell r="U41" t="str">
            <v>O4</v>
          </cell>
          <cell r="V41">
            <v>4511945.5720791165</v>
          </cell>
          <cell r="W41">
            <v>4763728.7102987105</v>
          </cell>
          <cell r="X41">
            <v>4997482.452009581</v>
          </cell>
          <cell r="Y41">
            <v>5244778.2309455974</v>
          </cell>
          <cell r="Z41">
            <v>5508660.9880515803</v>
          </cell>
          <cell r="AA41">
            <v>4514297.6000000006</v>
          </cell>
          <cell r="AB41">
            <v>4511945.5720791165</v>
          </cell>
          <cell r="AC41">
            <v>4763728.7102987105</v>
          </cell>
          <cell r="AD41">
            <v>2180924.3493522732</v>
          </cell>
          <cell r="AE41">
            <v>1247043.1882690804</v>
          </cell>
          <cell r="AF41">
            <v>1220920.3133681433</v>
          </cell>
        </row>
        <row r="42">
          <cell r="S42" t="str">
            <v>Coast</v>
          </cell>
          <cell r="T42" t="str">
            <v>HMO-O/PPO-O</v>
          </cell>
          <cell r="U42" t="str">
            <v>O5</v>
          </cell>
          <cell r="V42">
            <v>5930296.7463806663</v>
          </cell>
          <cell r="W42">
            <v>6198319.9916730486</v>
          </cell>
          <cell r="X42">
            <v>6461961.2157879015</v>
          </cell>
          <cell r="Y42">
            <v>6756877.4506116305</v>
          </cell>
          <cell r="Z42">
            <v>7087794.047580326</v>
          </cell>
          <cell r="AA42">
            <v>5931067.5700000012</v>
          </cell>
          <cell r="AB42">
            <v>5930296.7463806663</v>
          </cell>
          <cell r="AC42">
            <v>6198319.9916730486</v>
          </cell>
          <cell r="AD42">
            <v>3919998.5986119565</v>
          </cell>
          <cell r="AE42">
            <v>2887923.0217737965</v>
          </cell>
          <cell r="AF42">
            <v>2529482.08035339</v>
          </cell>
        </row>
        <row r="43">
          <cell r="S43" t="str">
            <v>Rural</v>
          </cell>
          <cell r="T43" t="str">
            <v>HMO-O/PPO-O</v>
          </cell>
          <cell r="U43" t="str">
            <v>O6</v>
          </cell>
          <cell r="V43">
            <v>6945834.7710517291</v>
          </cell>
          <cell r="W43">
            <v>7334753.8656354966</v>
          </cell>
          <cell r="X43">
            <v>7747828.7687402489</v>
          </cell>
          <cell r="Y43">
            <v>8190551.5255560158</v>
          </cell>
          <cell r="Z43">
            <v>8651431.7372202259</v>
          </cell>
          <cell r="AA43">
            <v>6946424.6600000001</v>
          </cell>
          <cell r="AB43">
            <v>6945834.7710517291</v>
          </cell>
          <cell r="AC43">
            <v>7334753.8656354966</v>
          </cell>
          <cell r="AD43">
            <v>3670721.3628444793</v>
          </cell>
          <cell r="AE43">
            <v>2817630.040239424</v>
          </cell>
          <cell r="AF43">
            <v>2864302.2321344111</v>
          </cell>
        </row>
        <row r="44">
          <cell r="S44" t="str">
            <v>Southwest</v>
          </cell>
          <cell r="T44" t="str">
            <v>HMO-O/PPO-O</v>
          </cell>
          <cell r="U44" t="str">
            <v>O7</v>
          </cell>
          <cell r="V44">
            <v>10129326.269668788</v>
          </cell>
          <cell r="W44">
            <v>10605056.734519625</v>
          </cell>
          <cell r="X44">
            <v>11121786.009522175</v>
          </cell>
          <cell r="Y44">
            <v>11658317.307394424</v>
          </cell>
          <cell r="Z44">
            <v>12218571.15262112</v>
          </cell>
          <cell r="AA44">
            <v>10129525.049999995</v>
          </cell>
          <cell r="AB44">
            <v>10129326.269668788</v>
          </cell>
          <cell r="AC44">
            <v>10605056.734519625</v>
          </cell>
          <cell r="AD44">
            <v>7336190.8337497711</v>
          </cell>
          <cell r="AE44">
            <v>1239074.843142502</v>
          </cell>
          <cell r="AF44">
            <v>1095706.483765977</v>
          </cell>
        </row>
        <row r="45">
          <cell r="S45" t="str">
            <v>Sea - Tac</v>
          </cell>
          <cell r="T45" t="str">
            <v>HMO-O/PPO-O</v>
          </cell>
          <cell r="U45" t="str">
            <v>W1</v>
          </cell>
          <cell r="V45">
            <v>11191095.325408772</v>
          </cell>
          <cell r="W45">
            <v>11731582.325271266</v>
          </cell>
          <cell r="X45">
            <v>12310463.27082379</v>
          </cell>
          <cell r="Y45">
            <v>12941585.785053341</v>
          </cell>
          <cell r="Z45">
            <v>13608411.272589903</v>
          </cell>
          <cell r="AA45">
            <v>11191439.480000002</v>
          </cell>
          <cell r="AB45">
            <v>11191095.325408772</v>
          </cell>
          <cell r="AC45">
            <v>11731203.38006347</v>
          </cell>
          <cell r="AD45">
            <v>7863824.9195298534</v>
          </cell>
          <cell r="AE45">
            <v>4986513.8501003515</v>
          </cell>
          <cell r="AF45">
            <v>5100436.310102704</v>
          </cell>
        </row>
        <row r="46">
          <cell r="S46" t="str">
            <v>Puget Sound</v>
          </cell>
          <cell r="T46" t="str">
            <v>HMO-O/PPO-O</v>
          </cell>
          <cell r="U46" t="str">
            <v>W2</v>
          </cell>
          <cell r="V46">
            <v>7988496.4586444721</v>
          </cell>
          <cell r="W46">
            <v>8380000.734758649</v>
          </cell>
          <cell r="X46">
            <v>8808964.8214829974</v>
          </cell>
          <cell r="Y46">
            <v>9267367.4597006664</v>
          </cell>
          <cell r="Z46">
            <v>9749291.9250390437</v>
          </cell>
          <cell r="AA46">
            <v>7988682.8000000017</v>
          </cell>
          <cell r="AB46">
            <v>7988496.4586444721</v>
          </cell>
          <cell r="AC46">
            <v>8380000.734758649</v>
          </cell>
          <cell r="AD46">
            <v>4605852.7909102906</v>
          </cell>
          <cell r="AE46">
            <v>3067440.56594053</v>
          </cell>
          <cell r="AF46">
            <v>3080712.864977533</v>
          </cell>
        </row>
        <row r="47">
          <cell r="S47" t="str">
            <v>Olympia / Thurston</v>
          </cell>
          <cell r="T47" t="str">
            <v>HMO-O/PPO-O</v>
          </cell>
          <cell r="U47" t="str">
            <v>W3</v>
          </cell>
          <cell r="V47">
            <v>747621.06874405325</v>
          </cell>
          <cell r="W47">
            <v>783247.91970528767</v>
          </cell>
          <cell r="X47">
            <v>820936.84457982099</v>
          </cell>
          <cell r="Y47">
            <v>861192.22447465139</v>
          </cell>
          <cell r="Z47">
            <v>903723.51056616427</v>
          </cell>
          <cell r="AA47">
            <v>747642.25</v>
          </cell>
          <cell r="AB47">
            <v>747621.06874405325</v>
          </cell>
          <cell r="AC47">
            <v>783247.91970528767</v>
          </cell>
          <cell r="AD47">
            <v>514330.1191953643</v>
          </cell>
          <cell r="AE47">
            <v>314170.77029699984</v>
          </cell>
          <cell r="AF47">
            <v>322537.00015536085</v>
          </cell>
        </row>
        <row r="48">
          <cell r="S48" t="str">
            <v>Coast</v>
          </cell>
          <cell r="T48" t="str">
            <v>HMO-O/PPO-O</v>
          </cell>
          <cell r="U48" t="str">
            <v>W4</v>
          </cell>
          <cell r="V48">
            <v>491890.20808382507</v>
          </cell>
          <cell r="W48">
            <v>513988.75509862218</v>
          </cell>
          <cell r="X48">
            <v>544738.56226693257</v>
          </cell>
          <cell r="Y48">
            <v>571945.31600416638</v>
          </cell>
          <cell r="Z48">
            <v>600053.99542163871</v>
          </cell>
          <cell r="AA48">
            <v>491885.8</v>
          </cell>
          <cell r="AB48">
            <v>491890.20808382507</v>
          </cell>
          <cell r="AC48">
            <v>513988.75509862218</v>
          </cell>
          <cell r="AD48">
            <v>304939.30624883121</v>
          </cell>
          <cell r="AE48">
            <v>281410.62546942325</v>
          </cell>
          <cell r="AF48">
            <v>290789.99196032976</v>
          </cell>
        </row>
        <row r="49">
          <cell r="S49" t="str">
            <v>Southwest</v>
          </cell>
          <cell r="T49" t="str">
            <v>HMO-O/PPO-O</v>
          </cell>
          <cell r="U49" t="str">
            <v>W5</v>
          </cell>
          <cell r="V49">
            <v>8080454.0301410742</v>
          </cell>
          <cell r="W49">
            <v>8490974.2220665067</v>
          </cell>
          <cell r="X49">
            <v>8666687.3914458137</v>
          </cell>
          <cell r="Y49">
            <v>8957837.6930821911</v>
          </cell>
          <cell r="Z49">
            <v>9325609.2958004009</v>
          </cell>
          <cell r="AA49">
            <v>8073221.5999999996</v>
          </cell>
          <cell r="AB49">
            <v>8080454.0301410742</v>
          </cell>
          <cell r="AC49">
            <v>8489457.9764167536</v>
          </cell>
          <cell r="AD49">
            <v>8009524.9057720602</v>
          </cell>
          <cell r="AE49">
            <v>4949697.8082108051</v>
          </cell>
          <cell r="AF49">
            <v>2333791.3698776169</v>
          </cell>
        </row>
        <row r="50">
          <cell r="S50" t="str">
            <v>Cowlitz / Wahkiakum</v>
          </cell>
          <cell r="T50" t="str">
            <v>HMO-O/PPO-O</v>
          </cell>
          <cell r="U50" t="str">
            <v>W6</v>
          </cell>
          <cell r="V50">
            <v>419613.80876655562</v>
          </cell>
          <cell r="W50">
            <v>437530.71160376084</v>
          </cell>
          <cell r="X50">
            <v>464635.14517689979</v>
          </cell>
          <cell r="Y50">
            <v>484086.46407645394</v>
          </cell>
          <cell r="Z50">
            <v>508127.60808178684</v>
          </cell>
          <cell r="AA50">
            <v>419573.72</v>
          </cell>
          <cell r="AB50">
            <v>419613.80876655562</v>
          </cell>
          <cell r="AC50">
            <v>437530.71160376084</v>
          </cell>
          <cell r="AD50">
            <v>265091.60679306765</v>
          </cell>
          <cell r="AE50">
            <v>209999.11303134213</v>
          </cell>
          <cell r="AF50">
            <v>124257.88238786469</v>
          </cell>
        </row>
        <row r="51">
          <cell r="S51" t="str">
            <v>South Central</v>
          </cell>
          <cell r="T51" t="str">
            <v>HMO-O/PPO-O</v>
          </cell>
          <cell r="U51" t="str">
            <v>W7</v>
          </cell>
          <cell r="V51">
            <v>773587.4911960396</v>
          </cell>
          <cell r="W51">
            <v>813827.51604522299</v>
          </cell>
          <cell r="X51">
            <v>856973.15897781518</v>
          </cell>
          <cell r="Y51">
            <v>904837.64970836812</v>
          </cell>
          <cell r="Z51">
            <v>955324.26405913499</v>
          </cell>
          <cell r="AA51">
            <v>773607.4</v>
          </cell>
          <cell r="AB51">
            <v>773587.4911960396</v>
          </cell>
          <cell r="AC51">
            <v>813827.51604522299</v>
          </cell>
          <cell r="AD51">
            <v>287835.21486719185</v>
          </cell>
          <cell r="AE51">
            <v>238147.62220576231</v>
          </cell>
          <cell r="AF51">
            <v>220611.45589854906</v>
          </cell>
        </row>
        <row r="52">
          <cell r="S52" t="str">
            <v>Tri-Cities</v>
          </cell>
          <cell r="T52" t="str">
            <v>HMO-O/PPO-O</v>
          </cell>
          <cell r="U52" t="str">
            <v>W8</v>
          </cell>
          <cell r="V52">
            <v>786361.84977164608</v>
          </cell>
          <cell r="W52">
            <v>826593.83700400451</v>
          </cell>
          <cell r="X52">
            <v>870963.66354438872</v>
          </cell>
          <cell r="Y52">
            <v>918083.31657261774</v>
          </cell>
          <cell r="Z52">
            <v>968024.05398815603</v>
          </cell>
          <cell r="AA52">
            <v>786379.6100000001</v>
          </cell>
          <cell r="AB52">
            <v>786361.84977164608</v>
          </cell>
          <cell r="AC52">
            <v>826593.83700400451</v>
          </cell>
          <cell r="AD52">
            <v>332685.29765139322</v>
          </cell>
          <cell r="AE52">
            <v>297660.00560808566</v>
          </cell>
          <cell r="AF52">
            <v>308162.22368129052</v>
          </cell>
        </row>
        <row r="53">
          <cell r="S53" t="str">
            <v>Columbia / Walla Walla</v>
          </cell>
          <cell r="T53" t="str">
            <v>HMO-O/PPO-O</v>
          </cell>
          <cell r="U53" t="str">
            <v>W9</v>
          </cell>
          <cell r="V53">
            <v>321030.0276403426</v>
          </cell>
          <cell r="W53">
            <v>337787.02972497285</v>
          </cell>
          <cell r="X53">
            <v>356484.77933149866</v>
          </cell>
          <cell r="Y53">
            <v>376393.76110766211</v>
          </cell>
          <cell r="Z53">
            <v>397548.45256860676</v>
          </cell>
          <cell r="AA53">
            <v>321035.05</v>
          </cell>
          <cell r="AB53">
            <v>321030.0276403426</v>
          </cell>
          <cell r="AC53">
            <v>337787.02972497285</v>
          </cell>
          <cell r="AD53">
            <v>114804.86632721992</v>
          </cell>
          <cell r="AE53">
            <v>91185.89454971833</v>
          </cell>
          <cell r="AF53">
            <v>93439.695418456424</v>
          </cell>
        </row>
        <row r="54">
          <cell r="S54" t="str">
            <v>Spokane</v>
          </cell>
          <cell r="T54" t="str">
            <v>HMO-O/PPO-O</v>
          </cell>
          <cell r="U54" t="str">
            <v>W10</v>
          </cell>
          <cell r="V54">
            <v>1310132.6569933398</v>
          </cell>
          <cell r="W54">
            <v>1372558.9628736135</v>
          </cell>
          <cell r="X54">
            <v>1443304.810737137</v>
          </cell>
          <cell r="Y54">
            <v>1519338.2763864216</v>
          </cell>
          <cell r="Z54">
            <v>1597974.6976687454</v>
          </cell>
          <cell r="AA54">
            <v>1310162.5</v>
          </cell>
          <cell r="AB54">
            <v>1310132.6569933398</v>
          </cell>
          <cell r="AC54">
            <v>1372558.9628736135</v>
          </cell>
          <cell r="AD54">
            <v>618636.66294442024</v>
          </cell>
          <cell r="AE54">
            <v>569305.34080320189</v>
          </cell>
          <cell r="AF54">
            <v>584106.6936206728</v>
          </cell>
        </row>
        <row r="55">
          <cell r="S55" t="str">
            <v>Central</v>
          </cell>
          <cell r="T55" t="str">
            <v>HMO-O/PPO-O</v>
          </cell>
          <cell r="U55" t="str">
            <v>W11</v>
          </cell>
          <cell r="V55">
            <v>525474.16964795417</v>
          </cell>
          <cell r="W55">
            <v>556032.25042088015</v>
          </cell>
          <cell r="X55">
            <v>589278.62236166955</v>
          </cell>
          <cell r="Y55">
            <v>623649.15477816504</v>
          </cell>
          <cell r="Z55">
            <v>660071.55308683764</v>
          </cell>
          <cell r="AA55">
            <v>525488.79999999993</v>
          </cell>
          <cell r="AB55">
            <v>525474.16964795417</v>
          </cell>
          <cell r="AC55">
            <v>556032.25042088015</v>
          </cell>
          <cell r="AD55">
            <v>251438.43230402886</v>
          </cell>
          <cell r="AE55">
            <v>186059.06124705862</v>
          </cell>
          <cell r="AF55">
            <v>195525.7688770176</v>
          </cell>
        </row>
        <row r="56">
          <cell r="S56" t="str">
            <v>Bellingham / Whatcom</v>
          </cell>
          <cell r="T56" t="str">
            <v>HMO-O/PPO-O</v>
          </cell>
          <cell r="U56" t="str">
            <v>W12</v>
          </cell>
          <cell r="V56">
            <v>372530.34885823028</v>
          </cell>
          <cell r="W56">
            <v>389313.23496332951</v>
          </cell>
          <cell r="X56">
            <v>407543.50913614267</v>
          </cell>
          <cell r="Y56">
            <v>426767.87290803634</v>
          </cell>
          <cell r="Z56">
            <v>447103.10732893052</v>
          </cell>
          <cell r="AA56">
            <v>372542.65</v>
          </cell>
          <cell r="AB56">
            <v>372530.34885823028</v>
          </cell>
          <cell r="AC56">
            <v>389313.23496332951</v>
          </cell>
          <cell r="AD56">
            <v>219983.26762316309</v>
          </cell>
          <cell r="AE56">
            <v>185652.0393297085</v>
          </cell>
          <cell r="AF56">
            <v>192758.15802029311</v>
          </cell>
        </row>
        <row r="57">
          <cell r="S57" t="str">
            <v>San Juan / Skagit</v>
          </cell>
          <cell r="T57" t="str">
            <v>HMO-O/PPO-O</v>
          </cell>
          <cell r="U57" t="str">
            <v>W13</v>
          </cell>
          <cell r="V57">
            <v>535071.2807421505</v>
          </cell>
          <cell r="W57">
            <v>559784.185026297</v>
          </cell>
          <cell r="X57">
            <v>586895.45791506837</v>
          </cell>
          <cell r="Y57">
            <v>616054.86742052413</v>
          </cell>
          <cell r="Z57">
            <v>646855.18687455147</v>
          </cell>
          <cell r="AA57">
            <v>535090.06000000006</v>
          </cell>
          <cell r="AB57">
            <v>535071.2807421505</v>
          </cell>
          <cell r="AC57">
            <v>559784.185026297</v>
          </cell>
          <cell r="AD57">
            <v>319888.71356981841</v>
          </cell>
          <cell r="AE57">
            <v>234062.89002086406</v>
          </cell>
          <cell r="AF57">
            <v>242837.75788613051</v>
          </cell>
        </row>
        <row r="58">
          <cell r="S58" t="str">
            <v>Out-of-State</v>
          </cell>
          <cell r="T58" t="str">
            <v>HMO-O/PPO-O</v>
          </cell>
          <cell r="U58" t="str">
            <v>OOS</v>
          </cell>
          <cell r="V58">
            <v>3299601.6042217342</v>
          </cell>
          <cell r="W58">
            <v>3483431.6185816899</v>
          </cell>
          <cell r="X58">
            <v>3668457.8346267901</v>
          </cell>
          <cell r="Y58">
            <v>3867075.1055283155</v>
          </cell>
          <cell r="Z58">
            <v>4082458.6289485628</v>
          </cell>
          <cell r="AA58">
            <v>3299669.8600000003</v>
          </cell>
          <cell r="AB58">
            <v>3299601.6042217342</v>
          </cell>
          <cell r="AC58">
            <v>3474116.7322751209</v>
          </cell>
          <cell r="AD58">
            <v>2400590.8589625796</v>
          </cell>
          <cell r="AE58">
            <v>1987960.7798718191</v>
          </cell>
          <cell r="AF58">
            <v>1916275.6107672974</v>
          </cell>
        </row>
        <row r="60">
          <cell r="T60" t="str">
            <v>n/a</v>
          </cell>
          <cell r="U60" t="str">
            <v>n/a</v>
          </cell>
          <cell r="V60">
            <v>462536830.51927847</v>
          </cell>
          <cell r="W60">
            <v>472880713.93556547</v>
          </cell>
          <cell r="X60">
            <v>481219669.75556952</v>
          </cell>
          <cell r="Y60">
            <v>490394457.45555639</v>
          </cell>
          <cell r="Z60">
            <v>501221390.65642619</v>
          </cell>
          <cell r="AA60">
            <v>462457514.77999997</v>
          </cell>
          <cell r="AB60">
            <v>456260527.25692892</v>
          </cell>
          <cell r="AC60">
            <v>463839503.35190755</v>
          </cell>
          <cell r="AD60">
            <v>332357425.26132399</v>
          </cell>
          <cell r="AE60">
            <v>209090454.18268806</v>
          </cell>
          <cell r="AF60">
            <v>144456232.77355242</v>
          </cell>
        </row>
        <row r="63">
          <cell r="S63" t="str">
            <v>Mohave</v>
          </cell>
          <cell r="T63" t="str">
            <v>HMO-A/PPO-A</v>
          </cell>
          <cell r="U63" t="str">
            <v>A1</v>
          </cell>
          <cell r="V63">
            <v>165881.31166743863</v>
          </cell>
          <cell r="W63">
            <v>177190.20471316215</v>
          </cell>
          <cell r="X63">
            <v>189398.88244648982</v>
          </cell>
          <cell r="Y63">
            <v>202561.66159524923</v>
          </cell>
          <cell r="Z63">
            <v>216731.41557261304</v>
          </cell>
          <cell r="AA63">
            <v>165875.91</v>
          </cell>
          <cell r="AB63">
            <v>165881.31166743863</v>
          </cell>
          <cell r="AC63">
            <v>177190.20471316215</v>
          </cell>
          <cell r="AD63">
            <v>58267.354329615613</v>
          </cell>
          <cell r="AE63">
            <v>54584.747681325956</v>
          </cell>
          <cell r="AF63">
            <v>48708.083888652138</v>
          </cell>
        </row>
        <row r="64">
          <cell r="S64" t="str">
            <v>Coconino</v>
          </cell>
          <cell r="T64" t="str">
            <v>HMO-A/PPO-A</v>
          </cell>
          <cell r="U64" t="str">
            <v>A2</v>
          </cell>
          <cell r="V64">
            <v>1581785.0135803616</v>
          </cell>
          <cell r="W64">
            <v>1665475.0827500564</v>
          </cell>
          <cell r="X64">
            <v>1762231.6199231814</v>
          </cell>
          <cell r="Y64">
            <v>1862707.4283444933</v>
          </cell>
          <cell r="Z64">
            <v>1969124.0118594056</v>
          </cell>
          <cell r="AA64">
            <v>1581611.44</v>
          </cell>
          <cell r="AB64">
            <v>1581785.0135803616</v>
          </cell>
          <cell r="AC64">
            <v>1665444.8631343346</v>
          </cell>
          <cell r="AD64">
            <v>844582.99248286407</v>
          </cell>
          <cell r="AE64">
            <v>652805.34859556763</v>
          </cell>
          <cell r="AF64">
            <v>669436.03802023374</v>
          </cell>
        </row>
        <row r="65">
          <cell r="S65" t="str">
            <v>Navajo</v>
          </cell>
          <cell r="T65" t="str">
            <v>HMO-A/PPO-A</v>
          </cell>
          <cell r="U65" t="str">
            <v>A3</v>
          </cell>
          <cell r="V65">
            <v>2565947.7093654471</v>
          </cell>
          <cell r="W65">
            <v>2695276.4911766155</v>
          </cell>
          <cell r="X65">
            <v>2841584.46114829</v>
          </cell>
          <cell r="Y65">
            <v>2996834.0849831183</v>
          </cell>
          <cell r="Z65">
            <v>3162032.4115871941</v>
          </cell>
          <cell r="AA65">
            <v>2565722.9999999995</v>
          </cell>
          <cell r="AB65">
            <v>2565947.7093654471</v>
          </cell>
          <cell r="AC65">
            <v>2695276.4911766155</v>
          </cell>
          <cell r="AD65">
            <v>1647218.0596672846</v>
          </cell>
          <cell r="AE65">
            <v>1056460.7354783411</v>
          </cell>
          <cell r="AF65">
            <v>1033796.8675428655</v>
          </cell>
        </row>
        <row r="66">
          <cell r="S66" t="str">
            <v>Apache</v>
          </cell>
          <cell r="T66" t="str">
            <v>HMO-A/PPO-A</v>
          </cell>
          <cell r="U66" t="str">
            <v>A4</v>
          </cell>
          <cell r="V66">
            <v>36044.101667438619</v>
          </cell>
          <cell r="W66">
            <v>35991.028973547523</v>
          </cell>
          <cell r="X66">
            <v>36714.185456081483</v>
          </cell>
          <cell r="Y66">
            <v>38675.815319134497</v>
          </cell>
          <cell r="Z66">
            <v>40739.411571720659</v>
          </cell>
          <cell r="AA66">
            <v>36038.699999999997</v>
          </cell>
          <cell r="AB66">
            <v>36044.101667438619</v>
          </cell>
          <cell r="AC66">
            <v>35991.028973547523</v>
          </cell>
          <cell r="AD66">
            <v>28868.607078076198</v>
          </cell>
          <cell r="AE66">
            <v>11327.895072731249</v>
          </cell>
          <cell r="AF66">
            <v>11842.123414004152</v>
          </cell>
        </row>
        <row r="67">
          <cell r="S67" t="str">
            <v>Yavapai</v>
          </cell>
          <cell r="T67" t="str">
            <v>HMO-A/PPO-A</v>
          </cell>
          <cell r="U67" t="str">
            <v>A5</v>
          </cell>
          <cell r="V67">
            <v>2435572.8850162113</v>
          </cell>
          <cell r="W67">
            <v>2593611.1214821856</v>
          </cell>
          <cell r="X67">
            <v>2754236.5699624247</v>
          </cell>
          <cell r="Y67">
            <v>2907714.4970399812</v>
          </cell>
          <cell r="Z67">
            <v>3069566.9405977973</v>
          </cell>
          <cell r="AA67">
            <v>2435459.4500000002</v>
          </cell>
          <cell r="AB67">
            <v>2435572.8850162113</v>
          </cell>
          <cell r="AC67">
            <v>2593611.1214821856</v>
          </cell>
          <cell r="AD67">
            <v>1444065.2855878561</v>
          </cell>
          <cell r="AE67">
            <v>404649.00289749861</v>
          </cell>
          <cell r="AF67">
            <v>421410.20759870415</v>
          </cell>
        </row>
        <row r="68">
          <cell r="S68" t="str">
            <v>Gila</v>
          </cell>
          <cell r="T68" t="str">
            <v>HMO-A/PPO-A</v>
          </cell>
          <cell r="U68" t="str">
            <v>A6</v>
          </cell>
          <cell r="V68">
            <v>243531.82722556739</v>
          </cell>
          <cell r="W68">
            <v>258361.63735902065</v>
          </cell>
          <cell r="X68">
            <v>272620.63687635912</v>
          </cell>
          <cell r="Y68">
            <v>287627.51999686763</v>
          </cell>
          <cell r="Z68">
            <v>303491.52540240629</v>
          </cell>
          <cell r="AA68">
            <v>243508.42</v>
          </cell>
          <cell r="AB68">
            <v>243531.82722556739</v>
          </cell>
          <cell r="AC68">
            <v>258361.63735902065</v>
          </cell>
          <cell r="AD68">
            <v>211072.33697316845</v>
          </cell>
          <cell r="AE68">
            <v>77124.505730944395</v>
          </cell>
          <cell r="AF68">
            <v>80156.022585636354</v>
          </cell>
        </row>
        <row r="69">
          <cell r="S69" t="str">
            <v>La Paz</v>
          </cell>
          <cell r="T69" t="str">
            <v>HMO-A/PPO-A</v>
          </cell>
          <cell r="U69" t="str">
            <v>A7</v>
          </cell>
          <cell r="V69">
            <v>58245.442223251506</v>
          </cell>
          <cell r="W69">
            <v>61331.114350000003</v>
          </cell>
          <cell r="X69">
            <v>64635.206871750001</v>
          </cell>
          <cell r="Y69">
            <v>68096.677825043749</v>
          </cell>
          <cell r="Z69">
            <v>71749.251284862621</v>
          </cell>
          <cell r="AA69">
            <v>58238.239999999998</v>
          </cell>
          <cell r="AB69">
            <v>58245.442223251506</v>
          </cell>
          <cell r="AC69">
            <v>61331.114350000003</v>
          </cell>
          <cell r="AD69">
            <v>37265.209507176223</v>
          </cell>
          <cell r="AE69">
            <v>21476.221536082499</v>
          </cell>
          <cell r="AF69">
            <v>22442.651505206206</v>
          </cell>
        </row>
        <row r="70">
          <cell r="S70" t="str">
            <v>Maricopa</v>
          </cell>
          <cell r="T70" t="str">
            <v>HMO-A/PPO-A</v>
          </cell>
          <cell r="U70" t="str">
            <v>A8</v>
          </cell>
          <cell r="V70">
            <v>81347540.402272359</v>
          </cell>
          <cell r="W70">
            <v>84520692.607256815</v>
          </cell>
          <cell r="X70">
            <v>88576754.917563319</v>
          </cell>
          <cell r="Y70">
            <v>92943728.475605011</v>
          </cell>
          <cell r="Z70">
            <v>97523697.055212855</v>
          </cell>
          <cell r="AA70">
            <v>81337149.820000172</v>
          </cell>
          <cell r="AB70">
            <v>81347540.402272359</v>
          </cell>
          <cell r="AC70">
            <v>84515046.275459811</v>
          </cell>
          <cell r="AD70">
            <v>60955253.469476521</v>
          </cell>
          <cell r="AE70">
            <v>34743412.083186701</v>
          </cell>
          <cell r="AF70">
            <v>34320308.18261835</v>
          </cell>
        </row>
        <row r="71">
          <cell r="S71" t="str">
            <v>Pinal</v>
          </cell>
          <cell r="T71" t="str">
            <v>HMO-A/PPO-A</v>
          </cell>
          <cell r="U71" t="str">
            <v>A9</v>
          </cell>
          <cell r="V71">
            <v>5830402.5369800823</v>
          </cell>
          <cell r="W71">
            <v>6094403.96284361</v>
          </cell>
          <cell r="X71">
            <v>6419449.9851198066</v>
          </cell>
          <cell r="Y71">
            <v>6751441.7905513309</v>
          </cell>
          <cell r="Z71">
            <v>7105261.6635349672</v>
          </cell>
          <cell r="AA71">
            <v>5829764.4199999981</v>
          </cell>
          <cell r="AB71">
            <v>5830402.5369800823</v>
          </cell>
          <cell r="AC71">
            <v>6094403.96284361</v>
          </cell>
          <cell r="AD71">
            <v>4892546.1484306604</v>
          </cell>
          <cell r="AE71">
            <v>2465049.7413083082</v>
          </cell>
          <cell r="AF71">
            <v>2428959.4554883647</v>
          </cell>
        </row>
        <row r="72">
          <cell r="S72" t="str">
            <v>Graham</v>
          </cell>
          <cell r="T72" t="str">
            <v>HMO-A/PPO-A</v>
          </cell>
          <cell r="U72" t="str">
            <v>A10</v>
          </cell>
          <cell r="V72">
            <v>324200.06489578506</v>
          </cell>
          <cell r="W72">
            <v>342746.08032638789</v>
          </cell>
          <cell r="X72">
            <v>363026.81354599551</v>
          </cell>
          <cell r="Y72">
            <v>384792.76043053705</v>
          </cell>
          <cell r="Z72">
            <v>408031.98509197147</v>
          </cell>
          <cell r="AA72">
            <v>324151.81000000006</v>
          </cell>
          <cell r="AB72">
            <v>324200.06489578506</v>
          </cell>
          <cell r="AC72">
            <v>342746.08032638789</v>
          </cell>
          <cell r="AD72">
            <v>231474.11422301357</v>
          </cell>
          <cell r="AE72">
            <v>105164.9604187122</v>
          </cell>
          <cell r="AF72">
            <v>107603.13575758631</v>
          </cell>
        </row>
        <row r="73">
          <cell r="S73" t="str">
            <v>Greenlee</v>
          </cell>
          <cell r="T73" t="str">
            <v>HMO-A/PPO-A</v>
          </cell>
          <cell r="U73" t="str">
            <v>A11</v>
          </cell>
          <cell r="V73">
            <v>1073.4202223251505</v>
          </cell>
          <cell r="W73">
            <v>1115.7466733285332</v>
          </cell>
          <cell r="X73">
            <v>1164.8885144876051</v>
          </cell>
          <cell r="Y73">
            <v>1216.4830017011088</v>
          </cell>
          <cell r="Z73">
            <v>1269.2789068230372</v>
          </cell>
          <cell r="AA73">
            <v>1072.7</v>
          </cell>
          <cell r="AB73">
            <v>1073.4202223251505</v>
          </cell>
          <cell r="AC73">
            <v>1115.7466733285332</v>
          </cell>
          <cell r="AD73">
            <v>639.40941400005136</v>
          </cell>
          <cell r="AE73">
            <v>623.49893571624989</v>
          </cell>
          <cell r="AF73">
            <v>651.55638782348092</v>
          </cell>
        </row>
        <row r="74">
          <cell r="S74" t="str">
            <v>Yuma</v>
          </cell>
          <cell r="T74" t="str">
            <v>HMO-A/PPO-A</v>
          </cell>
          <cell r="U74" t="str">
            <v>A12</v>
          </cell>
          <cell r="V74">
            <v>667687.4187864752</v>
          </cell>
          <cell r="W74">
            <v>706995.37874424702</v>
          </cell>
          <cell r="X74">
            <v>750148.46890097414</v>
          </cell>
          <cell r="Y74">
            <v>795446.59157597041</v>
          </cell>
          <cell r="Z74">
            <v>844441.82596739032</v>
          </cell>
          <cell r="AA74">
            <v>667626.56000000006</v>
          </cell>
          <cell r="AB74">
            <v>667687.4187864752</v>
          </cell>
          <cell r="AC74">
            <v>706995.37874424702</v>
          </cell>
          <cell r="AD74">
            <v>355857.88769644586</v>
          </cell>
          <cell r="AE74">
            <v>262836.47416510677</v>
          </cell>
          <cell r="AF74">
            <v>224398.47523454539</v>
          </cell>
        </row>
        <row r="75">
          <cell r="S75" t="str">
            <v>Pima</v>
          </cell>
          <cell r="T75" t="str">
            <v>HMO-A/PPO-A</v>
          </cell>
          <cell r="U75" t="str">
            <v>A13</v>
          </cell>
          <cell r="V75">
            <v>24776375.354163039</v>
          </cell>
          <cell r="W75">
            <v>25658966.146818519</v>
          </cell>
          <cell r="X75">
            <v>26856015.773568161</v>
          </cell>
          <cell r="Y75">
            <v>28212578.825610891</v>
          </cell>
          <cell r="Z75">
            <v>29676069.815381117</v>
          </cell>
          <cell r="AA75">
            <v>24773278.329999998</v>
          </cell>
          <cell r="AB75">
            <v>24776375.354163039</v>
          </cell>
          <cell r="AC75">
            <v>25657024.793516885</v>
          </cell>
          <cell r="AD75">
            <v>16062389.831646055</v>
          </cell>
          <cell r="AE75">
            <v>10005729.089915819</v>
          </cell>
          <cell r="AF75">
            <v>7763901.0290334933</v>
          </cell>
        </row>
        <row r="76">
          <cell r="S76" t="str">
            <v>Santa Cruz</v>
          </cell>
          <cell r="T76" t="str">
            <v>HMO-A/PPO-A</v>
          </cell>
          <cell r="U76" t="str">
            <v>A14</v>
          </cell>
          <cell r="V76">
            <v>1044744.2751320056</v>
          </cell>
          <cell r="W76">
            <v>1091590.6126086018</v>
          </cell>
          <cell r="X76">
            <v>1145160.8377550261</v>
          </cell>
          <cell r="Y76">
            <v>1204286.3387326801</v>
          </cell>
          <cell r="Z76">
            <v>1266991.1682909261</v>
          </cell>
          <cell r="AA76">
            <v>1044598.0700000001</v>
          </cell>
          <cell r="AB76">
            <v>1044744.2751320056</v>
          </cell>
          <cell r="AC76">
            <v>1091590.6126086018</v>
          </cell>
          <cell r="AD76">
            <v>856496.14469877956</v>
          </cell>
          <cell r="AE76">
            <v>403092.04579314688</v>
          </cell>
          <cell r="AF76">
            <v>306897.87120245647</v>
          </cell>
        </row>
        <row r="77">
          <cell r="S77" t="str">
            <v>Cochise</v>
          </cell>
          <cell r="T77" t="str">
            <v>HMO-A/PPO-A</v>
          </cell>
          <cell r="U77" t="str">
            <v>A15</v>
          </cell>
          <cell r="V77">
            <v>1346025.7552524316</v>
          </cell>
          <cell r="W77">
            <v>1417323.3442729248</v>
          </cell>
          <cell r="X77">
            <v>1485866.3791431335</v>
          </cell>
          <cell r="Y77">
            <v>1564063.7527521309</v>
          </cell>
          <cell r="Z77">
            <v>1647852.6136147394</v>
          </cell>
          <cell r="AA77">
            <v>1345814.3699999999</v>
          </cell>
          <cell r="AB77">
            <v>1346025.7552524316</v>
          </cell>
          <cell r="AC77">
            <v>1413480.5622278918</v>
          </cell>
          <cell r="AD77">
            <v>1073640.4301670422</v>
          </cell>
          <cell r="AE77">
            <v>672848.37042339053</v>
          </cell>
          <cell r="AF77">
            <v>579353.74594258226</v>
          </cell>
        </row>
        <row r="78">
          <cell r="S78" t="str">
            <v>Out-of-State</v>
          </cell>
          <cell r="T78" t="str">
            <v>HMO-A/PPO-A</v>
          </cell>
          <cell r="U78" t="str">
            <v>OOS</v>
          </cell>
          <cell r="V78">
            <v>4956418.9684858136</v>
          </cell>
          <cell r="W78">
            <v>5130251.7854993418</v>
          </cell>
          <cell r="X78">
            <v>5227931.3859175015</v>
          </cell>
          <cell r="Y78">
            <v>5507867.9953614781</v>
          </cell>
          <cell r="Z78">
            <v>5805120.1741747409</v>
          </cell>
          <cell r="AA78">
            <v>4955885.0399999991</v>
          </cell>
          <cell r="AB78">
            <v>4956418.9684858136</v>
          </cell>
          <cell r="AC78">
            <v>5072095.8013326339</v>
          </cell>
          <cell r="AD78">
            <v>3216413.6813006289</v>
          </cell>
          <cell r="AE78">
            <v>2657440.6463058367</v>
          </cell>
          <cell r="AF78">
            <v>2110724.705682951</v>
          </cell>
        </row>
        <row r="80">
          <cell r="T80" t="str">
            <v>n/a</v>
          </cell>
          <cell r="U80" t="str">
            <v>n/a</v>
          </cell>
          <cell r="V80">
            <v>785571809.15540409</v>
          </cell>
          <cell r="W80">
            <v>803859380.45189095</v>
          </cell>
          <cell r="X80">
            <v>828331251.48430169</v>
          </cell>
          <cell r="Y80">
            <v>850145912.63493085</v>
          </cell>
          <cell r="Z80">
            <v>874353693.11284244</v>
          </cell>
          <cell r="AA80">
            <v>785523654.07999945</v>
          </cell>
          <cell r="AB80">
            <v>785571809.15540409</v>
          </cell>
          <cell r="AC80">
            <v>803688691.48472273</v>
          </cell>
          <cell r="AD80">
            <v>481438222.23566431</v>
          </cell>
          <cell r="AE80">
            <v>233897454.29678041</v>
          </cell>
          <cell r="AF80">
            <v>210966846.67665681</v>
          </cell>
        </row>
      </sheetData>
      <sheetData sheetId="6">
        <row r="12">
          <cell r="S12" t="str">
            <v>East LA</v>
          </cell>
          <cell r="T12" t="str">
            <v>HMO</v>
          </cell>
          <cell r="U12" t="str">
            <v>R1</v>
          </cell>
          <cell r="V12">
            <v>1606441.29966438</v>
          </cell>
          <cell r="W12">
            <v>1704596.8131841766</v>
          </cell>
          <cell r="X12">
            <v>1795948.4635983233</v>
          </cell>
          <cell r="Y12">
            <v>1883488.9168174434</v>
          </cell>
          <cell r="Z12">
            <v>1971470.5599975912</v>
          </cell>
          <cell r="AA12">
            <v>1608332.2600000005</v>
          </cell>
          <cell r="AB12">
            <v>1606441.29966438</v>
          </cell>
          <cell r="AC12">
            <v>1668740.8852066747</v>
          </cell>
          <cell r="AD12">
            <v>1160359.1488775713</v>
          </cell>
          <cell r="AE12">
            <v>941918.20925076946</v>
          </cell>
          <cell r="AF12">
            <v>303197.00744537864</v>
          </cell>
        </row>
        <row r="13">
          <cell r="S13" t="str">
            <v>West LA</v>
          </cell>
          <cell r="T13" t="str">
            <v>HMO</v>
          </cell>
          <cell r="U13" t="str">
            <v>R2</v>
          </cell>
          <cell r="V13">
            <v>1077462.5874645319</v>
          </cell>
          <cell r="W13">
            <v>1136036.2073463998</v>
          </cell>
          <cell r="X13">
            <v>1196653.834264958</v>
          </cell>
          <cell r="Y13">
            <v>1254710.7620967366</v>
          </cell>
          <cell r="Z13">
            <v>1315892.2748151603</v>
          </cell>
          <cell r="AA13">
            <v>1079482.9899999998</v>
          </cell>
          <cell r="AB13">
            <v>1077462.5874645319</v>
          </cell>
          <cell r="AC13">
            <v>1105066.377935295</v>
          </cell>
          <cell r="AD13">
            <v>627527.40823752829</v>
          </cell>
          <cell r="AE13">
            <v>288766.13034549169</v>
          </cell>
          <cell r="AF13">
            <v>64467.572195034547</v>
          </cell>
        </row>
        <row r="14">
          <cell r="S14" t="str">
            <v>Sac. Area</v>
          </cell>
          <cell r="T14" t="str">
            <v>HMO</v>
          </cell>
          <cell r="U14" t="str">
            <v>R3</v>
          </cell>
          <cell r="V14">
            <v>4310356.2064924743</v>
          </cell>
          <cell r="W14">
            <v>4557922.5644988613</v>
          </cell>
          <cell r="X14">
            <v>4807837.2584031029</v>
          </cell>
          <cell r="Y14">
            <v>5051330.9617380053</v>
          </cell>
          <cell r="Z14">
            <v>5302091.6841199091</v>
          </cell>
          <cell r="AA14">
            <v>4310736.8600000003</v>
          </cell>
          <cell r="AB14">
            <v>4310356.2064924743</v>
          </cell>
          <cell r="AC14">
            <v>4549812.6969210897</v>
          </cell>
          <cell r="AD14">
            <v>2975623.4503801428</v>
          </cell>
          <cell r="AE14">
            <v>426295.2991057121</v>
          </cell>
          <cell r="AF14">
            <v>345818.5057368931</v>
          </cell>
        </row>
        <row r="15">
          <cell r="S15" t="str">
            <v>Ventura/Inland</v>
          </cell>
          <cell r="T15" t="str">
            <v>HMO</v>
          </cell>
          <cell r="U15" t="str">
            <v>R4</v>
          </cell>
          <cell r="V15">
            <v>2561115.3431701451</v>
          </cell>
          <cell r="W15">
            <v>2662617.403228248</v>
          </cell>
          <cell r="X15">
            <v>2903137.5227332222</v>
          </cell>
          <cell r="Y15">
            <v>3066423.9044906539</v>
          </cell>
          <cell r="Z15">
            <v>3238082.2397654997</v>
          </cell>
          <cell r="AA15">
            <v>2561768.9300000002</v>
          </cell>
          <cell r="AB15">
            <v>2561115.3431701451</v>
          </cell>
          <cell r="AC15">
            <v>2624642.3699558796</v>
          </cell>
          <cell r="AD15">
            <v>2112366.0869783675</v>
          </cell>
          <cell r="AE15">
            <v>1661264.8927466779</v>
          </cell>
          <cell r="AF15">
            <v>1218271.8453947734</v>
          </cell>
        </row>
        <row r="16">
          <cell r="S16" t="str">
            <v>Bay Area</v>
          </cell>
          <cell r="T16" t="str">
            <v>HMO</v>
          </cell>
          <cell r="U16" t="str">
            <v>R5</v>
          </cell>
          <cell r="V16">
            <v>4408044.636741356</v>
          </cell>
          <cell r="W16">
            <v>4571080.9008320346</v>
          </cell>
          <cell r="X16">
            <v>4756397.3599972595</v>
          </cell>
          <cell r="Y16">
            <v>4988424.1417261921</v>
          </cell>
          <cell r="Z16">
            <v>5227680.4326606197</v>
          </cell>
          <cell r="AA16">
            <v>4408208.59</v>
          </cell>
          <cell r="AB16">
            <v>4408044.636741356</v>
          </cell>
          <cell r="AC16">
            <v>4496711.1886871392</v>
          </cell>
          <cell r="AD16">
            <v>3825082.5880903848</v>
          </cell>
          <cell r="AE16">
            <v>1168991.9754316611</v>
          </cell>
          <cell r="AF16">
            <v>795311.80726681068</v>
          </cell>
        </row>
        <row r="17">
          <cell r="S17" t="str">
            <v>Orange/San Diego</v>
          </cell>
          <cell r="T17" t="str">
            <v>HMO</v>
          </cell>
          <cell r="U17" t="str">
            <v>R6</v>
          </cell>
          <cell r="V17">
            <v>4700852.9059058372</v>
          </cell>
          <cell r="W17">
            <v>4880624.2344765021</v>
          </cell>
          <cell r="X17">
            <v>5056638.0697124414</v>
          </cell>
          <cell r="Y17">
            <v>5275684.5608134558</v>
          </cell>
          <cell r="Z17">
            <v>5497734.7426924342</v>
          </cell>
          <cell r="AA17">
            <v>4702221.6100000013</v>
          </cell>
          <cell r="AB17">
            <v>4700852.9059058372</v>
          </cell>
          <cell r="AC17">
            <v>4826124.9040824194</v>
          </cell>
          <cell r="AD17">
            <v>3683565.387317609</v>
          </cell>
          <cell r="AE17">
            <v>1429937.5794380391</v>
          </cell>
          <cell r="AF17">
            <v>317303.22855919204</v>
          </cell>
        </row>
        <row r="18">
          <cell r="S18" t="str">
            <v>Fresno/Kern/Kings</v>
          </cell>
          <cell r="T18" t="str">
            <v>HMO</v>
          </cell>
          <cell r="U18" t="str">
            <v>R7</v>
          </cell>
          <cell r="V18">
            <v>443557.17723120842</v>
          </cell>
          <cell r="W18">
            <v>466755.52580314456</v>
          </cell>
          <cell r="X18">
            <v>492823.90884495847</v>
          </cell>
          <cell r="Y18">
            <v>516245.26193243638</v>
          </cell>
          <cell r="Z18">
            <v>541170.58615389757</v>
          </cell>
          <cell r="AA18">
            <v>443563.42000000004</v>
          </cell>
          <cell r="AB18">
            <v>443557.17723120842</v>
          </cell>
          <cell r="AC18">
            <v>406811.90419772972</v>
          </cell>
          <cell r="AD18">
            <v>82521.085389155298</v>
          </cell>
          <cell r="AE18">
            <v>22345.585308543763</v>
          </cell>
          <cell r="AF18">
            <v>19661.756900441789</v>
          </cell>
        </row>
        <row r="19">
          <cell r="S19" t="str">
            <v>Various North</v>
          </cell>
          <cell r="T19" t="str">
            <v>HMO</v>
          </cell>
          <cell r="U19" t="str">
            <v>R8</v>
          </cell>
          <cell r="V19">
            <v>448678.98343482387</v>
          </cell>
          <cell r="W19">
            <v>467612.50363855599</v>
          </cell>
          <cell r="X19">
            <v>492949.01037169958</v>
          </cell>
          <cell r="Y19">
            <v>515465.52199557808</v>
          </cell>
          <cell r="Z19">
            <v>537911.42080667429</v>
          </cell>
          <cell r="AA19">
            <v>448687.23999999993</v>
          </cell>
          <cell r="AB19">
            <v>448678.98343482387</v>
          </cell>
          <cell r="AC19">
            <v>463943.28888579377</v>
          </cell>
          <cell r="AD19">
            <v>387975.11127279163</v>
          </cell>
          <cell r="AE19">
            <v>79381.778292122603</v>
          </cell>
          <cell r="AF19">
            <v>82658.972337453015</v>
          </cell>
        </row>
        <row r="20">
          <cell r="S20" t="str">
            <v>Imperial/San Luis Obispo</v>
          </cell>
          <cell r="T20" t="str">
            <v>HMO</v>
          </cell>
          <cell r="U20" t="str">
            <v>R9</v>
          </cell>
        </row>
        <row r="21">
          <cell r="S21" t="str">
            <v>Out-of-State</v>
          </cell>
          <cell r="T21" t="str">
            <v>HMO</v>
          </cell>
          <cell r="U21" t="str">
            <v>OOS</v>
          </cell>
        </row>
        <row r="22">
          <cell r="S22" t="str">
            <v>Other</v>
          </cell>
          <cell r="T22" t="str">
            <v>HMO</v>
          </cell>
          <cell r="U22" t="str">
            <v>Other</v>
          </cell>
          <cell r="V22">
            <v>205040.96172216933</v>
          </cell>
          <cell r="W22">
            <v>218549.14892817862</v>
          </cell>
          <cell r="X22">
            <v>230239.78626748981</v>
          </cell>
          <cell r="Y22">
            <v>242087.77048753455</v>
          </cell>
          <cell r="Z22">
            <v>254439.11140766673</v>
          </cell>
          <cell r="AA22">
            <v>205042.17000000004</v>
          </cell>
          <cell r="AB22">
            <v>205040.96172216933</v>
          </cell>
          <cell r="AC22">
            <v>218549.14892817862</v>
          </cell>
          <cell r="AD22">
            <v>188010.42641009644</v>
          </cell>
          <cell r="AE22">
            <v>16925.060217126713</v>
          </cell>
          <cell r="AF22">
            <v>11166.048642958745</v>
          </cell>
        </row>
        <row r="25">
          <cell r="S25" t="str">
            <v>Rural North</v>
          </cell>
          <cell r="T25" t="str">
            <v>PPO</v>
          </cell>
          <cell r="U25" t="str">
            <v>R1</v>
          </cell>
          <cell r="V25">
            <v>7799892.1600000001</v>
          </cell>
          <cell r="W25">
            <v>7999847.1747665815</v>
          </cell>
          <cell r="X25">
            <v>8355228.6050605811</v>
          </cell>
          <cell r="Y25">
            <v>8779375.1216404513</v>
          </cell>
          <cell r="Z25">
            <v>9220370.257776916</v>
          </cell>
          <cell r="AA25">
            <v>7799892.1600000001</v>
          </cell>
          <cell r="AB25">
            <v>7799892.1600000001</v>
          </cell>
          <cell r="AC25">
            <v>7918237.844840005</v>
          </cell>
          <cell r="AD25">
            <v>6098048.3994633555</v>
          </cell>
          <cell r="AE25">
            <v>3410225.5511783091</v>
          </cell>
          <cell r="AF25">
            <v>2669522.1266478598</v>
          </cell>
        </row>
        <row r="26">
          <cell r="S26" t="str">
            <v>Sonoma</v>
          </cell>
          <cell r="T26" t="str">
            <v>PPO</v>
          </cell>
          <cell r="U26" t="str">
            <v>R2</v>
          </cell>
          <cell r="V26">
            <v>20962879.960000001</v>
          </cell>
          <cell r="W26">
            <v>21306590.374976516</v>
          </cell>
          <cell r="X26">
            <v>22383833.902513932</v>
          </cell>
          <cell r="Y26">
            <v>23483014.976018503</v>
          </cell>
          <cell r="Z26">
            <v>24641092.36922301</v>
          </cell>
          <cell r="AA26">
            <v>20962879.960000001</v>
          </cell>
          <cell r="AB26">
            <v>20962879.960000001</v>
          </cell>
          <cell r="AC26">
            <v>21034945.652376045</v>
          </cell>
          <cell r="AD26">
            <v>14996555.38952869</v>
          </cell>
          <cell r="AE26">
            <v>8088716.4508957202</v>
          </cell>
          <cell r="AF26">
            <v>5967550.8880416341</v>
          </cell>
        </row>
        <row r="27">
          <cell r="S27" t="str">
            <v>San Mateo/San Francisco</v>
          </cell>
          <cell r="T27" t="str">
            <v>PPO</v>
          </cell>
          <cell r="U27" t="str">
            <v>R3</v>
          </cell>
          <cell r="V27">
            <v>17162928.149999999</v>
          </cell>
          <cell r="W27">
            <v>17956364.751964852</v>
          </cell>
          <cell r="X27">
            <v>18810644.289019164</v>
          </cell>
          <cell r="Y27">
            <v>19768276.063279804</v>
          </cell>
          <cell r="Z27">
            <v>20768581.651923969</v>
          </cell>
          <cell r="AA27">
            <v>17162928.149999999</v>
          </cell>
          <cell r="AB27">
            <v>17162928.149999999</v>
          </cell>
          <cell r="AC27">
            <v>17714318.035187632</v>
          </cell>
          <cell r="AD27">
            <v>13460732.026782382</v>
          </cell>
          <cell r="AE27">
            <v>3701425.5553358151</v>
          </cell>
          <cell r="AF27">
            <v>3261180.6839515772</v>
          </cell>
        </row>
        <row r="28">
          <cell r="S28" t="str">
            <v>Ventura/S.B./Marin/Kern</v>
          </cell>
          <cell r="T28" t="str">
            <v>PPO</v>
          </cell>
          <cell r="U28" t="str">
            <v>R4</v>
          </cell>
          <cell r="V28">
            <v>15975479.199999996</v>
          </cell>
          <cell r="W28">
            <v>16669977.414754</v>
          </cell>
          <cell r="X28">
            <v>17593224.039876193</v>
          </cell>
          <cell r="Y28">
            <v>18440602.856046051</v>
          </cell>
          <cell r="Z28">
            <v>19315621.333935928</v>
          </cell>
          <cell r="AA28">
            <v>15975479.199999996</v>
          </cell>
          <cell r="AB28">
            <v>15926333.609999996</v>
          </cell>
          <cell r="AC28">
            <v>16068770.313408483</v>
          </cell>
          <cell r="AD28">
            <v>11031044.705237394</v>
          </cell>
          <cell r="AE28">
            <v>6797960.4980048649</v>
          </cell>
          <cell r="AF28">
            <v>4905399.3912416175</v>
          </cell>
        </row>
        <row r="29">
          <cell r="S29" t="str">
            <v>East LA/Inland</v>
          </cell>
          <cell r="T29" t="str">
            <v>PPO</v>
          </cell>
          <cell r="U29" t="str">
            <v>R5</v>
          </cell>
          <cell r="V29">
            <v>37950163.280000009</v>
          </cell>
          <cell r="W29">
            <v>39686522.317864642</v>
          </cell>
          <cell r="X29">
            <v>41680813.744869828</v>
          </cell>
          <cell r="Y29">
            <v>43892671.183032729</v>
          </cell>
          <cell r="Z29">
            <v>46213999.614436321</v>
          </cell>
          <cell r="AA29">
            <v>37950163.280000009</v>
          </cell>
          <cell r="AB29">
            <v>37950163.280000009</v>
          </cell>
          <cell r="AC29">
            <v>36706743.243168019</v>
          </cell>
          <cell r="AD29">
            <v>25414038.027788512</v>
          </cell>
          <cell r="AE29">
            <v>9942997.9703501407</v>
          </cell>
          <cell r="AF29">
            <v>8507840.3684382681</v>
          </cell>
        </row>
        <row r="30">
          <cell r="S30" t="str">
            <v>Orange</v>
          </cell>
          <cell r="T30" t="str">
            <v>PPO</v>
          </cell>
          <cell r="U30" t="str">
            <v>R6</v>
          </cell>
          <cell r="V30">
            <v>30348055.379999995</v>
          </cell>
          <cell r="W30">
            <v>31485579.544130653</v>
          </cell>
          <cell r="X30">
            <v>32833118.292479035</v>
          </cell>
          <cell r="Y30">
            <v>34467015.437496521</v>
          </cell>
          <cell r="Z30">
            <v>36077038.630893938</v>
          </cell>
          <cell r="AA30">
            <v>30348055.379999995</v>
          </cell>
          <cell r="AB30">
            <v>30344954.459999993</v>
          </cell>
          <cell r="AC30">
            <v>30888158.051747084</v>
          </cell>
          <cell r="AD30">
            <v>21158621.257300179</v>
          </cell>
          <cell r="AE30">
            <v>11436570.377210863</v>
          </cell>
          <cell r="AF30">
            <v>7516241.570138705</v>
          </cell>
        </row>
        <row r="31">
          <cell r="S31" t="str">
            <v>San Diego</v>
          </cell>
          <cell r="T31" t="str">
            <v>PPO</v>
          </cell>
          <cell r="U31" t="str">
            <v>R7</v>
          </cell>
          <cell r="V31">
            <v>2649976.6899999985</v>
          </cell>
          <cell r="W31">
            <v>2787659.8722375915</v>
          </cell>
          <cell r="X31">
            <v>2862552.0684205741</v>
          </cell>
          <cell r="Y31">
            <v>3001273.8936919831</v>
          </cell>
          <cell r="Z31">
            <v>3144703.8846532688</v>
          </cell>
          <cell r="AA31">
            <v>2649976.689999999</v>
          </cell>
          <cell r="AB31">
            <v>2649976.6899999985</v>
          </cell>
          <cell r="AC31">
            <v>2764356.7135257679</v>
          </cell>
          <cell r="AD31">
            <v>1680957.6739375014</v>
          </cell>
          <cell r="AE31">
            <v>945789.12712386437</v>
          </cell>
          <cell r="AF31">
            <v>840772.34512947814</v>
          </cell>
        </row>
        <row r="32">
          <cell r="S32" t="str">
            <v>West LA</v>
          </cell>
          <cell r="T32" t="str">
            <v>PPO</v>
          </cell>
          <cell r="U32" t="str">
            <v>R8</v>
          </cell>
          <cell r="V32">
            <v>7922242.4399999985</v>
          </cell>
          <cell r="W32">
            <v>8341598.8940813048</v>
          </cell>
          <cell r="X32">
            <v>8668166.3482758459</v>
          </cell>
          <cell r="Y32">
            <v>9099060.1436523572</v>
          </cell>
          <cell r="Z32">
            <v>9545752.865161594</v>
          </cell>
          <cell r="AA32">
            <v>7922242.4399999995</v>
          </cell>
          <cell r="AB32">
            <v>7922242.4399999985</v>
          </cell>
          <cell r="AC32">
            <v>8014193.2259371812</v>
          </cell>
          <cell r="AD32">
            <v>3808829.8857059199</v>
          </cell>
          <cell r="AE32">
            <v>1861943.6003642727</v>
          </cell>
          <cell r="AF32">
            <v>1772353.6237910716</v>
          </cell>
        </row>
        <row r="33">
          <cell r="S33" t="str">
            <v>Bay Area/Fresno</v>
          </cell>
          <cell r="T33" t="str">
            <v>PPO</v>
          </cell>
          <cell r="U33" t="str">
            <v>R9</v>
          </cell>
          <cell r="V33">
            <v>1307440.3599999999</v>
          </cell>
          <cell r="W33">
            <v>1338050.1894200873</v>
          </cell>
          <cell r="X33">
            <v>1396078.9156177654</v>
          </cell>
          <cell r="Y33">
            <v>1461143.6575499589</v>
          </cell>
          <cell r="Z33">
            <v>1529152.5463505592</v>
          </cell>
          <cell r="AA33">
            <v>1307440.3600000001</v>
          </cell>
          <cell r="AB33">
            <v>1307440.3599999999</v>
          </cell>
          <cell r="AC33">
            <v>1308166.4533402931</v>
          </cell>
          <cell r="AD33">
            <v>1057496.6336871963</v>
          </cell>
          <cell r="AE33">
            <v>355635.32195095893</v>
          </cell>
          <cell r="AF33">
            <v>350453.47004167369</v>
          </cell>
        </row>
        <row r="34">
          <cell r="S34" t="str">
            <v>Out-of-State</v>
          </cell>
          <cell r="T34" t="str">
            <v>PPO</v>
          </cell>
          <cell r="U34" t="str">
            <v>OOS</v>
          </cell>
          <cell r="V34">
            <v>1016212.37</v>
          </cell>
          <cell r="W34">
            <v>1077033.9121063112</v>
          </cell>
          <cell r="X34">
            <v>1142526.2274073912</v>
          </cell>
          <cell r="Y34">
            <v>1211429.7858393313</v>
          </cell>
          <cell r="Z34">
            <v>1284616.3381588014</v>
          </cell>
          <cell r="AA34">
            <v>1016212.3699999999</v>
          </cell>
          <cell r="AB34">
            <v>1016212.37</v>
          </cell>
          <cell r="AC34">
            <v>1076252.3419224471</v>
          </cell>
          <cell r="AD34">
            <v>317137.91131738829</v>
          </cell>
          <cell r="AE34">
            <v>309476.63157745951</v>
          </cell>
          <cell r="AF34">
            <v>320492.07999825908</v>
          </cell>
        </row>
        <row r="35">
          <cell r="T35" t="str">
            <v>n/a</v>
          </cell>
          <cell r="U35" t="str">
            <v>n/a</v>
          </cell>
          <cell r="V35">
            <v>6518618055.1911526</v>
          </cell>
          <cell r="W35">
            <v>6706899572.9987116</v>
          </cell>
          <cell r="X35">
            <v>6898724350.1796303</v>
          </cell>
          <cell r="Y35">
            <v>7106645767.7093124</v>
          </cell>
          <cell r="Z35">
            <v>7324285104.57899</v>
          </cell>
          <cell r="AA35">
            <v>6529753670.3099899</v>
          </cell>
          <cell r="AB35">
            <v>6506754228.0103207</v>
          </cell>
          <cell r="AC35">
            <v>6512883570.056572</v>
          </cell>
          <cell r="AD35">
            <v>4070631939.0072865</v>
          </cell>
          <cell r="AE35">
            <v>1734486949.3527761</v>
          </cell>
          <cell r="AF35">
            <v>976602929.71107221</v>
          </cell>
        </row>
        <row r="38">
          <cell r="S38" t="str">
            <v>Portland</v>
          </cell>
          <cell r="T38" t="str">
            <v>HMO/PPO</v>
          </cell>
          <cell r="U38" t="str">
            <v>O1</v>
          </cell>
          <cell r="V38">
            <v>8331058.0442000553</v>
          </cell>
          <cell r="W38">
            <v>8737388.1874764822</v>
          </cell>
          <cell r="X38">
            <v>9068021.1883463878</v>
          </cell>
          <cell r="Y38">
            <v>9413853.1362978034</v>
          </cell>
          <cell r="Z38">
            <v>9825158.686903514</v>
          </cell>
          <cell r="AA38">
            <v>8333998.4000000004</v>
          </cell>
          <cell r="AB38">
            <v>8331058.0442000553</v>
          </cell>
          <cell r="AC38">
            <v>8737388.1874764822</v>
          </cell>
          <cell r="AD38">
            <v>6578524.185766872</v>
          </cell>
          <cell r="AE38">
            <v>4617388.8501527747</v>
          </cell>
          <cell r="AF38">
            <v>3595908.5201125741</v>
          </cell>
        </row>
        <row r="39">
          <cell r="S39" t="str">
            <v>Eugene</v>
          </cell>
          <cell r="T39" t="str">
            <v>HMO/PPO</v>
          </cell>
          <cell r="U39" t="str">
            <v>O2</v>
          </cell>
          <cell r="V39">
            <v>806876.46884871542</v>
          </cell>
          <cell r="W39">
            <v>836289.0452739601</v>
          </cell>
          <cell r="X39">
            <v>874726.98041973519</v>
          </cell>
          <cell r="Y39">
            <v>920077.76394217962</v>
          </cell>
          <cell r="Z39">
            <v>965627.51378531265</v>
          </cell>
          <cell r="AA39">
            <v>806876.75999999989</v>
          </cell>
          <cell r="AB39">
            <v>806876.46884871542</v>
          </cell>
          <cell r="AC39">
            <v>836289.0452739601</v>
          </cell>
          <cell r="AD39">
            <v>522555.3470675603</v>
          </cell>
          <cell r="AE39">
            <v>168350.78921605455</v>
          </cell>
          <cell r="AF39">
            <v>175618.17147386586</v>
          </cell>
        </row>
        <row r="40">
          <cell r="S40" t="str">
            <v>Salem</v>
          </cell>
          <cell r="T40" t="str">
            <v>HMO/PPO</v>
          </cell>
          <cell r="U40" t="str">
            <v>O3</v>
          </cell>
          <cell r="V40">
            <v>1026811.4652261971</v>
          </cell>
          <cell r="W40">
            <v>1065238.9443607209</v>
          </cell>
          <cell r="X40">
            <v>1120809.9298300003</v>
          </cell>
          <cell r="Y40">
            <v>1205036.7741121305</v>
          </cell>
          <cell r="Z40">
            <v>1297072.3023444051</v>
          </cell>
          <cell r="AA40">
            <v>1026827.97</v>
          </cell>
          <cell r="AB40">
            <v>1026811.4652261971</v>
          </cell>
          <cell r="AC40">
            <v>1065238.9443607209</v>
          </cell>
          <cell r="AD40">
            <v>803697.76317975589</v>
          </cell>
          <cell r="AE40">
            <v>184987.18429356706</v>
          </cell>
          <cell r="AF40">
            <v>180483.48851417485</v>
          </cell>
        </row>
        <row r="41">
          <cell r="S41" t="str">
            <v>Bend</v>
          </cell>
          <cell r="T41" t="str">
            <v>HMO/PPO</v>
          </cell>
          <cell r="U41" t="str">
            <v>O4</v>
          </cell>
          <cell r="V41">
            <v>908210.37185765931</v>
          </cell>
          <cell r="W41">
            <v>973850.35150840273</v>
          </cell>
          <cell r="X41">
            <v>1042422.0417928252</v>
          </cell>
          <cell r="Y41">
            <v>1091883.2437471964</v>
          </cell>
          <cell r="Z41">
            <v>1154620.9484101685</v>
          </cell>
          <cell r="AA41">
            <v>908426.61999999976</v>
          </cell>
          <cell r="AB41">
            <v>908210.37185765931</v>
          </cell>
          <cell r="AC41">
            <v>973850.35150840273</v>
          </cell>
          <cell r="AD41">
            <v>610633.7100052858</v>
          </cell>
          <cell r="AE41">
            <v>456682.26046937588</v>
          </cell>
          <cell r="AF41">
            <v>185271.92049895035</v>
          </cell>
        </row>
        <row r="42">
          <cell r="S42" t="str">
            <v>Coast</v>
          </cell>
          <cell r="T42" t="str">
            <v>HMO/PPO</v>
          </cell>
          <cell r="U42" t="str">
            <v>O5</v>
          </cell>
          <cell r="V42">
            <v>426993.12721217889</v>
          </cell>
          <cell r="W42">
            <v>451407.34239727614</v>
          </cell>
          <cell r="X42">
            <v>477666.07224979531</v>
          </cell>
          <cell r="Y42">
            <v>501199.90158227755</v>
          </cell>
          <cell r="Z42">
            <v>527078.21146427828</v>
          </cell>
          <cell r="AA42">
            <v>426993.2</v>
          </cell>
          <cell r="AB42">
            <v>426993.12721217889</v>
          </cell>
          <cell r="AC42">
            <v>451407.34239727614</v>
          </cell>
          <cell r="AD42">
            <v>279949.62229695206</v>
          </cell>
          <cell r="AE42">
            <v>142715.52414397369</v>
          </cell>
          <cell r="AF42">
            <v>115563.97897075191</v>
          </cell>
        </row>
        <row r="43">
          <cell r="S43" t="str">
            <v>Rural</v>
          </cell>
          <cell r="T43" t="str">
            <v>HMO/PPO</v>
          </cell>
          <cell r="U43" t="str">
            <v>O6</v>
          </cell>
          <cell r="V43">
            <v>225919.45915016066</v>
          </cell>
          <cell r="W43">
            <v>233762.80353176474</v>
          </cell>
          <cell r="X43">
            <v>243908.7954876103</v>
          </cell>
          <cell r="Y43">
            <v>254006.40768011066</v>
          </cell>
          <cell r="Z43">
            <v>264545.16457486601</v>
          </cell>
          <cell r="AA43">
            <v>225960.76000000004</v>
          </cell>
          <cell r="AB43">
            <v>225919.45915016066</v>
          </cell>
          <cell r="AC43">
            <v>233762.80353176474</v>
          </cell>
          <cell r="AD43">
            <v>183303.38728219425</v>
          </cell>
          <cell r="AE43">
            <v>94069.505148477401</v>
          </cell>
          <cell r="AF43">
            <v>96959.778622210579</v>
          </cell>
        </row>
        <row r="44">
          <cell r="S44" t="str">
            <v>Southwest</v>
          </cell>
          <cell r="T44" t="str">
            <v>HMO/PPO</v>
          </cell>
          <cell r="U44" t="str">
            <v>O7</v>
          </cell>
          <cell r="V44">
            <v>1122085.27</v>
          </cell>
          <cell r="W44">
            <v>1215517.2133646884</v>
          </cell>
          <cell r="X44">
            <v>1290695.2280224047</v>
          </cell>
          <cell r="Y44">
            <v>1368499.1547616844</v>
          </cell>
          <cell r="Z44">
            <v>1451188.1928829656</v>
          </cell>
          <cell r="AA44">
            <v>1122085.27</v>
          </cell>
          <cell r="AB44">
            <v>1122085.27</v>
          </cell>
          <cell r="AC44">
            <v>1215517.2133646884</v>
          </cell>
          <cell r="AD44">
            <v>1015702.4897729437</v>
          </cell>
          <cell r="AE44">
            <v>378203.38381381321</v>
          </cell>
          <cell r="AF44">
            <v>411805.05550101266</v>
          </cell>
        </row>
        <row r="45">
          <cell r="S45" t="str">
            <v>Out-of-State</v>
          </cell>
          <cell r="T45" t="str">
            <v>HMO/PPO</v>
          </cell>
          <cell r="U45" t="str">
            <v>OOS</v>
          </cell>
          <cell r="V45">
            <v>236.96999999999994</v>
          </cell>
          <cell r="W45">
            <v>244.07910000000001</v>
          </cell>
          <cell r="X45">
            <v>252.64912299007437</v>
          </cell>
          <cell r="Y45">
            <v>265.28157913957813</v>
          </cell>
          <cell r="Z45">
            <v>278.54565809655702</v>
          </cell>
          <cell r="AA45">
            <v>236.97</v>
          </cell>
          <cell r="AB45">
            <v>236.96999999999994</v>
          </cell>
          <cell r="AC45">
            <v>244.07910000000001</v>
          </cell>
          <cell r="AD45">
            <v>252.64912299007437</v>
          </cell>
          <cell r="AE45">
            <v>265.28157913957813</v>
          </cell>
          <cell r="AF45">
            <v>278.54565809655702</v>
          </cell>
        </row>
        <row r="46">
          <cell r="T46" t="str">
            <v>n/a</v>
          </cell>
          <cell r="U46" t="str">
            <v>n/a</v>
          </cell>
          <cell r="V46">
            <v>618515543.43407655</v>
          </cell>
          <cell r="W46">
            <v>636172072.80305254</v>
          </cell>
          <cell r="X46">
            <v>651284510.59298086</v>
          </cell>
          <cell r="Y46">
            <v>668236914.14776385</v>
          </cell>
          <cell r="Z46">
            <v>687726024.40832639</v>
          </cell>
          <cell r="AA46">
            <v>618458303.51000011</v>
          </cell>
          <cell r="AB46">
            <v>612239240.17172694</v>
          </cell>
          <cell r="AC46">
            <v>627113337.13329732</v>
          </cell>
          <cell r="AD46">
            <v>449895384.97535062</v>
          </cell>
          <cell r="AE46">
            <v>282430041.76444471</v>
          </cell>
          <cell r="AF46">
            <v>206412660.05248311</v>
          </cell>
        </row>
        <row r="49">
          <cell r="S49" t="str">
            <v>Mohave</v>
          </cell>
          <cell r="T49" t="str">
            <v>HMO/PPO</v>
          </cell>
          <cell r="U49" t="str">
            <v>A1</v>
          </cell>
          <cell r="V49">
            <v>6974.6107781380269</v>
          </cell>
          <cell r="W49">
            <v>7257.8829495474174</v>
          </cell>
          <cell r="X49">
            <v>7597.006950652798</v>
          </cell>
          <cell r="Y49">
            <v>7940.8986449702852</v>
          </cell>
          <cell r="Z49">
            <v>8299.2493745171396</v>
          </cell>
          <cell r="AA49">
            <v>6972.0900000000011</v>
          </cell>
          <cell r="AB49">
            <v>6974.6107781380269</v>
          </cell>
          <cell r="AC49">
            <v>7257.8829495474174</v>
          </cell>
          <cell r="AD49">
            <v>6947.0712503977065</v>
          </cell>
          <cell r="AE49">
            <v>6919.3295744549996</v>
          </cell>
          <cell r="AF49">
            <v>7256.5805603515482</v>
          </cell>
        </row>
        <row r="50">
          <cell r="S50" t="str">
            <v>Coconino</v>
          </cell>
          <cell r="T50" t="str">
            <v>HMO/PPO</v>
          </cell>
          <cell r="U50" t="str">
            <v>A2</v>
          </cell>
          <cell r="V50">
            <v>342378.19778138027</v>
          </cell>
          <cell r="W50">
            <v>359355.19361789298</v>
          </cell>
          <cell r="X50">
            <v>378758.89407553646</v>
          </cell>
          <cell r="Y50">
            <v>398738.36654394236</v>
          </cell>
          <cell r="Z50">
            <v>419871.75567465776</v>
          </cell>
          <cell r="AA50">
            <v>342352.99</v>
          </cell>
          <cell r="AB50">
            <v>342378.19778138027</v>
          </cell>
          <cell r="AC50">
            <v>359355.19361789298</v>
          </cell>
          <cell r="AD50">
            <v>193537.28985049389</v>
          </cell>
          <cell r="AE50">
            <v>180783.66738799188</v>
          </cell>
          <cell r="AF50">
            <v>189983.89387958997</v>
          </cell>
        </row>
        <row r="51">
          <cell r="S51" t="str">
            <v>Navajo</v>
          </cell>
          <cell r="T51" t="str">
            <v>HMO/PPO</v>
          </cell>
          <cell r="U51" t="str">
            <v>A3</v>
          </cell>
          <cell r="V51">
            <v>175832.96455766557</v>
          </cell>
          <cell r="W51">
            <v>185930.9217472671</v>
          </cell>
          <cell r="X51">
            <v>196455.87149492194</v>
          </cell>
          <cell r="Y51">
            <v>206665.39912697725</v>
          </cell>
          <cell r="Z51">
            <v>217754.71792691111</v>
          </cell>
          <cell r="AA51">
            <v>175818.19999999998</v>
          </cell>
          <cell r="AB51">
            <v>175832.96455766557</v>
          </cell>
          <cell r="AC51">
            <v>185930.9217472671</v>
          </cell>
          <cell r="AD51">
            <v>124179.84757178029</v>
          </cell>
          <cell r="AE51">
            <v>73048.167834815948</v>
          </cell>
          <cell r="AF51">
            <v>49299.285604982782</v>
          </cell>
        </row>
        <row r="52">
          <cell r="S52" t="str">
            <v>Apache</v>
          </cell>
          <cell r="T52" t="str">
            <v>HMO/PPO</v>
          </cell>
          <cell r="U52" t="str">
            <v>A4</v>
          </cell>
          <cell r="V52">
            <v>33292.010222325145</v>
          </cell>
          <cell r="W52">
            <v>35232.094449999997</v>
          </cell>
          <cell r="X52">
            <v>37345.332992249998</v>
          </cell>
          <cell r="Y52">
            <v>39533.740862551262</v>
          </cell>
          <cell r="Z52">
            <v>41857.17812796426</v>
          </cell>
          <cell r="AA52">
            <v>33291.29</v>
          </cell>
          <cell r="AB52">
            <v>33292.010222325145</v>
          </cell>
          <cell r="AC52">
            <v>35232.094449999997</v>
          </cell>
          <cell r="AD52">
            <v>12445.280661461842</v>
          </cell>
          <cell r="AE52">
            <v>6161.2814371487502</v>
          </cell>
          <cell r="AF52">
            <v>6438.5391018204427</v>
          </cell>
        </row>
        <row r="53">
          <cell r="S53" t="str">
            <v>Yavapai</v>
          </cell>
          <cell r="T53" t="str">
            <v>HMO/PPO</v>
          </cell>
          <cell r="U53" t="str">
            <v>A5</v>
          </cell>
          <cell r="V53">
            <v>82604.476002779062</v>
          </cell>
          <cell r="W53">
            <v>87126.893109831755</v>
          </cell>
          <cell r="X53">
            <v>92232.389280728748</v>
          </cell>
          <cell r="Y53">
            <v>97425.007211542164</v>
          </cell>
          <cell r="Z53">
            <v>102877.88379381548</v>
          </cell>
          <cell r="AA53">
            <v>82585.03</v>
          </cell>
          <cell r="AB53">
            <v>82604.476002779062</v>
          </cell>
          <cell r="AC53">
            <v>87126.893109831755</v>
          </cell>
          <cell r="AD53">
            <v>60977.167759103788</v>
          </cell>
          <cell r="AE53">
            <v>38034.27144727124</v>
          </cell>
          <cell r="AF53">
            <v>39756.5781278672</v>
          </cell>
        </row>
        <row r="54">
          <cell r="S54" t="str">
            <v>Gila</v>
          </cell>
          <cell r="T54" t="str">
            <v>HMO/PPO</v>
          </cell>
          <cell r="U54" t="str">
            <v>A6</v>
          </cell>
          <cell r="V54">
            <v>381106.4230013896</v>
          </cell>
          <cell r="W54">
            <v>407383.46864541771</v>
          </cell>
          <cell r="X54">
            <v>430280.37388835929</v>
          </cell>
          <cell r="Y54">
            <v>454455.07130493299</v>
          </cell>
          <cell r="Z54">
            <v>480033.50947807869</v>
          </cell>
          <cell r="AA54">
            <v>381096.7</v>
          </cell>
          <cell r="AB54">
            <v>381106.4230013896</v>
          </cell>
          <cell r="AC54">
            <v>407383.46864541771</v>
          </cell>
          <cell r="AD54">
            <v>371263.85304152663</v>
          </cell>
          <cell r="AE54">
            <v>50832.481484575001</v>
          </cell>
          <cell r="AF54">
            <v>53211.25689949037</v>
          </cell>
        </row>
        <row r="55">
          <cell r="S55" t="str">
            <v>La Paz</v>
          </cell>
          <cell r="T55" t="str">
            <v>HMO/PPO</v>
          </cell>
          <cell r="U55" t="str">
            <v>A7</v>
          </cell>
        </row>
        <row r="56">
          <cell r="S56" t="str">
            <v>Maricopa</v>
          </cell>
          <cell r="T56" t="str">
            <v>HMO/PPO</v>
          </cell>
          <cell r="U56" t="str">
            <v>A8</v>
          </cell>
          <cell r="V56">
            <v>24009605.873784158</v>
          </cell>
          <cell r="W56">
            <v>24994419.58043889</v>
          </cell>
          <cell r="X56">
            <v>26168388.30504135</v>
          </cell>
          <cell r="Y56">
            <v>27455676.409198269</v>
          </cell>
          <cell r="Z56">
            <v>28809394.588940576</v>
          </cell>
          <cell r="AA56">
            <v>24005673.82</v>
          </cell>
          <cell r="AB56">
            <v>24009605.873784158</v>
          </cell>
          <cell r="AC56">
            <v>24990896.619600654</v>
          </cell>
          <cell r="AD56">
            <v>17734237.068349548</v>
          </cell>
          <cell r="AE56">
            <v>10898913.19215175</v>
          </cell>
          <cell r="AF56">
            <v>10465500.376118457</v>
          </cell>
        </row>
        <row r="57">
          <cell r="S57" t="str">
            <v>Pinal</v>
          </cell>
          <cell r="T57" t="str">
            <v>HMO/PPO</v>
          </cell>
          <cell r="U57" t="str">
            <v>A9</v>
          </cell>
          <cell r="V57">
            <v>803942.55757758219</v>
          </cell>
          <cell r="W57">
            <v>827314.03150866227</v>
          </cell>
          <cell r="X57">
            <v>866860.33265548828</v>
          </cell>
          <cell r="Y57">
            <v>906433.7176101614</v>
          </cell>
          <cell r="Z57">
            <v>947801.19702138589</v>
          </cell>
          <cell r="AA57">
            <v>803788.43</v>
          </cell>
          <cell r="AB57">
            <v>803942.55757758219</v>
          </cell>
          <cell r="AC57">
            <v>827314.03150866227</v>
          </cell>
          <cell r="AD57">
            <v>589190.42634158989</v>
          </cell>
          <cell r="AE57">
            <v>472645.35679927655</v>
          </cell>
          <cell r="AF57">
            <v>488701.78612242051</v>
          </cell>
        </row>
        <row r="58">
          <cell r="S58" t="str">
            <v>Graham</v>
          </cell>
          <cell r="T58" t="str">
            <v>HMO/PPO</v>
          </cell>
          <cell r="U58" t="str">
            <v>A10</v>
          </cell>
          <cell r="V58">
            <v>7710.6318897637802</v>
          </cell>
          <cell r="W58">
            <v>8092.0471224596922</v>
          </cell>
          <cell r="X58">
            <v>8524.9031453145035</v>
          </cell>
          <cell r="Y58">
            <v>8981.5653433293319</v>
          </cell>
          <cell r="Z58">
            <v>9458.4886522893939</v>
          </cell>
          <cell r="AA58">
            <v>7704.5099999999993</v>
          </cell>
          <cell r="AB58">
            <v>7710.6318897637802</v>
          </cell>
          <cell r="AC58">
            <v>8092.0471224596922</v>
          </cell>
          <cell r="AD58">
            <v>6522.7365665986872</v>
          </cell>
          <cell r="AE58">
            <v>5294.5657652112495</v>
          </cell>
          <cell r="AF58">
            <v>5532.8212246457551</v>
          </cell>
        </row>
        <row r="59">
          <cell r="S59" t="str">
            <v>Greenlee</v>
          </cell>
          <cell r="T59" t="str">
            <v>HMO/PPO</v>
          </cell>
          <cell r="U59" t="str">
            <v>A11</v>
          </cell>
          <cell r="V59">
            <v>9.840222325150533</v>
          </cell>
          <cell r="W59">
            <v>9.1199999999999992</v>
          </cell>
          <cell r="X59">
            <v>9.1807999999999996</v>
          </cell>
          <cell r="Y59">
            <v>9.5480319999999992</v>
          </cell>
          <cell r="Z59">
            <v>9.9299532799999977</v>
          </cell>
          <cell r="AA59">
            <v>9.120000000000001</v>
          </cell>
          <cell r="AB59">
            <v>9.840222325150533</v>
          </cell>
          <cell r="AC59">
            <v>9.1199999999999992</v>
          </cell>
          <cell r="AD59">
            <v>7.6</v>
          </cell>
          <cell r="AE59">
            <v>0</v>
          </cell>
          <cell r="AF59">
            <v>0</v>
          </cell>
        </row>
        <row r="60">
          <cell r="S60" t="str">
            <v>Yuma</v>
          </cell>
          <cell r="T60" t="str">
            <v>HMO/PPO</v>
          </cell>
          <cell r="U60" t="str">
            <v>A12</v>
          </cell>
          <cell r="V60">
            <v>7282.3217786012065</v>
          </cell>
          <cell r="W60">
            <v>7655.9397259692387</v>
          </cell>
          <cell r="X60">
            <v>8065.4580684113043</v>
          </cell>
          <cell r="Y60">
            <v>8481.4992261818043</v>
          </cell>
          <cell r="Z60">
            <v>8918.464128852258</v>
          </cell>
          <cell r="AA60">
            <v>7276.56</v>
          </cell>
          <cell r="AB60">
            <v>7282.3217786012065</v>
          </cell>
          <cell r="AC60">
            <v>7655.9397259692387</v>
          </cell>
          <cell r="AD60">
            <v>5100.5042210655565</v>
          </cell>
          <cell r="AE60">
            <v>4658.228710588749</v>
          </cell>
          <cell r="AF60">
            <v>4867.8490025652436</v>
          </cell>
        </row>
        <row r="61">
          <cell r="S61" t="str">
            <v>Pima</v>
          </cell>
          <cell r="T61" t="str">
            <v>HMO/PPO</v>
          </cell>
          <cell r="U61" t="str">
            <v>A13</v>
          </cell>
          <cell r="V61">
            <v>5101655.1771514583</v>
          </cell>
          <cell r="W61">
            <v>5309981.2708758367</v>
          </cell>
          <cell r="X61">
            <v>5562081.2156170402</v>
          </cell>
          <cell r="Y61">
            <v>5837308.4558582809</v>
          </cell>
          <cell r="Z61">
            <v>6131998.3737620339</v>
          </cell>
          <cell r="AA61">
            <v>5100595.3699999992</v>
          </cell>
          <cell r="AB61">
            <v>5101655.1771514583</v>
          </cell>
          <cell r="AC61">
            <v>5309981.2708758367</v>
          </cell>
          <cell r="AD61">
            <v>2941248.9575155643</v>
          </cell>
          <cell r="AE61">
            <v>1983385.242223331</v>
          </cell>
          <cell r="AF61">
            <v>1732941.9561249493</v>
          </cell>
        </row>
        <row r="62">
          <cell r="S62" t="str">
            <v>Santa Cruz</v>
          </cell>
          <cell r="T62" t="str">
            <v>HMO/PPO</v>
          </cell>
          <cell r="U62" t="str">
            <v>A14</v>
          </cell>
          <cell r="V62">
            <v>163725.09978230664</v>
          </cell>
          <cell r="W62">
            <v>170375.90631250065</v>
          </cell>
          <cell r="X62">
            <v>178429.27588595822</v>
          </cell>
          <cell r="Y62">
            <v>186967.15561971077</v>
          </cell>
          <cell r="Z62">
            <v>196329.51816748772</v>
          </cell>
          <cell r="AA62">
            <v>163693.40999999997</v>
          </cell>
          <cell r="AB62">
            <v>163725.09978230664</v>
          </cell>
          <cell r="AC62">
            <v>170375.90631250065</v>
          </cell>
          <cell r="AD62">
            <v>145132.64477777525</v>
          </cell>
          <cell r="AE62">
            <v>132846.97453758662</v>
          </cell>
          <cell r="AF62">
            <v>101972.71132188497</v>
          </cell>
        </row>
        <row r="63">
          <cell r="S63" t="str">
            <v>Cochise</v>
          </cell>
          <cell r="T63" t="str">
            <v>HMO/PPO</v>
          </cell>
          <cell r="U63" t="str">
            <v>A15</v>
          </cell>
          <cell r="V63">
            <v>148167.43211672071</v>
          </cell>
          <cell r="W63">
            <v>155972.88751818126</v>
          </cell>
          <cell r="X63">
            <v>163601.12826685471</v>
          </cell>
          <cell r="Y63">
            <v>171879.47941387782</v>
          </cell>
          <cell r="Z63">
            <v>180556.43064342046</v>
          </cell>
          <cell r="AA63">
            <v>148128.18000000002</v>
          </cell>
          <cell r="AB63">
            <v>148167.43211672071</v>
          </cell>
          <cell r="AC63">
            <v>155636.40332612826</v>
          </cell>
          <cell r="AD63">
            <v>86333.300079892404</v>
          </cell>
          <cell r="AE63">
            <v>52853.506808715661</v>
          </cell>
          <cell r="AF63">
            <v>54362.129128033746</v>
          </cell>
        </row>
        <row r="64">
          <cell r="S64" t="str">
            <v>Out-of-State</v>
          </cell>
          <cell r="T64" t="str">
            <v>HMO/PPO</v>
          </cell>
          <cell r="U64" t="str">
            <v>OOS</v>
          </cell>
          <cell r="V64">
            <v>1876017.5261964588</v>
          </cell>
          <cell r="W64">
            <v>2003895.9497765233</v>
          </cell>
          <cell r="X64">
            <v>2125549.5769319129</v>
          </cell>
          <cell r="Y64">
            <v>2238455.6232599411</v>
          </cell>
          <cell r="Z64">
            <v>2356961.1450680848</v>
          </cell>
          <cell r="AA64">
            <v>1875959.99</v>
          </cell>
          <cell r="AB64">
            <v>1876017.5261964588</v>
          </cell>
          <cell r="AC64">
            <v>2003895.9497765233</v>
          </cell>
          <cell r="AD64">
            <v>1052349.4097169088</v>
          </cell>
          <cell r="AE64">
            <v>426024.12709207513</v>
          </cell>
          <cell r="AF64">
            <v>436785.86537047505</v>
          </cell>
        </row>
        <row r="65">
          <cell r="T65" t="str">
            <v>n/a</v>
          </cell>
          <cell r="U65" t="str">
            <v>n/a</v>
          </cell>
          <cell r="V65">
            <v>879812980.49949741</v>
          </cell>
          <cell r="W65">
            <v>901750699.60994029</v>
          </cell>
          <cell r="X65">
            <v>930854013.2519201</v>
          </cell>
          <cell r="Y65">
            <v>957856601.39640009</v>
          </cell>
          <cell r="Z65">
            <v>987553741.23018074</v>
          </cell>
          <cell r="AA65">
            <v>879754504.66999972</v>
          </cell>
          <cell r="AB65">
            <v>879812980.49949741</v>
          </cell>
          <cell r="AC65">
            <v>901514253.41687632</v>
          </cell>
          <cell r="AD65">
            <v>550024800.04063976</v>
          </cell>
          <cell r="AE65">
            <v>273159679.27097094</v>
          </cell>
          <cell r="AF65">
            <v>247460825.19997281</v>
          </cell>
        </row>
      </sheetData>
      <sheetData sheetId="7">
        <row r="12">
          <cell r="S12" t="str">
            <v>Los Angeles</v>
          </cell>
          <cell r="T12" t="str">
            <v>HMO-L</v>
          </cell>
          <cell r="U12" t="str">
            <v>L1</v>
          </cell>
          <cell r="V12">
            <v>140394013.40087062</v>
          </cell>
          <cell r="W12">
            <v>148312700.59156448</v>
          </cell>
          <cell r="X12">
            <v>156636548.66771054</v>
          </cell>
          <cell r="Y12">
            <v>164328141.4460243</v>
          </cell>
          <cell r="Z12">
            <v>172142095.40198398</v>
          </cell>
          <cell r="AA12">
            <v>140790121.36000001</v>
          </cell>
          <cell r="AB12">
            <v>140390012.26087064</v>
          </cell>
          <cell r="AC12">
            <v>145944483.16865855</v>
          </cell>
          <cell r="AD12">
            <v>88172978.638445526</v>
          </cell>
          <cell r="AE12">
            <v>46071688.922884531</v>
          </cell>
          <cell r="AF12">
            <v>15348047.055038441</v>
          </cell>
        </row>
        <row r="13">
          <cell r="S13" t="str">
            <v>Ventura</v>
          </cell>
          <cell r="T13" t="str">
            <v>HMO-L</v>
          </cell>
          <cell r="U13" t="str">
            <v>L2</v>
          </cell>
          <cell r="V13">
            <v>15418087.453218155</v>
          </cell>
          <cell r="W13">
            <v>16348016.312445063</v>
          </cell>
          <cell r="X13">
            <v>17083101.659110487</v>
          </cell>
          <cell r="Y13">
            <v>17835804.888440423</v>
          </cell>
          <cell r="Z13">
            <v>18654728.179129463</v>
          </cell>
          <cell r="AA13">
            <v>15420338.490000002</v>
          </cell>
          <cell r="AB13">
            <v>15418087.453218155</v>
          </cell>
          <cell r="AC13">
            <v>16183740.163014904</v>
          </cell>
          <cell r="AD13">
            <v>8804858.6508515738</v>
          </cell>
          <cell r="AE13">
            <v>7579945.6618433101</v>
          </cell>
          <cell r="AF13">
            <v>1116310.2750020386</v>
          </cell>
        </row>
        <row r="14">
          <cell r="S14" t="str">
            <v>Orange</v>
          </cell>
          <cell r="T14" t="str">
            <v>HMO-L</v>
          </cell>
          <cell r="U14" t="str">
            <v>L3</v>
          </cell>
          <cell r="V14">
            <v>40856209.97566846</v>
          </cell>
          <cell r="W14">
            <v>42736015.997287706</v>
          </cell>
          <cell r="X14">
            <v>44545061.191105485</v>
          </cell>
          <cell r="Y14">
            <v>46651943.292156123</v>
          </cell>
          <cell r="Z14">
            <v>48792002.681080177</v>
          </cell>
          <cell r="AA14">
            <v>40894692.399999984</v>
          </cell>
          <cell r="AB14">
            <v>40818333.915668465</v>
          </cell>
          <cell r="AC14">
            <v>41200285.153311864</v>
          </cell>
          <cell r="AD14">
            <v>33504375.417305455</v>
          </cell>
          <cell r="AE14">
            <v>9252414.9171570204</v>
          </cell>
          <cell r="AF14">
            <v>2228572.3739572908</v>
          </cell>
        </row>
        <row r="15">
          <cell r="S15" t="str">
            <v>San Diego</v>
          </cell>
          <cell r="T15" t="str">
            <v>HMO-L</v>
          </cell>
          <cell r="U15" t="str">
            <v>L4</v>
          </cell>
          <cell r="V15">
            <v>20464689.400044523</v>
          </cell>
          <cell r="W15">
            <v>21441282.748158772</v>
          </cell>
          <cell r="X15">
            <v>22352175.084844537</v>
          </cell>
          <cell r="Y15">
            <v>23422847.194881327</v>
          </cell>
          <cell r="Z15">
            <v>24472379.314174443</v>
          </cell>
          <cell r="AA15">
            <v>20479458.319999993</v>
          </cell>
          <cell r="AB15">
            <v>20464066.760044523</v>
          </cell>
          <cell r="AC15">
            <v>21394788.580224369</v>
          </cell>
          <cell r="AD15">
            <v>15498449.307355067</v>
          </cell>
          <cell r="AE15">
            <v>11612905.021024736</v>
          </cell>
          <cell r="AF15">
            <v>1642248.9844412631</v>
          </cell>
        </row>
        <row r="16">
          <cell r="S16" t="str">
            <v>San Bernardino</v>
          </cell>
          <cell r="T16" t="str">
            <v>HMO-L</v>
          </cell>
          <cell r="U16" t="str">
            <v>L5</v>
          </cell>
          <cell r="V16">
            <v>71000463.705704167</v>
          </cell>
          <cell r="W16">
            <v>74471961.036056161</v>
          </cell>
          <cell r="X16">
            <v>78938876.790974885</v>
          </cell>
          <cell r="Y16">
            <v>82648305.547856987</v>
          </cell>
          <cell r="Z16">
            <v>86436379.55935052</v>
          </cell>
          <cell r="AA16">
            <v>71065463.590000033</v>
          </cell>
          <cell r="AB16">
            <v>70997825.425704166</v>
          </cell>
          <cell r="AC16">
            <v>71284529.751402617</v>
          </cell>
          <cell r="AD16">
            <v>47305551.342465557</v>
          </cell>
          <cell r="AE16">
            <v>16060469.591455625</v>
          </cell>
          <cell r="AF16">
            <v>9870267.1653451193</v>
          </cell>
        </row>
        <row r="17">
          <cell r="S17" t="str">
            <v>Santa Barbara / San Luis Obispo</v>
          </cell>
          <cell r="T17" t="str">
            <v>HMO-L</v>
          </cell>
          <cell r="U17" t="str">
            <v>L6</v>
          </cell>
          <cell r="V17">
            <v>3605052.6175607215</v>
          </cell>
          <cell r="W17">
            <v>3861970.5023794007</v>
          </cell>
          <cell r="X17">
            <v>4093216.9042988578</v>
          </cell>
          <cell r="Y17">
            <v>4284264.5991470264</v>
          </cell>
          <cell r="Z17">
            <v>4483537.4683366502</v>
          </cell>
          <cell r="AA17">
            <v>3620921.5999999987</v>
          </cell>
          <cell r="AB17">
            <v>3605052.6175607215</v>
          </cell>
          <cell r="AC17">
            <v>3855821.0056505557</v>
          </cell>
          <cell r="AD17">
            <v>3251845.7936876011</v>
          </cell>
          <cell r="AE17">
            <v>189455.89236171753</v>
          </cell>
          <cell r="AF17">
            <v>150356.70496935569</v>
          </cell>
        </row>
        <row r="18">
          <cell r="S18" t="str">
            <v>Riverside</v>
          </cell>
          <cell r="T18" t="str">
            <v>HMO-L</v>
          </cell>
          <cell r="U18" t="str">
            <v>L7</v>
          </cell>
          <cell r="V18">
            <v>50174002.344465971</v>
          </cell>
          <cell r="W18">
            <v>52703263.944798432</v>
          </cell>
          <cell r="X18">
            <v>55446801.207769021</v>
          </cell>
          <cell r="Y18">
            <v>58022477.431152262</v>
          </cell>
          <cell r="Z18">
            <v>60679128.087684602</v>
          </cell>
          <cell r="AA18">
            <v>50188827.939999968</v>
          </cell>
          <cell r="AB18">
            <v>49527397.694465965</v>
          </cell>
          <cell r="AC18">
            <v>50686659.836392611</v>
          </cell>
          <cell r="AD18">
            <v>33011898.822382979</v>
          </cell>
          <cell r="AE18">
            <v>19350860.034550954</v>
          </cell>
          <cell r="AF18">
            <v>4529392.1488416288</v>
          </cell>
        </row>
        <row r="19">
          <cell r="S19" t="str">
            <v>San Mateo</v>
          </cell>
          <cell r="T19" t="str">
            <v>HMO-L</v>
          </cell>
          <cell r="U19" t="str">
            <v>N1</v>
          </cell>
          <cell r="V19">
            <v>5073447.5983439162</v>
          </cell>
          <cell r="W19">
            <v>5237136.4206536114</v>
          </cell>
          <cell r="X19">
            <v>5547051.4343564874</v>
          </cell>
          <cell r="Y19">
            <v>5875730.5044467403</v>
          </cell>
          <cell r="Z19">
            <v>6197468.9891528729</v>
          </cell>
          <cell r="AA19">
            <v>5073460.0500000017</v>
          </cell>
          <cell r="AB19">
            <v>5073447.5983439162</v>
          </cell>
          <cell r="AC19">
            <v>5123807.3878873596</v>
          </cell>
          <cell r="AD19">
            <v>4528936.9604948265</v>
          </cell>
          <cell r="AE19">
            <v>1328998.9278360049</v>
          </cell>
          <cell r="AF19">
            <v>1328415.4694460281</v>
          </cell>
        </row>
        <row r="20">
          <cell r="S20" t="str">
            <v>Alameda</v>
          </cell>
          <cell r="T20" t="str">
            <v>HMO-L</v>
          </cell>
          <cell r="U20" t="str">
            <v>N2</v>
          </cell>
          <cell r="V20">
            <v>16480053.10644988</v>
          </cell>
          <cell r="W20">
            <v>17187995.977548573</v>
          </cell>
          <cell r="X20">
            <v>17985249.822535712</v>
          </cell>
          <cell r="Y20">
            <v>18918434.320241243</v>
          </cell>
          <cell r="Z20">
            <v>19904706.130551957</v>
          </cell>
          <cell r="AA20">
            <v>16480130.679999998</v>
          </cell>
          <cell r="AB20">
            <v>16480053.10644988</v>
          </cell>
          <cell r="AC20">
            <v>15854036.65846093</v>
          </cell>
          <cell r="AD20">
            <v>9883414.9552845173</v>
          </cell>
          <cell r="AE20">
            <v>2247297.9482222996</v>
          </cell>
          <cell r="AF20">
            <v>1859901.8940753178</v>
          </cell>
        </row>
        <row r="21">
          <cell r="S21" t="str">
            <v>Contra Costa / Solano</v>
          </cell>
          <cell r="T21" t="str">
            <v>HMO-L</v>
          </cell>
          <cell r="U21" t="str">
            <v>N3</v>
          </cell>
          <cell r="V21">
            <v>19188880.513965987</v>
          </cell>
          <cell r="W21">
            <v>20252843.706156045</v>
          </cell>
          <cell r="X21">
            <v>21247247.939368948</v>
          </cell>
          <cell r="Y21">
            <v>22270713.981521659</v>
          </cell>
          <cell r="Z21">
            <v>23336646.888409454</v>
          </cell>
          <cell r="AA21">
            <v>19189100.540000007</v>
          </cell>
          <cell r="AB21">
            <v>19188880.513965987</v>
          </cell>
          <cell r="AC21">
            <v>19400914.966742139</v>
          </cell>
          <cell r="AD21">
            <v>15071558.181758273</v>
          </cell>
          <cell r="AE21">
            <v>4952985.3659501038</v>
          </cell>
          <cell r="AF21">
            <v>4683767.8874895526</v>
          </cell>
        </row>
        <row r="22">
          <cell r="S22" t="str">
            <v>Kings / Merced / San Benito / Sonoma</v>
          </cell>
          <cell r="T22" t="str">
            <v>HMO-L</v>
          </cell>
          <cell r="U22" t="str">
            <v>N4</v>
          </cell>
          <cell r="V22">
            <v>7376449.758027222</v>
          </cell>
          <cell r="W22">
            <v>7778971.2245517876</v>
          </cell>
          <cell r="X22">
            <v>8209108.6758644953</v>
          </cell>
          <cell r="Y22">
            <v>8684890.807053104</v>
          </cell>
          <cell r="Z22">
            <v>9184032.3402687572</v>
          </cell>
          <cell r="AA22">
            <v>7378583.1099999994</v>
          </cell>
          <cell r="AB22">
            <v>7376449.758027222</v>
          </cell>
          <cell r="AC22">
            <v>6763503.011504814</v>
          </cell>
          <cell r="AD22">
            <v>5263525.7838162277</v>
          </cell>
          <cell r="AE22">
            <v>1026140.2844954621</v>
          </cell>
          <cell r="AF22">
            <v>629659.61097126803</v>
          </cell>
        </row>
        <row r="23">
          <cell r="S23" t="str">
            <v>Marin</v>
          </cell>
          <cell r="T23" t="str">
            <v>HMO-L</v>
          </cell>
          <cell r="U23" t="str">
            <v>N5</v>
          </cell>
          <cell r="V23">
            <v>2608992.9357555346</v>
          </cell>
          <cell r="W23">
            <v>2706715.675308005</v>
          </cell>
          <cell r="X23">
            <v>2867235.0932658375</v>
          </cell>
          <cell r="Y23">
            <v>3007873.6163644297</v>
          </cell>
          <cell r="Z23">
            <v>3153325.6729803625</v>
          </cell>
          <cell r="AA23">
            <v>2609002.0300000003</v>
          </cell>
          <cell r="AB23">
            <v>2608992.9357555346</v>
          </cell>
          <cell r="AC23">
            <v>2699652.1293120002</v>
          </cell>
          <cell r="AD23">
            <v>2051207.2570101027</v>
          </cell>
          <cell r="AE23">
            <v>240132.27266617041</v>
          </cell>
          <cell r="AF23">
            <v>244505.77116446994</v>
          </cell>
        </row>
        <row r="24">
          <cell r="S24" t="str">
            <v>North Outlying</v>
          </cell>
          <cell r="T24" t="str">
            <v>HMO-L</v>
          </cell>
          <cell r="U24" t="str">
            <v>N6</v>
          </cell>
          <cell r="V24">
            <v>253968.68999999997</v>
          </cell>
          <cell r="W24">
            <v>270894.30068622355</v>
          </cell>
          <cell r="X24">
            <v>286603.04955958383</v>
          </cell>
          <cell r="Y24">
            <v>300687.22104874125</v>
          </cell>
          <cell r="Z24">
            <v>315926.6032967479</v>
          </cell>
          <cell r="AA24">
            <v>253968.69</v>
          </cell>
          <cell r="AB24">
            <v>253968.68999999997</v>
          </cell>
          <cell r="AC24">
            <v>257016.28746712927</v>
          </cell>
          <cell r="AD24">
            <v>126598.87030949355</v>
          </cell>
          <cell r="AE24">
            <v>102686.97375065085</v>
          </cell>
          <cell r="AF24">
            <v>102145.172097321</v>
          </cell>
        </row>
        <row r="25">
          <cell r="S25" t="str">
            <v>Napa</v>
          </cell>
          <cell r="T25" t="str">
            <v>HMO-L</v>
          </cell>
          <cell r="U25" t="str">
            <v>N7</v>
          </cell>
          <cell r="V25">
            <v>932829.10000000009</v>
          </cell>
          <cell r="W25">
            <v>980732.40681780537</v>
          </cell>
          <cell r="X25">
            <v>1023395.0383692641</v>
          </cell>
          <cell r="Y25">
            <v>1081001.3969603875</v>
          </cell>
          <cell r="Z25">
            <v>1142771.6018546047</v>
          </cell>
          <cell r="AA25">
            <v>932829.1</v>
          </cell>
          <cell r="AB25">
            <v>932829.10000000009</v>
          </cell>
          <cell r="AC25">
            <v>791200.34875886806</v>
          </cell>
          <cell r="AD25">
            <v>591101.35242645384</v>
          </cell>
          <cell r="AE25">
            <v>269529.71497934702</v>
          </cell>
          <cell r="AF25">
            <v>167172.83003729771</v>
          </cell>
        </row>
        <row r="26">
          <cell r="S26" t="str">
            <v>San Francisco / Santa Cruz</v>
          </cell>
          <cell r="T26" t="str">
            <v>HMO-L</v>
          </cell>
          <cell r="U26" t="str">
            <v>N8</v>
          </cell>
          <cell r="V26">
            <v>9152928.3149409182</v>
          </cell>
          <cell r="W26">
            <v>9442675.8152106442</v>
          </cell>
          <cell r="X26">
            <v>9958707.5367994495</v>
          </cell>
          <cell r="Y26">
            <v>10475090.099105759</v>
          </cell>
          <cell r="Z26">
            <v>10997053.590012599</v>
          </cell>
          <cell r="AA26">
            <v>9152997.0399999954</v>
          </cell>
          <cell r="AB26">
            <v>9152928.3149409182</v>
          </cell>
          <cell r="AC26">
            <v>9288698.2585004009</v>
          </cell>
          <cell r="AD26">
            <v>6915162.7964157276</v>
          </cell>
          <cell r="AE26">
            <v>2537924.1969333785</v>
          </cell>
          <cell r="AF26">
            <v>2474217.9491209965</v>
          </cell>
        </row>
        <row r="27">
          <cell r="S27" t="str">
            <v>Santa Clara</v>
          </cell>
          <cell r="T27" t="str">
            <v>HMO-L</v>
          </cell>
          <cell r="U27" t="str">
            <v>N9</v>
          </cell>
          <cell r="V27">
            <v>8604429.044961527</v>
          </cell>
          <cell r="W27">
            <v>9002219.3804753348</v>
          </cell>
          <cell r="X27">
            <v>9379081.4505734332</v>
          </cell>
          <cell r="Y27">
            <v>9843968.3673514593</v>
          </cell>
          <cell r="Z27">
            <v>10331428.974404562</v>
          </cell>
          <cell r="AA27">
            <v>8605926.3700000048</v>
          </cell>
          <cell r="AB27">
            <v>8604429.044961527</v>
          </cell>
          <cell r="AC27">
            <v>8369686.1707528783</v>
          </cell>
          <cell r="AD27">
            <v>6457710.8265800336</v>
          </cell>
          <cell r="AE27">
            <v>3819652.0338230138</v>
          </cell>
          <cell r="AF27">
            <v>1259126.4732651981</v>
          </cell>
        </row>
        <row r="28">
          <cell r="S28" t="str">
            <v>Placer / Sacramento</v>
          </cell>
          <cell r="T28" t="str">
            <v>HMO-L</v>
          </cell>
          <cell r="U28" t="str">
            <v>S1</v>
          </cell>
          <cell r="V28">
            <v>8375476.6666238885</v>
          </cell>
          <cell r="W28">
            <v>8888845.7246007547</v>
          </cell>
          <cell r="X28">
            <v>9443542.5533891041</v>
          </cell>
          <cell r="Y28">
            <v>9975197.4314853866</v>
          </cell>
          <cell r="Z28">
            <v>10506618.249949381</v>
          </cell>
          <cell r="AA28">
            <v>8390018.179999996</v>
          </cell>
          <cell r="AB28">
            <v>8375476.6666238885</v>
          </cell>
          <cell r="AC28">
            <v>8882321.7248204462</v>
          </cell>
          <cell r="AD28">
            <v>5563198.8114110632</v>
          </cell>
          <cell r="AE28">
            <v>558874.67161823378</v>
          </cell>
          <cell r="AF28">
            <v>584927.76543130656</v>
          </cell>
        </row>
        <row r="29">
          <cell r="S29" t="str">
            <v>El Dorado / Shasta / Tuolumne</v>
          </cell>
          <cell r="T29" t="str">
            <v>HMO-L</v>
          </cell>
          <cell r="U29" t="str">
            <v>S2</v>
          </cell>
          <cell r="V29">
            <v>1328795.1000999992</v>
          </cell>
          <cell r="W29">
            <v>1433385.1086869489</v>
          </cell>
          <cell r="X29">
            <v>1543056.8050226509</v>
          </cell>
          <cell r="Y29">
            <v>1635609.9717003342</v>
          </cell>
          <cell r="Z29">
            <v>1721945.8652664274</v>
          </cell>
          <cell r="AA29">
            <v>1330296.6700000004</v>
          </cell>
          <cell r="AB29">
            <v>1328795.1000999992</v>
          </cell>
          <cell r="AC29">
            <v>1433385.1086869489</v>
          </cell>
          <cell r="AD29">
            <v>634799.56749387807</v>
          </cell>
          <cell r="AE29">
            <v>223895.78686832087</v>
          </cell>
          <cell r="AF29">
            <v>240585.42412846745</v>
          </cell>
        </row>
        <row r="30">
          <cell r="S30" t="str">
            <v>Yolo</v>
          </cell>
          <cell r="T30" t="str">
            <v>HMO-L</v>
          </cell>
          <cell r="U30" t="str">
            <v>S3</v>
          </cell>
          <cell r="V30">
            <v>895314.717657106</v>
          </cell>
          <cell r="W30">
            <v>945387.21024294675</v>
          </cell>
          <cell r="X30">
            <v>999273.76846570836</v>
          </cell>
          <cell r="Y30">
            <v>1054164.0231965058</v>
          </cell>
          <cell r="Z30">
            <v>1112242.8838663904</v>
          </cell>
          <cell r="AA30">
            <v>896543.82000000007</v>
          </cell>
          <cell r="AB30">
            <v>895314.717657106</v>
          </cell>
          <cell r="AC30">
            <v>945387.21024294675</v>
          </cell>
          <cell r="AD30">
            <v>763271.00367671321</v>
          </cell>
          <cell r="AE30">
            <v>64419.770499693856</v>
          </cell>
          <cell r="AF30">
            <v>61195.476819983611</v>
          </cell>
        </row>
        <row r="31">
          <cell r="S31" t="str">
            <v>Kern</v>
          </cell>
          <cell r="T31" t="str">
            <v>HMO-L</v>
          </cell>
          <cell r="U31" t="str">
            <v>S4</v>
          </cell>
          <cell r="V31">
            <v>3037385.594663226</v>
          </cell>
          <cell r="W31">
            <v>3188505.89357311</v>
          </cell>
          <cell r="X31">
            <v>3357168.3917537536</v>
          </cell>
          <cell r="Y31">
            <v>3513421.485841536</v>
          </cell>
          <cell r="Z31">
            <v>3688102.3340252852</v>
          </cell>
          <cell r="AA31">
            <v>3037389.3699999996</v>
          </cell>
          <cell r="AB31">
            <v>3036519.7146632262</v>
          </cell>
          <cell r="AC31">
            <v>3094309.1796667203</v>
          </cell>
          <cell r="AD31">
            <v>1376704.6922664209</v>
          </cell>
          <cell r="AE31">
            <v>777641.27632779267</v>
          </cell>
          <cell r="AF31">
            <v>264164.31268069771</v>
          </cell>
        </row>
        <row r="32">
          <cell r="S32" t="str">
            <v>Central Valley Outlying</v>
          </cell>
          <cell r="T32" t="str">
            <v>HMO-L</v>
          </cell>
          <cell r="U32" t="str">
            <v>S5</v>
          </cell>
          <cell r="V32">
            <v>469144.23027980141</v>
          </cell>
          <cell r="W32">
            <v>492629.15685012925</v>
          </cell>
          <cell r="X32">
            <v>519206.24638636794</v>
          </cell>
          <cell r="Y32">
            <v>544617.93392572994</v>
          </cell>
          <cell r="Z32">
            <v>569958.5868229086</v>
          </cell>
          <cell r="AA32">
            <v>469236.26999999979</v>
          </cell>
          <cell r="AB32">
            <v>469144.23027980141</v>
          </cell>
          <cell r="AC32">
            <v>487735.40757906664</v>
          </cell>
          <cell r="AD32">
            <v>172617.98411407476</v>
          </cell>
          <cell r="AE32">
            <v>47073.880975752902</v>
          </cell>
          <cell r="AF32">
            <v>32502.881880549969</v>
          </cell>
        </row>
        <row r="33">
          <cell r="S33" t="str">
            <v>San Joaquin</v>
          </cell>
          <cell r="T33" t="str">
            <v>HMO-L</v>
          </cell>
          <cell r="U33" t="str">
            <v>S6</v>
          </cell>
          <cell r="V33">
            <v>4374352.4104239205</v>
          </cell>
          <cell r="W33">
            <v>4541544.188145848</v>
          </cell>
          <cell r="X33">
            <v>4738137.5665348005</v>
          </cell>
          <cell r="Y33">
            <v>4975447.1715398161</v>
          </cell>
          <cell r="Z33">
            <v>5220146.8403901597</v>
          </cell>
          <cell r="AA33">
            <v>4374776.2699999996</v>
          </cell>
          <cell r="AB33">
            <v>4374352.4104239205</v>
          </cell>
          <cell r="AC33">
            <v>4518832.5431538867</v>
          </cell>
          <cell r="AD33">
            <v>2845650.4778847937</v>
          </cell>
          <cell r="AE33">
            <v>610432.67710291047</v>
          </cell>
          <cell r="AF33">
            <v>404288.95082071936</v>
          </cell>
        </row>
        <row r="34">
          <cell r="S34" t="str">
            <v>Butte / Nevada</v>
          </cell>
          <cell r="T34" t="str">
            <v>HMO-L</v>
          </cell>
          <cell r="U34" t="str">
            <v>S7</v>
          </cell>
          <cell r="V34">
            <v>395051.73034482746</v>
          </cell>
          <cell r="W34">
            <v>417371.61434588872</v>
          </cell>
          <cell r="X34">
            <v>441130.05575460207</v>
          </cell>
          <cell r="Y34">
            <v>461795.28751111857</v>
          </cell>
          <cell r="Z34">
            <v>483787.41235956573</v>
          </cell>
          <cell r="AA34">
            <v>395313.67999999988</v>
          </cell>
          <cell r="AB34">
            <v>395051.73034482746</v>
          </cell>
          <cell r="AC34">
            <v>417371.61434588872</v>
          </cell>
          <cell r="AD34">
            <v>238488.66985826514</v>
          </cell>
          <cell r="AE34">
            <v>35007.353561918222</v>
          </cell>
          <cell r="AF34">
            <v>24617.757352812136</v>
          </cell>
        </row>
        <row r="35">
          <cell r="S35" t="str">
            <v>Stanislaus</v>
          </cell>
          <cell r="T35" t="str">
            <v>HMO-L</v>
          </cell>
          <cell r="U35" t="str">
            <v>S8</v>
          </cell>
          <cell r="V35">
            <v>4462492.6780195637</v>
          </cell>
          <cell r="W35">
            <v>4600582.934511859</v>
          </cell>
          <cell r="X35">
            <v>4866683.6536235902</v>
          </cell>
          <cell r="Y35">
            <v>5145885.4927607495</v>
          </cell>
          <cell r="Z35">
            <v>5435686.396135278</v>
          </cell>
          <cell r="AA35">
            <v>4464508.5200000014</v>
          </cell>
          <cell r="AB35">
            <v>4462492.6780195637</v>
          </cell>
          <cell r="AC35">
            <v>3915265.9655194748</v>
          </cell>
          <cell r="AD35">
            <v>2524197.8225932214</v>
          </cell>
          <cell r="AE35">
            <v>624463.12766242702</v>
          </cell>
          <cell r="AF35">
            <v>219349.6358844635</v>
          </cell>
        </row>
        <row r="36">
          <cell r="S36" t="str">
            <v>Fresno / Tulare</v>
          </cell>
          <cell r="T36" t="str">
            <v>HMO-L</v>
          </cell>
          <cell r="U36" t="str">
            <v>S9</v>
          </cell>
          <cell r="V36">
            <v>7339756.3506662864</v>
          </cell>
          <cell r="W36">
            <v>7759129.8364944877</v>
          </cell>
          <cell r="X36">
            <v>8190574.578030129</v>
          </cell>
          <cell r="Y36">
            <v>8630864.4042668566</v>
          </cell>
          <cell r="Z36">
            <v>9039334.7123861779</v>
          </cell>
          <cell r="AA36">
            <v>7339816.9799999949</v>
          </cell>
          <cell r="AB36">
            <v>7339756.3506662864</v>
          </cell>
          <cell r="AC36">
            <v>7176281.748261421</v>
          </cell>
          <cell r="AD36">
            <v>3351060.8086513085</v>
          </cell>
          <cell r="AE36">
            <v>1179540.5962422742</v>
          </cell>
          <cell r="AF36">
            <v>1140549.2237263999</v>
          </cell>
        </row>
        <row r="37">
          <cell r="S37" t="str">
            <v>Out-of-State</v>
          </cell>
          <cell r="T37" t="str">
            <v>HMO-L</v>
          </cell>
          <cell r="U37" t="str">
            <v>OOS</v>
          </cell>
          <cell r="V37">
            <v>1335956.0302386419</v>
          </cell>
          <cell r="W37">
            <v>1440291.8407460351</v>
          </cell>
          <cell r="X37">
            <v>1524988.0188714336</v>
          </cell>
          <cell r="Y37">
            <v>1602049.0490771809</v>
          </cell>
          <cell r="Z37">
            <v>1681051.9895207798</v>
          </cell>
          <cell r="AA37">
            <v>1336758.82</v>
          </cell>
          <cell r="AB37">
            <v>1334778.170238642</v>
          </cell>
          <cell r="AC37">
            <v>1434207.0433179992</v>
          </cell>
          <cell r="AD37">
            <v>860540.56014936441</v>
          </cell>
          <cell r="AE37">
            <v>250248.27618276206</v>
          </cell>
          <cell r="AF37">
            <v>99109.52704670321</v>
          </cell>
        </row>
        <row r="38">
          <cell r="S38" t="str">
            <v>Other</v>
          </cell>
          <cell r="T38" t="str">
            <v>HMO-L</v>
          </cell>
          <cell r="U38" t="str">
            <v>Other</v>
          </cell>
        </row>
        <row r="41">
          <cell r="S41" t="str">
            <v>Rural North</v>
          </cell>
          <cell r="T41" t="str">
            <v>HMO-S</v>
          </cell>
          <cell r="U41" t="str">
            <v>R1</v>
          </cell>
          <cell r="V41">
            <v>124247.71000000002</v>
          </cell>
          <cell r="W41">
            <v>131473.86607598449</v>
          </cell>
          <cell r="X41">
            <v>141198.24069612435</v>
          </cell>
          <cell r="Y41">
            <v>148118.003423118</v>
          </cell>
          <cell r="Z41">
            <v>155314.35750080153</v>
          </cell>
          <cell r="AA41">
            <v>124247.71000000002</v>
          </cell>
          <cell r="AB41">
            <v>124247.71000000002</v>
          </cell>
          <cell r="AC41">
            <v>125350.74829228567</v>
          </cell>
          <cell r="AD41">
            <v>62172.199334926489</v>
          </cell>
          <cell r="AE41">
            <v>33201.251810718626</v>
          </cell>
          <cell r="AF41">
            <v>34702.465043581891</v>
          </cell>
        </row>
        <row r="42">
          <cell r="S42" t="str">
            <v>Marin/Sonoma</v>
          </cell>
          <cell r="T42" t="str">
            <v>HMO-S</v>
          </cell>
          <cell r="U42" t="str">
            <v>R2</v>
          </cell>
          <cell r="V42">
            <v>2132857.1568382662</v>
          </cell>
          <cell r="W42">
            <v>2237718.1907373755</v>
          </cell>
          <cell r="X42">
            <v>2351857.2828969751</v>
          </cell>
          <cell r="Y42">
            <v>2469435.4507799675</v>
          </cell>
          <cell r="Z42">
            <v>2591939.4234716911</v>
          </cell>
          <cell r="AA42">
            <v>2133180.9200000004</v>
          </cell>
          <cell r="AB42">
            <v>2132857.1568382662</v>
          </cell>
          <cell r="AC42">
            <v>2229109.5310800057</v>
          </cell>
          <cell r="AD42">
            <v>1823325.931723767</v>
          </cell>
          <cell r="AE42">
            <v>279850.82959346368</v>
          </cell>
          <cell r="AF42">
            <v>238794.65362932804</v>
          </cell>
        </row>
        <row r="43">
          <cell r="S43" t="str">
            <v>San Francisco/Bay Area</v>
          </cell>
          <cell r="T43" t="str">
            <v>HMO-S</v>
          </cell>
          <cell r="U43" t="str">
            <v>R3</v>
          </cell>
          <cell r="V43">
            <v>12823989.187162509</v>
          </cell>
          <cell r="W43">
            <v>13578750.697619442</v>
          </cell>
          <cell r="X43">
            <v>14326107.370719822</v>
          </cell>
          <cell r="Y43">
            <v>15068053.017183354</v>
          </cell>
          <cell r="Z43">
            <v>15840532.779998779</v>
          </cell>
          <cell r="AA43">
            <v>12826029.16</v>
          </cell>
          <cell r="AB43">
            <v>12823989.187162509</v>
          </cell>
          <cell r="AC43">
            <v>13261547.910656653</v>
          </cell>
          <cell r="AD43">
            <v>9288287.5420442317</v>
          </cell>
          <cell r="AE43">
            <v>1996729.739781789</v>
          </cell>
          <cell r="AF43">
            <v>1842647.9323858931</v>
          </cell>
        </row>
        <row r="44">
          <cell r="S44" t="str">
            <v>Ventura/Santa Barbara</v>
          </cell>
          <cell r="T44" t="str">
            <v>HMO-S</v>
          </cell>
          <cell r="U44" t="str">
            <v>R4</v>
          </cell>
          <cell r="V44">
            <v>2810722.311971372</v>
          </cell>
          <cell r="W44">
            <v>2896761.3553221738</v>
          </cell>
          <cell r="X44">
            <v>3072069.5964741143</v>
          </cell>
          <cell r="Y44">
            <v>3212404.7422610256</v>
          </cell>
          <cell r="Z44">
            <v>3358833.142382171</v>
          </cell>
          <cell r="AA44">
            <v>2815404.1100000003</v>
          </cell>
          <cell r="AB44">
            <v>2810722.311971372</v>
          </cell>
          <cell r="AC44">
            <v>2873809.5831643515</v>
          </cell>
          <cell r="AD44">
            <v>2163376.2114350484</v>
          </cell>
          <cell r="AE44">
            <v>1073138.9104071383</v>
          </cell>
          <cell r="AF44">
            <v>200569.35350138354</v>
          </cell>
        </row>
        <row r="45">
          <cell r="S45" t="str">
            <v>Inland Empire</v>
          </cell>
          <cell r="T45" t="str">
            <v>HMO-S</v>
          </cell>
          <cell r="U45" t="str">
            <v>R5</v>
          </cell>
          <cell r="V45">
            <v>9404624.7001041882</v>
          </cell>
          <cell r="W45">
            <v>9926306.5024905149</v>
          </cell>
          <cell r="X45">
            <v>10417788.416717377</v>
          </cell>
          <cell r="Y45">
            <v>10898332.814961631</v>
          </cell>
          <cell r="Z45">
            <v>11402315.477059549</v>
          </cell>
          <cell r="AA45">
            <v>9409930.5799999982</v>
          </cell>
          <cell r="AB45">
            <v>9275339.8901041895</v>
          </cell>
          <cell r="AC45">
            <v>9523520.2663906589</v>
          </cell>
          <cell r="AD45">
            <v>6445991.0008527851</v>
          </cell>
          <cell r="AE45">
            <v>2703671.3299503825</v>
          </cell>
          <cell r="AF45">
            <v>962616.25474925782</v>
          </cell>
        </row>
        <row r="46">
          <cell r="S46" t="str">
            <v>Orange/Kern</v>
          </cell>
          <cell r="T46" t="str">
            <v>HMO-S</v>
          </cell>
          <cell r="U46" t="str">
            <v>R6</v>
          </cell>
          <cell r="V46">
            <v>15026569.625134375</v>
          </cell>
          <cell r="W46">
            <v>15681458.435908489</v>
          </cell>
          <cell r="X46">
            <v>16319407.279713195</v>
          </cell>
          <cell r="Y46">
            <v>17079548.475729384</v>
          </cell>
          <cell r="Z46">
            <v>17858947.504524738</v>
          </cell>
          <cell r="AA46">
            <v>15039346.279999999</v>
          </cell>
          <cell r="AB46">
            <v>15026569.625134375</v>
          </cell>
          <cell r="AC46">
            <v>15351520.373671573</v>
          </cell>
          <cell r="AD46">
            <v>13039982.733043903</v>
          </cell>
          <cell r="AE46">
            <v>4068284.2325206483</v>
          </cell>
          <cell r="AF46">
            <v>1179639.0426695494</v>
          </cell>
        </row>
        <row r="47">
          <cell r="S47" t="str">
            <v>San Diego</v>
          </cell>
          <cell r="T47" t="str">
            <v>HMO-S</v>
          </cell>
          <cell r="U47" t="str">
            <v>R7</v>
          </cell>
          <cell r="V47">
            <v>2887613.5251546479</v>
          </cell>
          <cell r="W47">
            <v>2999369.5461549051</v>
          </cell>
          <cell r="X47">
            <v>3094468.0213661902</v>
          </cell>
          <cell r="Y47">
            <v>3238871.2186328582</v>
          </cell>
          <cell r="Z47">
            <v>3385058.8083959999</v>
          </cell>
          <cell r="AA47">
            <v>2890126.0799999991</v>
          </cell>
          <cell r="AB47">
            <v>2887613.5251546479</v>
          </cell>
          <cell r="AC47">
            <v>2998225.9330575592</v>
          </cell>
          <cell r="AD47">
            <v>1540866.4233967871</v>
          </cell>
          <cell r="AE47">
            <v>673728.61521036783</v>
          </cell>
          <cell r="AF47">
            <v>204624.65702031783</v>
          </cell>
        </row>
        <row r="48">
          <cell r="S48" t="str">
            <v>West LA</v>
          </cell>
          <cell r="T48" t="str">
            <v>HMO-S</v>
          </cell>
          <cell r="U48" t="str">
            <v>R8</v>
          </cell>
          <cell r="V48">
            <v>34418105.795512296</v>
          </cell>
          <cell r="W48">
            <v>36543167.857183158</v>
          </cell>
          <cell r="X48">
            <v>38610829.56093844</v>
          </cell>
          <cell r="Y48">
            <v>40551501.604334272</v>
          </cell>
          <cell r="Z48">
            <v>42582751.227635987</v>
          </cell>
          <cell r="AA48">
            <v>34520299.839999996</v>
          </cell>
          <cell r="AB48">
            <v>34416133.295512296</v>
          </cell>
          <cell r="AC48">
            <v>35810826.228887379</v>
          </cell>
          <cell r="AD48">
            <v>23378599.336624958</v>
          </cell>
          <cell r="AE48">
            <v>10152093.932075607</v>
          </cell>
          <cell r="AF48">
            <v>2630998.0011372301</v>
          </cell>
        </row>
        <row r="49">
          <cell r="S49" t="str">
            <v>East LA</v>
          </cell>
          <cell r="T49" t="str">
            <v>HMO-S</v>
          </cell>
          <cell r="U49" t="str">
            <v>R9</v>
          </cell>
          <cell r="V49">
            <v>15771558.762195643</v>
          </cell>
          <cell r="W49">
            <v>16653833.686260905</v>
          </cell>
          <cell r="X49">
            <v>17560263.942945026</v>
          </cell>
          <cell r="Y49">
            <v>18432796.646626636</v>
          </cell>
          <cell r="Z49">
            <v>19323284.428687897</v>
          </cell>
          <cell r="AA49">
            <v>15811667.440000005</v>
          </cell>
          <cell r="AB49">
            <v>15767625.822195642</v>
          </cell>
          <cell r="AC49">
            <v>16384034.523078382</v>
          </cell>
          <cell r="AD49">
            <v>9774375.1308627874</v>
          </cell>
          <cell r="AE49">
            <v>4349422.8809602102</v>
          </cell>
          <cell r="AF49">
            <v>1550817.2626506791</v>
          </cell>
        </row>
        <row r="50">
          <cell r="S50" t="str">
            <v>Out-of-State</v>
          </cell>
          <cell r="T50" t="str">
            <v>HMO-S</v>
          </cell>
          <cell r="U50" t="str">
            <v>OOS</v>
          </cell>
          <cell r="V50">
            <v>60404.67</v>
          </cell>
          <cell r="W50">
            <v>64051.271569230783</v>
          </cell>
          <cell r="X50">
            <v>67882.194578852621</v>
          </cell>
          <cell r="Y50">
            <v>71984.350160475995</v>
          </cell>
          <cell r="Z50">
            <v>76349.055763670069</v>
          </cell>
          <cell r="AA50">
            <v>60404.67</v>
          </cell>
          <cell r="AB50">
            <v>60404.67</v>
          </cell>
          <cell r="AC50">
            <v>64051.271569230783</v>
          </cell>
          <cell r="AD50">
            <v>41661.414076910121</v>
          </cell>
          <cell r="AE50">
            <v>4202.4951156063617</v>
          </cell>
          <cell r="AF50">
            <v>4375.5794492074983</v>
          </cell>
        </row>
        <row r="51">
          <cell r="S51" t="str">
            <v>Other</v>
          </cell>
          <cell r="T51" t="str">
            <v>HMO-S</v>
          </cell>
          <cell r="U51" t="str">
            <v>Other</v>
          </cell>
          <cell r="V51">
            <v>5837.3</v>
          </cell>
          <cell r="W51">
            <v>6078.9430000000002</v>
          </cell>
          <cell r="X51">
            <v>6403.3735948000003</v>
          </cell>
          <cell r="Y51">
            <v>6781.5543129880016</v>
          </cell>
          <cell r="Z51">
            <v>7182.1247893922819</v>
          </cell>
          <cell r="AA51">
            <v>5837.3</v>
          </cell>
          <cell r="AB51">
            <v>5837.3</v>
          </cell>
          <cell r="AC51">
            <v>6078.9430000000002</v>
          </cell>
          <cell r="AD51">
            <v>5801.2038448000003</v>
          </cell>
          <cell r="AE51">
            <v>0</v>
          </cell>
          <cell r="AF51">
            <v>0</v>
          </cell>
        </row>
        <row r="52">
          <cell r="T52" t="str">
            <v>n/a</v>
          </cell>
          <cell r="U52" t="str">
            <v>n/a</v>
          </cell>
          <cell r="V52">
            <v>6142410121.0699053</v>
          </cell>
          <cell r="W52">
            <v>6309052552.8463278</v>
          </cell>
          <cell r="X52">
            <v>6478991663.3623848</v>
          </cell>
          <cell r="Y52">
            <v>6666674437.7861948</v>
          </cell>
          <cell r="Z52">
            <v>6863647512.0403214</v>
          </cell>
          <cell r="AA52">
            <v>6152810030.3899975</v>
          </cell>
          <cell r="AB52">
            <v>6131323024.1390715</v>
          </cell>
          <cell r="AC52">
            <v>6126706118.9603348</v>
          </cell>
          <cell r="AD52">
            <v>3818364287.1290631</v>
          </cell>
          <cell r="AE52">
            <v>1631024507.5525026</v>
          </cell>
          <cell r="AF52">
            <v>956317409.07969999</v>
          </cell>
        </row>
      </sheetData>
      <sheetData sheetId="8">
        <row r="12">
          <cell r="S12" t="str">
            <v>Los Angeles</v>
          </cell>
          <cell r="T12" t="str">
            <v>HMO-L</v>
          </cell>
          <cell r="U12" t="str">
            <v>L1</v>
          </cell>
          <cell r="V12">
            <v>280741.84000000003</v>
          </cell>
          <cell r="W12">
            <v>293771.80330886249</v>
          </cell>
          <cell r="X12">
            <v>308345.37755046051</v>
          </cell>
          <cell r="Y12">
            <v>323831.15354163194</v>
          </cell>
          <cell r="Z12">
            <v>339692.29308966221</v>
          </cell>
          <cell r="AA12">
            <v>280741.83999999997</v>
          </cell>
          <cell r="AB12">
            <v>280741.84000000003</v>
          </cell>
          <cell r="AC12">
            <v>283683.79122293962</v>
          </cell>
          <cell r="AD12">
            <v>206598.64646113288</v>
          </cell>
          <cell r="AE12">
            <v>71472.339033261873</v>
          </cell>
          <cell r="AF12">
            <v>27482.936630585929</v>
          </cell>
        </row>
        <row r="13">
          <cell r="S13" t="str">
            <v>Ventura</v>
          </cell>
          <cell r="T13" t="str">
            <v>HMO-L</v>
          </cell>
          <cell r="U13" t="str">
            <v>L2</v>
          </cell>
        </row>
        <row r="14">
          <cell r="S14" t="str">
            <v>Orange</v>
          </cell>
          <cell r="T14" t="str">
            <v>HMO-L</v>
          </cell>
          <cell r="U14" t="str">
            <v>L3</v>
          </cell>
          <cell r="V14">
            <v>1194.49</v>
          </cell>
          <cell r="W14">
            <v>1238.8217885383667</v>
          </cell>
          <cell r="X14">
            <v>1291.4824494043532</v>
          </cell>
          <cell r="Y14">
            <v>1348.2366748431532</v>
          </cell>
          <cell r="Z14">
            <v>1406.6968038982491</v>
          </cell>
          <cell r="AA14">
            <v>1194.49</v>
          </cell>
          <cell r="AB14">
            <v>1194.49</v>
          </cell>
          <cell r="AC14">
            <v>1238.8217885383667</v>
          </cell>
          <cell r="AD14">
            <v>1264.5211359441598</v>
          </cell>
          <cell r="AE14">
            <v>1101.9410049335627</v>
          </cell>
          <cell r="AF14">
            <v>1151.6385442560666</v>
          </cell>
        </row>
        <row r="15">
          <cell r="S15" t="str">
            <v>San Diego</v>
          </cell>
          <cell r="T15" t="str">
            <v>HMO-L</v>
          </cell>
          <cell r="U15" t="str">
            <v>L4</v>
          </cell>
          <cell r="V15">
            <v>866.7</v>
          </cell>
          <cell r="W15">
            <v>875.04349999999999</v>
          </cell>
          <cell r="X15">
            <v>883.76329184999997</v>
          </cell>
          <cell r="Y15">
            <v>926.96134631243524</v>
          </cell>
          <cell r="Z15">
            <v>972.27464953112587</v>
          </cell>
          <cell r="AA15">
            <v>866.7</v>
          </cell>
          <cell r="AB15">
            <v>866.7</v>
          </cell>
          <cell r="AC15">
            <v>875.04349999999999</v>
          </cell>
          <cell r="AD15">
            <v>202.06329184999993</v>
          </cell>
          <cell r="AE15">
            <v>211.17634631243496</v>
          </cell>
          <cell r="AF15">
            <v>220.70039953112584</v>
          </cell>
        </row>
        <row r="16">
          <cell r="S16" t="str">
            <v>San Bernardino</v>
          </cell>
          <cell r="T16" t="str">
            <v>HMO-L</v>
          </cell>
          <cell r="U16" t="str">
            <v>L5</v>
          </cell>
        </row>
        <row r="17">
          <cell r="S17" t="str">
            <v>Santa Barbara / San Luis Obispo</v>
          </cell>
          <cell r="T17" t="str">
            <v>HMO-L</v>
          </cell>
          <cell r="U17" t="str">
            <v>L6</v>
          </cell>
          <cell r="V17">
            <v>24.8</v>
          </cell>
          <cell r="W17">
            <v>25.544000000000008</v>
          </cell>
          <cell r="X17">
            <v>26.310319999999994</v>
          </cell>
          <cell r="Y17">
            <v>27.467974080000005</v>
          </cell>
          <cell r="Z17">
            <v>28.676564939520009</v>
          </cell>
          <cell r="AA17">
            <v>24.8</v>
          </cell>
          <cell r="AB17">
            <v>24.8</v>
          </cell>
          <cell r="AC17">
            <v>25.544000000000008</v>
          </cell>
          <cell r="AD17">
            <v>0</v>
          </cell>
          <cell r="AE17">
            <v>0</v>
          </cell>
          <cell r="AF17">
            <v>0</v>
          </cell>
        </row>
        <row r="18">
          <cell r="S18" t="str">
            <v>Riverside</v>
          </cell>
          <cell r="T18" t="str">
            <v>HMO-L</v>
          </cell>
          <cell r="U18" t="str">
            <v>L7</v>
          </cell>
          <cell r="V18">
            <v>7881.9899999999989</v>
          </cell>
          <cell r="W18">
            <v>8227.1364274568841</v>
          </cell>
          <cell r="X18">
            <v>8459.9389485162501</v>
          </cell>
          <cell r="Y18">
            <v>8810.3922219169781</v>
          </cell>
          <cell r="Z18">
            <v>9207.697832371161</v>
          </cell>
          <cell r="AA18">
            <v>7881.99</v>
          </cell>
          <cell r="AB18">
            <v>7375.9299999999994</v>
          </cell>
          <cell r="AC18">
            <v>7685.6522274568842</v>
          </cell>
          <cell r="AD18">
            <v>7313.213167836434</v>
          </cell>
          <cell r="AE18">
            <v>6684.1479422504453</v>
          </cell>
          <cell r="AF18">
            <v>735.82813797842982</v>
          </cell>
        </row>
        <row r="19">
          <cell r="S19" t="str">
            <v>San Mateo</v>
          </cell>
          <cell r="T19" t="str">
            <v>HMO-L</v>
          </cell>
          <cell r="U19" t="str">
            <v>N1</v>
          </cell>
          <cell r="V19">
            <v>19</v>
          </cell>
          <cell r="W19">
            <v>19.760000000000002</v>
          </cell>
          <cell r="X19">
            <v>20.530640000000002</v>
          </cell>
          <cell r="Y19">
            <v>21.762478399999996</v>
          </cell>
          <cell r="Z19">
            <v>23.068227103999998</v>
          </cell>
          <cell r="AA19">
            <v>19</v>
          </cell>
          <cell r="AB19">
            <v>19</v>
          </cell>
          <cell r="AC19">
            <v>19.760000000000002</v>
          </cell>
          <cell r="AD19">
            <v>20.530640000000002</v>
          </cell>
          <cell r="AE19">
            <v>0</v>
          </cell>
          <cell r="AF19">
            <v>0</v>
          </cell>
        </row>
        <row r="20">
          <cell r="S20" t="str">
            <v>Alameda</v>
          </cell>
          <cell r="T20" t="str">
            <v>HMO-L</v>
          </cell>
          <cell r="U20" t="str">
            <v>N2</v>
          </cell>
          <cell r="V20">
            <v>461438.87</v>
          </cell>
          <cell r="W20">
            <v>449184.02234590444</v>
          </cell>
          <cell r="X20">
            <v>478772.1985815083</v>
          </cell>
          <cell r="Y20">
            <v>507271.9727403943</v>
          </cell>
          <cell r="Z20">
            <v>535912.39958995441</v>
          </cell>
          <cell r="AA20">
            <v>461438.87000000011</v>
          </cell>
          <cell r="AB20">
            <v>461438.87</v>
          </cell>
          <cell r="AC20">
            <v>444965.72155952902</v>
          </cell>
          <cell r="AD20">
            <v>430965.4452752276</v>
          </cell>
          <cell r="AE20">
            <v>48311.834894242718</v>
          </cell>
          <cell r="AF20">
            <v>44532.577257417834</v>
          </cell>
        </row>
        <row r="21">
          <cell r="S21" t="str">
            <v>Contra Costa / Solano</v>
          </cell>
          <cell r="T21" t="str">
            <v>HMO-L</v>
          </cell>
          <cell r="U21" t="str">
            <v>N3</v>
          </cell>
          <cell r="V21">
            <v>1525638.8399999994</v>
          </cell>
          <cell r="W21">
            <v>1600950.08561643</v>
          </cell>
          <cell r="X21">
            <v>1672170.1216719707</v>
          </cell>
          <cell r="Y21">
            <v>1751097.5056020964</v>
          </cell>
          <cell r="Z21">
            <v>1833439.5862831932</v>
          </cell>
          <cell r="AA21">
            <v>1525638.8399999996</v>
          </cell>
          <cell r="AB21">
            <v>1525638.8399999994</v>
          </cell>
          <cell r="AC21">
            <v>1595047.3389765688</v>
          </cell>
          <cell r="AD21">
            <v>1531187.8366066876</v>
          </cell>
          <cell r="AE21">
            <v>242292.27322340751</v>
          </cell>
          <cell r="AF21">
            <v>248499.04340929945</v>
          </cell>
        </row>
        <row r="22">
          <cell r="S22" t="str">
            <v>Kings / Merced / San Benito / Sonoma</v>
          </cell>
          <cell r="T22" t="str">
            <v>HMO-L</v>
          </cell>
          <cell r="U22" t="str">
            <v>N4</v>
          </cell>
          <cell r="V22">
            <v>19729.66</v>
          </cell>
          <cell r="W22">
            <v>22943.934577262826</v>
          </cell>
          <cell r="X22">
            <v>23960.923568788614</v>
          </cell>
          <cell r="Y22">
            <v>25027.021667783873</v>
          </cell>
          <cell r="Z22">
            <v>26141.112294408133</v>
          </cell>
          <cell r="AA22">
            <v>19729.659999999996</v>
          </cell>
          <cell r="AB22">
            <v>19729.66</v>
          </cell>
          <cell r="AC22">
            <v>22908.978288944683</v>
          </cell>
          <cell r="AD22">
            <v>17729.811298743123</v>
          </cell>
          <cell r="AE22">
            <v>4280.2705812497325</v>
          </cell>
          <cell r="AF22">
            <v>4473.3107844640954</v>
          </cell>
        </row>
        <row r="23">
          <cell r="S23" t="str">
            <v>Marin</v>
          </cell>
          <cell r="T23" t="str">
            <v>HMO-L</v>
          </cell>
          <cell r="U23" t="str">
            <v>N5</v>
          </cell>
          <cell r="V23">
            <v>138613.51999999999</v>
          </cell>
          <cell r="W23">
            <v>139422.47399447838</v>
          </cell>
          <cell r="X23">
            <v>143230.69688396069</v>
          </cell>
          <cell r="Y23">
            <v>150105.43994988062</v>
          </cell>
          <cell r="Z23">
            <v>157292.45600390024</v>
          </cell>
          <cell r="AA23">
            <v>138613.51999999999</v>
          </cell>
          <cell r="AB23">
            <v>138613.51999999999</v>
          </cell>
          <cell r="AC23">
            <v>139422.47399447838</v>
          </cell>
          <cell r="AD23">
            <v>108390.58512256724</v>
          </cell>
          <cell r="AE23">
            <v>9551.594028371992</v>
          </cell>
          <cell r="AF23">
            <v>10008.686593940753</v>
          </cell>
        </row>
        <row r="24">
          <cell r="S24" t="str">
            <v>North Outlying</v>
          </cell>
          <cell r="T24" t="str">
            <v>HMO-L</v>
          </cell>
          <cell r="U24" t="str">
            <v>N6</v>
          </cell>
        </row>
        <row r="25">
          <cell r="S25" t="str">
            <v>Napa</v>
          </cell>
          <cell r="T25" t="str">
            <v>HMO-L</v>
          </cell>
          <cell r="U25" t="str">
            <v>N7</v>
          </cell>
          <cell r="V25">
            <v>1620.7</v>
          </cell>
          <cell r="W25">
            <v>1650.0407892400001</v>
          </cell>
          <cell r="X25">
            <v>1674.6170321581199</v>
          </cell>
          <cell r="Y25">
            <v>1754.3308094744575</v>
          </cell>
          <cell r="Z25">
            <v>1838.7333249572293</v>
          </cell>
          <cell r="AA25">
            <v>1620.6999999999998</v>
          </cell>
          <cell r="AB25">
            <v>1620.7</v>
          </cell>
          <cell r="AC25">
            <v>1650.0407892400001</v>
          </cell>
          <cell r="AD25">
            <v>1623.6160121581199</v>
          </cell>
          <cell r="AE25">
            <v>478.42346804197143</v>
          </cell>
          <cell r="AF25">
            <v>373.97384456766122</v>
          </cell>
        </row>
        <row r="26">
          <cell r="S26" t="str">
            <v>San Francisco / Santa Cruz</v>
          </cell>
          <cell r="T26" t="str">
            <v>HMO-L</v>
          </cell>
          <cell r="U26" t="str">
            <v>N8</v>
          </cell>
          <cell r="V26">
            <v>31992.850000000002</v>
          </cell>
          <cell r="W26">
            <v>34833.825869702872</v>
          </cell>
          <cell r="X26">
            <v>37373.044732433358</v>
          </cell>
          <cell r="Y26">
            <v>39267.760573269014</v>
          </cell>
          <cell r="Z26">
            <v>41242.499891851468</v>
          </cell>
          <cell r="AA26">
            <v>31992.850000000006</v>
          </cell>
          <cell r="AB26">
            <v>31992.850000000002</v>
          </cell>
          <cell r="AC26">
            <v>34833.825869702872</v>
          </cell>
          <cell r="AD26">
            <v>16856.069661126228</v>
          </cell>
          <cell r="AE26">
            <v>265.61418391048915</v>
          </cell>
          <cell r="AF26">
            <v>277.59338360485219</v>
          </cell>
        </row>
        <row r="27">
          <cell r="S27" t="str">
            <v>Santa Clara</v>
          </cell>
          <cell r="T27" t="str">
            <v>HMO-L</v>
          </cell>
          <cell r="U27" t="str">
            <v>N9</v>
          </cell>
        </row>
        <row r="28">
          <cell r="S28" t="str">
            <v>Placer / Sacramento</v>
          </cell>
          <cell r="T28" t="str">
            <v>HMO-L</v>
          </cell>
          <cell r="U28" t="str">
            <v>S1</v>
          </cell>
          <cell r="V28">
            <v>37670.57</v>
          </cell>
          <cell r="W28">
            <v>39718.9517571986</v>
          </cell>
          <cell r="X28">
            <v>41796.840285652783</v>
          </cell>
          <cell r="Y28">
            <v>44096.606539234301</v>
          </cell>
          <cell r="Z28">
            <v>46525.614014374951</v>
          </cell>
          <cell r="AA28">
            <v>37670.57</v>
          </cell>
          <cell r="AB28">
            <v>37670.57</v>
          </cell>
          <cell r="AC28">
            <v>39718.9517571986</v>
          </cell>
          <cell r="AD28">
            <v>36216.659173818851</v>
          </cell>
          <cell r="AE28">
            <v>7719.8418528242719</v>
          </cell>
          <cell r="AF28">
            <v>8066.5462196923709</v>
          </cell>
        </row>
        <row r="29">
          <cell r="S29" t="str">
            <v>El Dorado / Shasta / Tuolumne</v>
          </cell>
          <cell r="T29" t="str">
            <v>HMO-L</v>
          </cell>
          <cell r="U29" t="str">
            <v>S2</v>
          </cell>
          <cell r="V29">
            <v>1362.8599999999997</v>
          </cell>
          <cell r="W29">
            <v>1361.1617160000001</v>
          </cell>
          <cell r="X29">
            <v>1431.4169485016</v>
          </cell>
          <cell r="Y29">
            <v>1515.737029997912</v>
          </cell>
          <cell r="Z29">
            <v>1605.0457377968412</v>
          </cell>
          <cell r="AA29">
            <v>1362.86</v>
          </cell>
          <cell r="AB29">
            <v>1362.8599999999997</v>
          </cell>
          <cell r="AC29">
            <v>1361.1617160000001</v>
          </cell>
          <cell r="AD29">
            <v>1431.4169485016</v>
          </cell>
          <cell r="AE29">
            <v>109.76604033191212</v>
          </cell>
          <cell r="AF29">
            <v>114.7164887508814</v>
          </cell>
        </row>
        <row r="30">
          <cell r="S30" t="str">
            <v>Yolo</v>
          </cell>
          <cell r="T30" t="str">
            <v>HMO-L</v>
          </cell>
          <cell r="U30" t="str">
            <v>S3</v>
          </cell>
          <cell r="V30">
            <v>1733.6000000000001</v>
          </cell>
          <cell r="W30">
            <v>1823.2072000000003</v>
          </cell>
          <cell r="X30">
            <v>1924.3502472000005</v>
          </cell>
          <cell r="Y30">
            <v>1965.175750224</v>
          </cell>
          <cell r="Z30">
            <v>2006.9580731932801</v>
          </cell>
          <cell r="AA30">
            <v>1733.6</v>
          </cell>
          <cell r="AB30">
            <v>1733.6000000000001</v>
          </cell>
          <cell r="AC30">
            <v>1823.2072000000003</v>
          </cell>
          <cell r="AD30">
            <v>1924.3502472000005</v>
          </cell>
          <cell r="AE30">
            <v>0</v>
          </cell>
          <cell r="AF30">
            <v>0</v>
          </cell>
        </row>
        <row r="31">
          <cell r="S31" t="str">
            <v>Kern</v>
          </cell>
          <cell r="T31" t="str">
            <v>HMO-L</v>
          </cell>
          <cell r="U31" t="str">
            <v>S4</v>
          </cell>
        </row>
        <row r="32">
          <cell r="S32" t="str">
            <v>Central Valley Outlying</v>
          </cell>
          <cell r="T32" t="str">
            <v>HMO-L</v>
          </cell>
          <cell r="U32" t="str">
            <v>S5</v>
          </cell>
        </row>
        <row r="33">
          <cell r="S33" t="str">
            <v>San Joaquin</v>
          </cell>
          <cell r="T33" t="str">
            <v>HMO-L</v>
          </cell>
          <cell r="U33" t="str">
            <v>S6</v>
          </cell>
          <cell r="V33">
            <v>164722.04999999999</v>
          </cell>
          <cell r="W33">
            <v>176649.77509405158</v>
          </cell>
          <cell r="X33">
            <v>187224.87803949713</v>
          </cell>
          <cell r="Y33">
            <v>196572.570195793</v>
          </cell>
          <cell r="Z33">
            <v>206387.20119193324</v>
          </cell>
          <cell r="AA33">
            <v>164722.04999999999</v>
          </cell>
          <cell r="AB33">
            <v>164722.04999999999</v>
          </cell>
          <cell r="AC33">
            <v>176649.77509405158</v>
          </cell>
          <cell r="AD33">
            <v>1076.7449448835878</v>
          </cell>
          <cell r="AE33">
            <v>1048.6530976976651</v>
          </cell>
          <cell r="AF33">
            <v>1087.4301256768667</v>
          </cell>
        </row>
        <row r="34">
          <cell r="S34" t="str">
            <v>Butte / Nevada</v>
          </cell>
          <cell r="T34" t="str">
            <v>HMO-L</v>
          </cell>
          <cell r="U34" t="str">
            <v>S7</v>
          </cell>
          <cell r="V34">
            <v>6381.21</v>
          </cell>
          <cell r="W34">
            <v>6763.7701604461181</v>
          </cell>
          <cell r="X34">
            <v>7183.1972437912827</v>
          </cell>
          <cell r="Y34">
            <v>7487.5357057896153</v>
          </cell>
          <cell r="Z34">
            <v>7803.8712333010963</v>
          </cell>
          <cell r="AA34">
            <v>6381.21</v>
          </cell>
          <cell r="AB34">
            <v>6381.21</v>
          </cell>
          <cell r="AC34">
            <v>6763.7701604461181</v>
          </cell>
          <cell r="AD34">
            <v>2081.7937087684982</v>
          </cell>
          <cell r="AE34">
            <v>0</v>
          </cell>
          <cell r="AF34">
            <v>0</v>
          </cell>
        </row>
        <row r="35">
          <cell r="S35" t="str">
            <v>Stanislaus</v>
          </cell>
          <cell r="T35" t="str">
            <v>HMO-L</v>
          </cell>
          <cell r="U35" t="str">
            <v>S8</v>
          </cell>
        </row>
        <row r="36">
          <cell r="S36" t="str">
            <v>Fresno / Tulare</v>
          </cell>
          <cell r="T36" t="str">
            <v>HMO-L</v>
          </cell>
          <cell r="U36" t="str">
            <v>S9</v>
          </cell>
        </row>
        <row r="37">
          <cell r="S37" t="str">
            <v>Out-of-State</v>
          </cell>
          <cell r="T37" t="str">
            <v>HMO-L</v>
          </cell>
          <cell r="U37" t="str">
            <v>OOS</v>
          </cell>
        </row>
        <row r="38">
          <cell r="S38" t="str">
            <v>Other</v>
          </cell>
          <cell r="T38" t="str">
            <v>HMO-L</v>
          </cell>
          <cell r="U38" t="str">
            <v>Other</v>
          </cell>
        </row>
        <row r="39">
          <cell r="T39" t="str">
            <v>n/a</v>
          </cell>
          <cell r="U39" t="str">
            <v>n/a</v>
          </cell>
          <cell r="V39">
            <v>6678793241.7329769</v>
          </cell>
          <cell r="W39">
            <v>6873435133.3888054</v>
          </cell>
          <cell r="X39">
            <v>7073267392.1389313</v>
          </cell>
          <cell r="Y39">
            <v>7289982364.9988565</v>
          </cell>
          <cell r="Z39">
            <v>7516700980.9391174</v>
          </cell>
          <cell r="AA39">
            <v>6689935350.8199902</v>
          </cell>
          <cell r="AB39">
            <v>6666877674.1021442</v>
          </cell>
          <cell r="AC39">
            <v>6673979440.8386803</v>
          </cell>
          <cell r="AD39">
            <v>4182333548.3072915</v>
          </cell>
          <cell r="AE39">
            <v>1786979989.0712075</v>
          </cell>
          <cell r="AF39">
            <v>1015525568.0211512</v>
          </cell>
        </row>
        <row r="41">
          <cell r="S41" t="str">
            <v>Mohave</v>
          </cell>
          <cell r="T41" t="str">
            <v>HMO-S-A</v>
          </cell>
          <cell r="U41" t="str">
            <v>A1</v>
          </cell>
        </row>
        <row r="42">
          <cell r="S42" t="str">
            <v>Coconino</v>
          </cell>
          <cell r="T42" t="str">
            <v>HMO-S-A</v>
          </cell>
          <cell r="U42" t="str">
            <v>A2</v>
          </cell>
        </row>
        <row r="43">
          <cell r="S43" t="str">
            <v>Navajo</v>
          </cell>
          <cell r="T43" t="str">
            <v>HMO-S-A</v>
          </cell>
          <cell r="U43" t="str">
            <v>A3</v>
          </cell>
        </row>
        <row r="44">
          <cell r="S44" t="str">
            <v>Apache</v>
          </cell>
          <cell r="T44" t="str">
            <v>HMO-S-A</v>
          </cell>
          <cell r="U44" t="str">
            <v>A4</v>
          </cell>
        </row>
        <row r="45">
          <cell r="S45" t="str">
            <v>Yavapai</v>
          </cell>
          <cell r="T45" t="str">
            <v>HMO-S-A</v>
          </cell>
          <cell r="U45" t="str">
            <v>A5</v>
          </cell>
        </row>
        <row r="46">
          <cell r="S46" t="str">
            <v>Gila</v>
          </cell>
          <cell r="T46" t="str">
            <v>HMO-S-A</v>
          </cell>
          <cell r="U46" t="str">
            <v>A6</v>
          </cell>
        </row>
        <row r="47">
          <cell r="S47" t="str">
            <v>La Paz</v>
          </cell>
          <cell r="T47" t="str">
            <v>HMO-S-A</v>
          </cell>
          <cell r="U47" t="str">
            <v>A7</v>
          </cell>
        </row>
        <row r="48">
          <cell r="S48" t="str">
            <v>Maricopa</v>
          </cell>
          <cell r="T48" t="str">
            <v>HMO-S-A</v>
          </cell>
          <cell r="U48" t="str">
            <v>A8</v>
          </cell>
          <cell r="V48">
            <v>6850.7</v>
          </cell>
          <cell r="W48">
            <v>7151.5412069999993</v>
          </cell>
          <cell r="X48">
            <v>7471.0050174256976</v>
          </cell>
          <cell r="Y48">
            <v>7799.3949497959493</v>
          </cell>
          <cell r="Z48">
            <v>8142.4412773093745</v>
          </cell>
          <cell r="AA48">
            <v>6850.7</v>
          </cell>
          <cell r="AB48">
            <v>6850.7</v>
          </cell>
          <cell r="AC48">
            <v>7151.5412069999993</v>
          </cell>
          <cell r="AD48">
            <v>5800.4354266756982</v>
          </cell>
          <cell r="AE48">
            <v>6062.6229135371987</v>
          </cell>
          <cell r="AF48">
            <v>6336.667149215481</v>
          </cell>
        </row>
        <row r="49">
          <cell r="S49" t="str">
            <v>Pinal</v>
          </cell>
          <cell r="T49" t="str">
            <v>HMO-S-A</v>
          </cell>
          <cell r="U49" t="str">
            <v>A9</v>
          </cell>
        </row>
        <row r="50">
          <cell r="S50" t="str">
            <v>Graham</v>
          </cell>
          <cell r="T50" t="str">
            <v>HMO-S-A</v>
          </cell>
          <cell r="U50" t="str">
            <v>A10</v>
          </cell>
        </row>
        <row r="51">
          <cell r="S51" t="str">
            <v>Greenlee</v>
          </cell>
          <cell r="T51" t="str">
            <v>HMO-S-A</v>
          </cell>
          <cell r="U51" t="str">
            <v>A11</v>
          </cell>
        </row>
        <row r="52">
          <cell r="S52" t="str">
            <v>Yuma</v>
          </cell>
          <cell r="T52" t="str">
            <v>HMO-S-A</v>
          </cell>
          <cell r="U52" t="str">
            <v>A12</v>
          </cell>
        </row>
        <row r="53">
          <cell r="S53" t="str">
            <v>Pima</v>
          </cell>
          <cell r="T53" t="str">
            <v>HMO-S-A</v>
          </cell>
          <cell r="U53" t="str">
            <v>A13</v>
          </cell>
        </row>
        <row r="54">
          <cell r="S54" t="str">
            <v>Santa Cruz</v>
          </cell>
          <cell r="T54" t="str">
            <v>HMO-S-A</v>
          </cell>
          <cell r="U54" t="str">
            <v>A14</v>
          </cell>
        </row>
        <row r="55">
          <cell r="S55" t="str">
            <v>Cochise</v>
          </cell>
          <cell r="T55" t="str">
            <v>HMO-S-A</v>
          </cell>
          <cell r="U55" t="str">
            <v>A15</v>
          </cell>
        </row>
        <row r="56">
          <cell r="S56" t="str">
            <v>Out-of-State</v>
          </cell>
          <cell r="T56" t="str">
            <v>HMO-S-A</v>
          </cell>
          <cell r="U56" t="str">
            <v>OOS</v>
          </cell>
        </row>
        <row r="57">
          <cell r="S57" t="str">
            <v>Other</v>
          </cell>
          <cell r="T57" t="str">
            <v>HMO-S-A</v>
          </cell>
          <cell r="U57" t="str">
            <v>Other</v>
          </cell>
        </row>
        <row r="59">
          <cell r="T59" t="str">
            <v>n/a-A</v>
          </cell>
          <cell r="U59" t="str">
            <v>n/a</v>
          </cell>
          <cell r="V59">
            <v>912946434.94234025</v>
          </cell>
          <cell r="W59">
            <v>936303551.25653255</v>
          </cell>
          <cell r="X59">
            <v>967070721.49199736</v>
          </cell>
          <cell r="Y59">
            <v>995867753.93870687</v>
          </cell>
          <cell r="Z59">
            <v>1027457721.2196167</v>
          </cell>
          <cell r="AA59">
            <v>912882599.65999973</v>
          </cell>
          <cell r="AB59">
            <v>912946434.94234025</v>
          </cell>
          <cell r="AC59">
            <v>936063245.61843824</v>
          </cell>
          <cell r="AD59">
            <v>573348472.7629168</v>
          </cell>
          <cell r="AE59">
            <v>287486017.0413121</v>
          </cell>
          <cell r="AF59">
            <v>261091100.16141099</v>
          </cell>
        </row>
      </sheetData>
      <sheetData sheetId="9">
        <row r="12">
          <cell r="S12" t="str">
            <v>Los Angeles</v>
          </cell>
          <cell r="T12" t="str">
            <v>HMO-L</v>
          </cell>
          <cell r="U12" t="str">
            <v>L1</v>
          </cell>
          <cell r="V12">
            <v>21808189.074985802</v>
          </cell>
          <cell r="W12">
            <v>22943613.126663532</v>
          </cell>
          <cell r="X12">
            <v>24255802.167403523</v>
          </cell>
          <cell r="Y12">
            <v>25439678.97919935</v>
          </cell>
          <cell r="Z12">
            <v>26652476.489205878</v>
          </cell>
          <cell r="AA12">
            <v>21853037.07</v>
          </cell>
          <cell r="AB12">
            <v>21808189.074985802</v>
          </cell>
          <cell r="AC12">
            <v>22527026.651862402</v>
          </cell>
          <cell r="AD12">
            <v>13758824.517625686</v>
          </cell>
          <cell r="AE12">
            <v>8621200.1393546201</v>
          </cell>
          <cell r="AF12">
            <v>5764335.4544869447</v>
          </cell>
        </row>
        <row r="13">
          <cell r="S13" t="str">
            <v>Ventura</v>
          </cell>
          <cell r="T13" t="str">
            <v>HMO-L</v>
          </cell>
          <cell r="U13" t="str">
            <v>L2</v>
          </cell>
          <cell r="V13">
            <v>1780216.045840153</v>
          </cell>
          <cell r="W13">
            <v>1886253.7576842194</v>
          </cell>
          <cell r="X13">
            <v>1969874.4877717884</v>
          </cell>
          <cell r="Y13">
            <v>2055888.5029775011</v>
          </cell>
          <cell r="Z13">
            <v>2154645.5410346668</v>
          </cell>
          <cell r="AA13">
            <v>1782102.08</v>
          </cell>
          <cell r="AB13">
            <v>1780216.045840153</v>
          </cell>
          <cell r="AC13">
            <v>1875130.5334213437</v>
          </cell>
          <cell r="AD13">
            <v>1429172.0180368794</v>
          </cell>
          <cell r="AE13">
            <v>1263002.8046625061</v>
          </cell>
          <cell r="AF13">
            <v>370433.56157889456</v>
          </cell>
        </row>
        <row r="14">
          <cell r="S14" t="str">
            <v>Orange</v>
          </cell>
          <cell r="T14" t="str">
            <v>HMO-L</v>
          </cell>
          <cell r="U14" t="str">
            <v>L3</v>
          </cell>
          <cell r="V14">
            <v>9993053.4500137083</v>
          </cell>
          <cell r="W14">
            <v>10475730.21074059</v>
          </cell>
          <cell r="X14">
            <v>10953536.915776197</v>
          </cell>
          <cell r="Y14">
            <v>11478809.190397367</v>
          </cell>
          <cell r="Z14">
            <v>12022766.643080859</v>
          </cell>
          <cell r="AA14">
            <v>10001022.709999993</v>
          </cell>
          <cell r="AB14">
            <v>9992485.170013709</v>
          </cell>
          <cell r="AC14">
            <v>10259723.608580414</v>
          </cell>
          <cell r="AD14">
            <v>7927658.0255794534</v>
          </cell>
          <cell r="AE14">
            <v>3079293.3029671474</v>
          </cell>
          <cell r="AF14">
            <v>1682475.0529957158</v>
          </cell>
        </row>
        <row r="15">
          <cell r="S15" t="str">
            <v>San Diego</v>
          </cell>
          <cell r="T15" t="str">
            <v>HMO-L</v>
          </cell>
          <cell r="U15" t="str">
            <v>L4</v>
          </cell>
          <cell r="V15">
            <v>6960568.2098223083</v>
          </cell>
          <cell r="W15">
            <v>7314638.5924693411</v>
          </cell>
          <cell r="X15">
            <v>7662545.8627733989</v>
          </cell>
          <cell r="Y15">
            <v>8055017.146661994</v>
          </cell>
          <cell r="Z15">
            <v>8430790.2060178164</v>
          </cell>
          <cell r="AA15">
            <v>6969097.1399999987</v>
          </cell>
          <cell r="AB15">
            <v>6952264.2098223083</v>
          </cell>
          <cell r="AC15">
            <v>7299274.4925229689</v>
          </cell>
          <cell r="AD15">
            <v>5444712.4114582967</v>
          </cell>
          <cell r="AE15">
            <v>4028345.6040404206</v>
          </cell>
          <cell r="AF15">
            <v>903920.57753688237</v>
          </cell>
        </row>
        <row r="16">
          <cell r="S16" t="str">
            <v>San Bernardino</v>
          </cell>
          <cell r="T16" t="str">
            <v>HMO-L</v>
          </cell>
          <cell r="U16" t="str">
            <v>L5</v>
          </cell>
          <cell r="V16">
            <v>4164505.6000660835</v>
          </cell>
          <cell r="W16">
            <v>4371228.2840210982</v>
          </cell>
          <cell r="X16">
            <v>4642632.3715195134</v>
          </cell>
          <cell r="Y16">
            <v>4868447.5201398339</v>
          </cell>
          <cell r="Z16">
            <v>5104936.8592728628</v>
          </cell>
          <cell r="AA16">
            <v>4169182.7299999995</v>
          </cell>
          <cell r="AB16">
            <v>4164505.6000660835</v>
          </cell>
          <cell r="AC16">
            <v>4181310.7717323508</v>
          </cell>
          <cell r="AD16">
            <v>3088591.9749957472</v>
          </cell>
          <cell r="AE16">
            <v>967877.22551946563</v>
          </cell>
          <cell r="AF16">
            <v>644051.04562564916</v>
          </cell>
        </row>
        <row r="17">
          <cell r="S17" t="str">
            <v>Santa Barbara / San Luis Obispo</v>
          </cell>
          <cell r="T17" t="str">
            <v>HMO-L</v>
          </cell>
          <cell r="U17" t="str">
            <v>L6</v>
          </cell>
          <cell r="V17">
            <v>4337977.6467553833</v>
          </cell>
          <cell r="W17">
            <v>4614767.1033681761</v>
          </cell>
          <cell r="X17">
            <v>4862453.0888977433</v>
          </cell>
          <cell r="Y17">
            <v>5084746.7831199737</v>
          </cell>
          <cell r="Z17">
            <v>5315671.4561981065</v>
          </cell>
          <cell r="AA17">
            <v>4356063.5800000019</v>
          </cell>
          <cell r="AB17">
            <v>4337977.6467553833</v>
          </cell>
          <cell r="AC17">
            <v>4614594.2891521696</v>
          </cell>
          <cell r="AD17">
            <v>3699697.7878413983</v>
          </cell>
          <cell r="AE17">
            <v>403502.50174935558</v>
          </cell>
          <cell r="AF17">
            <v>311635.27165633911</v>
          </cell>
        </row>
        <row r="18">
          <cell r="S18" t="str">
            <v>Riverside</v>
          </cell>
          <cell r="T18" t="str">
            <v>HMO-L</v>
          </cell>
          <cell r="U18" t="str">
            <v>L7</v>
          </cell>
          <cell r="V18">
            <v>2572604.9566224152</v>
          </cell>
          <cell r="W18">
            <v>2712579.0335904681</v>
          </cell>
          <cell r="X18">
            <v>2851935.4936577957</v>
          </cell>
          <cell r="Y18">
            <v>2981399.0466439333</v>
          </cell>
          <cell r="Z18">
            <v>3119399.1110508665</v>
          </cell>
          <cell r="AA18">
            <v>2573835.9799999995</v>
          </cell>
          <cell r="AB18">
            <v>2552217.716622415</v>
          </cell>
          <cell r="AC18">
            <v>2514575.2216156996</v>
          </cell>
          <cell r="AD18">
            <v>1557572.6459569409</v>
          </cell>
          <cell r="AE18">
            <v>870229.54072519345</v>
          </cell>
          <cell r="AF18">
            <v>258588.36749748321</v>
          </cell>
        </row>
        <row r="19">
          <cell r="S19" t="str">
            <v>San Mateo</v>
          </cell>
          <cell r="T19" t="str">
            <v>HMO-L</v>
          </cell>
          <cell r="U19" t="str">
            <v>N1</v>
          </cell>
          <cell r="V19">
            <v>4124119.6464014724</v>
          </cell>
          <cell r="W19">
            <v>4322214.0976995695</v>
          </cell>
          <cell r="X19">
            <v>4537246.8785459381</v>
          </cell>
          <cell r="Y19">
            <v>4795520.5144476872</v>
          </cell>
          <cell r="Z19">
            <v>5061525.3565416802</v>
          </cell>
          <cell r="AA19">
            <v>4124278.7499999991</v>
          </cell>
          <cell r="AB19">
            <v>4124119.6464014724</v>
          </cell>
          <cell r="AC19">
            <v>3912338.7074682047</v>
          </cell>
          <cell r="AD19">
            <v>2686730.88438961</v>
          </cell>
          <cell r="AE19">
            <v>1072861.2509325927</v>
          </cell>
          <cell r="AF19">
            <v>1057068.8062195817</v>
          </cell>
        </row>
        <row r="20">
          <cell r="S20" t="str">
            <v>Alameda</v>
          </cell>
          <cell r="T20" t="str">
            <v>HMO-L</v>
          </cell>
          <cell r="U20" t="str">
            <v>N2</v>
          </cell>
          <cell r="V20">
            <v>4535825.6115587158</v>
          </cell>
          <cell r="W20">
            <v>4746862.7519279979</v>
          </cell>
          <cell r="X20">
            <v>4968861.7718866412</v>
          </cell>
          <cell r="Y20">
            <v>5220328.3917713836</v>
          </cell>
          <cell r="Z20">
            <v>5485996.8929877412</v>
          </cell>
          <cell r="AA20">
            <v>4535959.0300000012</v>
          </cell>
          <cell r="AB20">
            <v>4535825.6115587158</v>
          </cell>
          <cell r="AC20">
            <v>4406687.0572297573</v>
          </cell>
          <cell r="AD20">
            <v>2707400.5671999515</v>
          </cell>
          <cell r="AE20">
            <v>777826.34557241527</v>
          </cell>
          <cell r="AF20">
            <v>752267.4412252279</v>
          </cell>
        </row>
        <row r="21">
          <cell r="S21" t="str">
            <v>Contra Costa / Solano</v>
          </cell>
          <cell r="T21" t="str">
            <v>HMO-L</v>
          </cell>
          <cell r="U21" t="str">
            <v>N3</v>
          </cell>
          <cell r="V21">
            <v>2177333.9691424943</v>
          </cell>
          <cell r="W21">
            <v>2286198.5863743732</v>
          </cell>
          <cell r="X21">
            <v>2385150.5095732394</v>
          </cell>
          <cell r="Y21">
            <v>2487513.8803951484</v>
          </cell>
          <cell r="Z21">
            <v>2594861.9174670824</v>
          </cell>
          <cell r="AA21">
            <v>2177454.9300000002</v>
          </cell>
          <cell r="AB21">
            <v>2177333.9691424943</v>
          </cell>
          <cell r="AC21">
            <v>2268450.7112321067</v>
          </cell>
          <cell r="AD21">
            <v>1850496.1833182755</v>
          </cell>
          <cell r="AE21">
            <v>986607.14179517201</v>
          </cell>
          <cell r="AF21">
            <v>1016540.3946272444</v>
          </cell>
        </row>
        <row r="22">
          <cell r="S22" t="str">
            <v>Kings / Merced / San Benito / Sonoma</v>
          </cell>
          <cell r="T22" t="str">
            <v>HMO-L</v>
          </cell>
          <cell r="U22" t="str">
            <v>N4</v>
          </cell>
          <cell r="V22">
            <v>3172139.331149769</v>
          </cell>
          <cell r="W22">
            <v>3272513.2914873986</v>
          </cell>
          <cell r="X22">
            <v>3429361.5894692778</v>
          </cell>
          <cell r="Y22">
            <v>3602754.3879523072</v>
          </cell>
          <cell r="Z22">
            <v>3783005.8936319565</v>
          </cell>
          <cell r="AA22">
            <v>3172802.8999999994</v>
          </cell>
          <cell r="AB22">
            <v>3172139.331149769</v>
          </cell>
          <cell r="AC22">
            <v>3250857.3237500475</v>
          </cell>
          <cell r="AD22">
            <v>2833708.6590199103</v>
          </cell>
          <cell r="AE22">
            <v>789877.59491839213</v>
          </cell>
          <cell r="AF22">
            <v>550206.12389848393</v>
          </cell>
        </row>
        <row r="23">
          <cell r="S23" t="str">
            <v>Marin</v>
          </cell>
          <cell r="T23" t="str">
            <v>HMO-L</v>
          </cell>
          <cell r="U23" t="str">
            <v>N5</v>
          </cell>
          <cell r="V23">
            <v>691515.98</v>
          </cell>
          <cell r="W23">
            <v>720699.25868980982</v>
          </cell>
          <cell r="X23">
            <v>757404.50287176855</v>
          </cell>
          <cell r="Y23">
            <v>793745.12188138545</v>
          </cell>
          <cell r="Z23">
            <v>831102.76113377267</v>
          </cell>
          <cell r="AA23">
            <v>691515.98</v>
          </cell>
          <cell r="AB23">
            <v>691515.98</v>
          </cell>
          <cell r="AC23">
            <v>720509.95139512396</v>
          </cell>
          <cell r="AD23">
            <v>572666.56258137291</v>
          </cell>
          <cell r="AE23">
            <v>110270.61425400017</v>
          </cell>
          <cell r="AF23">
            <v>98376.834561963129</v>
          </cell>
        </row>
        <row r="24">
          <cell r="S24" t="str">
            <v>North Outlying</v>
          </cell>
          <cell r="T24" t="str">
            <v>HMO-L</v>
          </cell>
          <cell r="U24" t="str">
            <v>N6</v>
          </cell>
          <cell r="V24">
            <v>289258.8865876777</v>
          </cell>
          <cell r="W24">
            <v>303204.77262233873</v>
          </cell>
          <cell r="X24">
            <v>314866.90475573845</v>
          </cell>
          <cell r="Y24">
            <v>329616.97654257668</v>
          </cell>
          <cell r="Z24">
            <v>345369.07737174444</v>
          </cell>
          <cell r="AA24">
            <v>289297.90999999997</v>
          </cell>
          <cell r="AB24">
            <v>289258.8865876777</v>
          </cell>
          <cell r="AC24">
            <v>300709.93133252929</v>
          </cell>
          <cell r="AD24">
            <v>162788.2996053191</v>
          </cell>
          <cell r="AE24">
            <v>90884.60694795879</v>
          </cell>
          <cell r="AF24">
            <v>50665.486559082652</v>
          </cell>
        </row>
        <row r="25">
          <cell r="S25" t="str">
            <v>Napa</v>
          </cell>
          <cell r="T25" t="str">
            <v>HMO-L</v>
          </cell>
          <cell r="U25" t="str">
            <v>N7</v>
          </cell>
          <cell r="V25">
            <v>116624.3</v>
          </cell>
          <cell r="W25">
            <v>121876.59157296103</v>
          </cell>
          <cell r="X25">
            <v>124293.40726619374</v>
          </cell>
          <cell r="Y25">
            <v>130287.39160278383</v>
          </cell>
          <cell r="Z25">
            <v>136540.62514226104</v>
          </cell>
          <cell r="AA25">
            <v>116624.3</v>
          </cell>
          <cell r="AB25">
            <v>116624.3</v>
          </cell>
          <cell r="AC25">
            <v>121500.10729158376</v>
          </cell>
          <cell r="AD25">
            <v>117803.61397179733</v>
          </cell>
          <cell r="AE25">
            <v>27906.387869277682</v>
          </cell>
          <cell r="AF25">
            <v>23073.711822145207</v>
          </cell>
        </row>
        <row r="26">
          <cell r="S26" t="str">
            <v>San Francisco / Santa Cruz</v>
          </cell>
          <cell r="T26" t="str">
            <v>HMO-L</v>
          </cell>
          <cell r="U26" t="str">
            <v>N8</v>
          </cell>
          <cell r="V26">
            <v>6141675.9266636856</v>
          </cell>
          <cell r="W26">
            <v>6328289.9135266114</v>
          </cell>
          <cell r="X26">
            <v>6659809.8501295112</v>
          </cell>
          <cell r="Y26">
            <v>6992762.2322661765</v>
          </cell>
          <cell r="Z26">
            <v>7345788.1751325596</v>
          </cell>
          <cell r="AA26">
            <v>6141823.6600000001</v>
          </cell>
          <cell r="AB26">
            <v>6141675.9266636856</v>
          </cell>
          <cell r="AC26">
            <v>6059194.9691614499</v>
          </cell>
          <cell r="AD26">
            <v>3751768.6858754675</v>
          </cell>
          <cell r="AE26">
            <v>1579673.8894094252</v>
          </cell>
          <cell r="AF26">
            <v>973554.30199479312</v>
          </cell>
        </row>
        <row r="27">
          <cell r="S27" t="str">
            <v>Santa Clara</v>
          </cell>
          <cell r="T27" t="str">
            <v>HMO-L</v>
          </cell>
          <cell r="U27" t="str">
            <v>N9</v>
          </cell>
          <cell r="V27">
            <v>49026866.707370766</v>
          </cell>
          <cell r="W27">
            <v>51218240.69222261</v>
          </cell>
          <cell r="X27">
            <v>53161601.69842574</v>
          </cell>
          <cell r="Y27">
            <v>55732393.76663173</v>
          </cell>
          <cell r="Z27">
            <v>58467148.875690505</v>
          </cell>
          <cell r="AA27">
            <v>49036831.230000027</v>
          </cell>
          <cell r="AB27">
            <v>49026866.707370766</v>
          </cell>
          <cell r="AC27">
            <v>48537540.83740674</v>
          </cell>
          <cell r="AD27">
            <v>38399167.446843795</v>
          </cell>
          <cell r="AE27">
            <v>23132079.923759747</v>
          </cell>
          <cell r="AF27">
            <v>10936041.352866406</v>
          </cell>
        </row>
        <row r="28">
          <cell r="S28" t="str">
            <v>Placer / Sacramento</v>
          </cell>
          <cell r="T28" t="str">
            <v>HMO-L</v>
          </cell>
          <cell r="U28" t="str">
            <v>S1</v>
          </cell>
          <cell r="V28">
            <v>2229590.9395486377</v>
          </cell>
          <cell r="W28">
            <v>2366233.2595584379</v>
          </cell>
          <cell r="X28">
            <v>2497798.1639983761</v>
          </cell>
          <cell r="Y28">
            <v>2634535.0273402557</v>
          </cell>
          <cell r="Z28">
            <v>2778526.5312373484</v>
          </cell>
          <cell r="AA28">
            <v>2233177.2800000003</v>
          </cell>
          <cell r="AB28">
            <v>2229590.9395486377</v>
          </cell>
          <cell r="AC28">
            <v>2361962.3203621777</v>
          </cell>
          <cell r="AD28">
            <v>1613490.0783807365</v>
          </cell>
          <cell r="AE28">
            <v>106374.63168475268</v>
          </cell>
          <cell r="AF28">
            <v>99801.165160660603</v>
          </cell>
        </row>
        <row r="29">
          <cell r="S29" t="str">
            <v>El Dorado / Shasta / Tuolumne</v>
          </cell>
          <cell r="T29" t="str">
            <v>HMO-L</v>
          </cell>
          <cell r="U29" t="str">
            <v>S2</v>
          </cell>
          <cell r="V29">
            <v>855850.44379310345</v>
          </cell>
          <cell r="W29">
            <v>925212.06459592539</v>
          </cell>
          <cell r="X29">
            <v>989784.7322209666</v>
          </cell>
          <cell r="Y29">
            <v>1042128.2790050957</v>
          </cell>
          <cell r="Z29">
            <v>1093254.6929055378</v>
          </cell>
          <cell r="AA29">
            <v>856355.67000000016</v>
          </cell>
          <cell r="AB29">
            <v>855850.44379310345</v>
          </cell>
          <cell r="AC29">
            <v>925212.06459592539</v>
          </cell>
          <cell r="AD29">
            <v>388589.85513820179</v>
          </cell>
          <cell r="AE29">
            <v>41437.252370502058</v>
          </cell>
          <cell r="AF29">
            <v>43363.393714754944</v>
          </cell>
        </row>
        <row r="30">
          <cell r="S30" t="str">
            <v>Yolo</v>
          </cell>
          <cell r="T30" t="str">
            <v>HMO-L</v>
          </cell>
          <cell r="U30" t="str">
            <v>S3</v>
          </cell>
          <cell r="V30">
            <v>83956.456206896561</v>
          </cell>
          <cell r="W30">
            <v>89697.706258313861</v>
          </cell>
          <cell r="X30">
            <v>95363.368785832979</v>
          </cell>
          <cell r="Y30">
            <v>100312.38182359475</v>
          </cell>
          <cell r="Z30">
            <v>105528.22621310662</v>
          </cell>
          <cell r="AA30">
            <v>84239.989999999991</v>
          </cell>
          <cell r="AB30">
            <v>83956.456206896561</v>
          </cell>
          <cell r="AC30">
            <v>89697.706258313861</v>
          </cell>
          <cell r="AD30">
            <v>41048.094244382941</v>
          </cell>
          <cell r="AE30">
            <v>2078.5344764339129</v>
          </cell>
          <cell r="AF30">
            <v>2183.1005080713271</v>
          </cell>
        </row>
        <row r="31">
          <cell r="S31" t="str">
            <v>Kern</v>
          </cell>
          <cell r="T31" t="str">
            <v>HMO-L</v>
          </cell>
          <cell r="U31" t="str">
            <v>S4</v>
          </cell>
          <cell r="V31">
            <v>428564.9202325581</v>
          </cell>
          <cell r="W31">
            <v>447377.71736566036</v>
          </cell>
          <cell r="X31">
            <v>467779.32919395447</v>
          </cell>
          <cell r="Y31">
            <v>487514.45110361034</v>
          </cell>
          <cell r="Z31">
            <v>510625.35700509936</v>
          </cell>
          <cell r="AA31">
            <v>428570.15</v>
          </cell>
          <cell r="AB31">
            <v>428564.9202325581</v>
          </cell>
          <cell r="AC31">
            <v>442982.04035019409</v>
          </cell>
          <cell r="AD31">
            <v>175403.76783995217</v>
          </cell>
          <cell r="AE31">
            <v>165667.31420906744</v>
          </cell>
          <cell r="AF31">
            <v>39826.691383489975</v>
          </cell>
        </row>
        <row r="32">
          <cell r="S32" t="str">
            <v>Central Valley Outlying</v>
          </cell>
          <cell r="T32" t="str">
            <v>HMO-L</v>
          </cell>
          <cell r="U32" t="str">
            <v>S5</v>
          </cell>
          <cell r="V32">
            <v>195646.42000000004</v>
          </cell>
          <cell r="W32">
            <v>205105.14806748269</v>
          </cell>
          <cell r="X32">
            <v>225406.99885730032</v>
          </cell>
          <cell r="Y32">
            <v>249915.61240397696</v>
          </cell>
          <cell r="Z32">
            <v>264214.72339670779</v>
          </cell>
          <cell r="AA32">
            <v>195646.42000000004</v>
          </cell>
          <cell r="AB32">
            <v>195646.42000000004</v>
          </cell>
          <cell r="AC32">
            <v>205105.14806748269</v>
          </cell>
          <cell r="AD32">
            <v>161048.64592415505</v>
          </cell>
          <cell r="AE32">
            <v>134881.75743281079</v>
          </cell>
          <cell r="AF32">
            <v>135212.37100734623</v>
          </cell>
        </row>
        <row r="33">
          <cell r="S33" t="str">
            <v>San Joaquin</v>
          </cell>
          <cell r="T33" t="str">
            <v>HMO-L</v>
          </cell>
          <cell r="U33" t="str">
            <v>S6</v>
          </cell>
          <cell r="V33">
            <v>2106158.4202417829</v>
          </cell>
          <cell r="W33">
            <v>2176347.1630793223</v>
          </cell>
          <cell r="X33">
            <v>2246006.9804888833</v>
          </cell>
          <cell r="Y33">
            <v>2362203.8901268947</v>
          </cell>
          <cell r="Z33">
            <v>2482220.7735758894</v>
          </cell>
          <cell r="AA33">
            <v>2106317.46</v>
          </cell>
          <cell r="AB33">
            <v>2106158.4202417829</v>
          </cell>
          <cell r="AC33">
            <v>2171503.7872168403</v>
          </cell>
          <cell r="AD33">
            <v>1322960.9739714777</v>
          </cell>
          <cell r="AE33">
            <v>165554.00547157269</v>
          </cell>
          <cell r="AF33">
            <v>144822.18372606343</v>
          </cell>
        </row>
        <row r="34">
          <cell r="S34" t="str">
            <v>Butte / Nevada</v>
          </cell>
          <cell r="T34" t="str">
            <v>HMO-L</v>
          </cell>
          <cell r="U34" t="str">
            <v>S7</v>
          </cell>
          <cell r="V34">
            <v>395193.26206896553</v>
          </cell>
          <cell r="W34">
            <v>422043.10367235955</v>
          </cell>
          <cell r="X34">
            <v>449327.51771456073</v>
          </cell>
          <cell r="Y34">
            <v>471531.79232302326</v>
          </cell>
          <cell r="Z34">
            <v>494543.87257168302</v>
          </cell>
          <cell r="AA34">
            <v>395922.30000000005</v>
          </cell>
          <cell r="AB34">
            <v>395193.26206896553</v>
          </cell>
          <cell r="AC34">
            <v>421482.35599242576</v>
          </cell>
          <cell r="AD34">
            <v>367883.23331512406</v>
          </cell>
          <cell r="AE34">
            <v>37559.157099295742</v>
          </cell>
          <cell r="AF34">
            <v>37041.244051249661</v>
          </cell>
        </row>
        <row r="35">
          <cell r="S35" t="str">
            <v>Stanislaus</v>
          </cell>
          <cell r="T35" t="str">
            <v>HMO-L</v>
          </cell>
          <cell r="U35" t="str">
            <v>S8</v>
          </cell>
          <cell r="V35">
            <v>2634982.4825505288</v>
          </cell>
          <cell r="W35">
            <v>2719214.6190382997</v>
          </cell>
          <cell r="X35">
            <v>2857608.7541008871</v>
          </cell>
          <cell r="Y35">
            <v>3017814.9073591875</v>
          </cell>
          <cell r="Z35">
            <v>3182760.3719159714</v>
          </cell>
          <cell r="AA35">
            <v>2637119.63</v>
          </cell>
          <cell r="AB35">
            <v>2634982.4825505288</v>
          </cell>
          <cell r="AC35">
            <v>2651934.8637873535</v>
          </cell>
          <cell r="AD35">
            <v>2427952.8033627961</v>
          </cell>
          <cell r="AE35">
            <v>544101.95241343672</v>
          </cell>
          <cell r="AF35">
            <v>215381.84312709753</v>
          </cell>
        </row>
        <row r="36">
          <cell r="S36" t="str">
            <v>Fresno / Tulare</v>
          </cell>
          <cell r="T36" t="str">
            <v>HMO-L</v>
          </cell>
          <cell r="U36" t="str">
            <v>S9</v>
          </cell>
          <cell r="V36">
            <v>1212061.5024855188</v>
          </cell>
          <cell r="W36">
            <v>1277052.4577855249</v>
          </cell>
          <cell r="X36">
            <v>1339275.6021308324</v>
          </cell>
          <cell r="Y36">
            <v>1406284.6311315526</v>
          </cell>
          <cell r="Z36">
            <v>1473331.9410463339</v>
          </cell>
          <cell r="AA36">
            <v>1212073.5</v>
          </cell>
          <cell r="AB36">
            <v>1212061.5024855188</v>
          </cell>
          <cell r="AC36">
            <v>1242374.1407477777</v>
          </cell>
          <cell r="AD36">
            <v>573055.3679124153</v>
          </cell>
          <cell r="AE36">
            <v>383484.09390904027</v>
          </cell>
          <cell r="AF36">
            <v>393219.95908334537</v>
          </cell>
        </row>
        <row r="37">
          <cell r="S37" t="str">
            <v>Out-of-State</v>
          </cell>
          <cell r="T37" t="str">
            <v>HMO-L</v>
          </cell>
          <cell r="U37" t="str">
            <v>OOS</v>
          </cell>
          <cell r="V37">
            <v>105659.56364928908</v>
          </cell>
          <cell r="W37">
            <v>112171.54732871684</v>
          </cell>
          <cell r="X37">
            <v>118956.86716218397</v>
          </cell>
          <cell r="Y37">
            <v>125073.65680859737</v>
          </cell>
          <cell r="Z37">
            <v>131493.61781656669</v>
          </cell>
          <cell r="AA37">
            <v>105688.59999999998</v>
          </cell>
          <cell r="AB37">
            <v>105659.56364928908</v>
          </cell>
          <cell r="AC37">
            <v>110674.82188465296</v>
          </cell>
          <cell r="AD37">
            <v>70242.336548287785</v>
          </cell>
          <cell r="AE37">
            <v>21170.857123649232</v>
          </cell>
          <cell r="AF37">
            <v>22394.994513342124</v>
          </cell>
        </row>
        <row r="38">
          <cell r="S38" t="str">
            <v>Other</v>
          </cell>
          <cell r="T38" t="str">
            <v>HMO-L</v>
          </cell>
          <cell r="U38" t="str">
            <v>Other</v>
          </cell>
        </row>
        <row r="41">
          <cell r="S41" t="str">
            <v>Rural North</v>
          </cell>
          <cell r="T41" t="str">
            <v>HMO-S</v>
          </cell>
          <cell r="U41" t="str">
            <v>R1</v>
          </cell>
        </row>
        <row r="42">
          <cell r="S42" t="str">
            <v>Marin/Sonoma</v>
          </cell>
          <cell r="T42" t="str">
            <v>HMO-S</v>
          </cell>
          <cell r="U42" t="str">
            <v>R2</v>
          </cell>
          <cell r="V42">
            <v>107830.11</v>
          </cell>
          <cell r="W42">
            <v>114052.86838667265</v>
          </cell>
          <cell r="X42">
            <v>120436.96974904259</v>
          </cell>
          <cell r="Y42">
            <v>126642.61578181488</v>
          </cell>
          <cell r="Z42">
            <v>132896.60977673961</v>
          </cell>
          <cell r="AA42">
            <v>107830.10999999999</v>
          </cell>
          <cell r="AB42">
            <v>107830.11</v>
          </cell>
          <cell r="AC42">
            <v>114052.86838667265</v>
          </cell>
          <cell r="AD42">
            <v>104228.69475029285</v>
          </cell>
          <cell r="AE42">
            <v>41236.14459637065</v>
          </cell>
          <cell r="AF42">
            <v>41111.200995976033</v>
          </cell>
        </row>
        <row r="43">
          <cell r="S43" t="str">
            <v>San Francisco/Bay Area</v>
          </cell>
          <cell r="T43" t="str">
            <v>HMO-S</v>
          </cell>
          <cell r="U43" t="str">
            <v>R3</v>
          </cell>
          <cell r="V43">
            <v>1529110.1324137938</v>
          </cell>
          <cell r="W43">
            <v>1597858.8750403123</v>
          </cell>
          <cell r="X43">
            <v>1673235.2471364485</v>
          </cell>
          <cell r="Y43">
            <v>1761930.6334229771</v>
          </cell>
          <cell r="Z43">
            <v>1855471.029327719</v>
          </cell>
          <cell r="AA43">
            <v>1529157.9400000006</v>
          </cell>
          <cell r="AB43">
            <v>1529110.1324137938</v>
          </cell>
          <cell r="AC43">
            <v>1339248.674919555</v>
          </cell>
          <cell r="AD43">
            <v>892902.2064909332</v>
          </cell>
          <cell r="AE43">
            <v>416022.76522894041</v>
          </cell>
          <cell r="AF43">
            <v>213570.95973514928</v>
          </cell>
        </row>
        <row r="44">
          <cell r="S44" t="str">
            <v>Ventura/Santa Barbara</v>
          </cell>
          <cell r="T44" t="str">
            <v>HMO-S</v>
          </cell>
          <cell r="U44" t="str">
            <v>R4</v>
          </cell>
          <cell r="V44">
            <v>279475.12056941481</v>
          </cell>
          <cell r="W44">
            <v>293942.2192751976</v>
          </cell>
          <cell r="X44">
            <v>309093.52898809046</v>
          </cell>
          <cell r="Y44">
            <v>323337.18457422918</v>
          </cell>
          <cell r="Z44">
            <v>338756.05034164828</v>
          </cell>
          <cell r="AA44">
            <v>279974.07999999996</v>
          </cell>
          <cell r="AB44">
            <v>279475.12056941481</v>
          </cell>
          <cell r="AC44">
            <v>291496.65626730089</v>
          </cell>
          <cell r="AD44">
            <v>175785.18637214188</v>
          </cell>
          <cell r="AE44">
            <v>154859.26702039727</v>
          </cell>
          <cell r="AF44">
            <v>109891.42454054768</v>
          </cell>
        </row>
        <row r="45">
          <cell r="S45" t="str">
            <v>Inland Empire</v>
          </cell>
          <cell r="T45" t="str">
            <v>HMO-S</v>
          </cell>
          <cell r="U45" t="str">
            <v>R5</v>
          </cell>
          <cell r="V45">
            <v>973744.02852351801</v>
          </cell>
          <cell r="W45">
            <v>1027549.8652677087</v>
          </cell>
          <cell r="X45">
            <v>1074599.436184536</v>
          </cell>
          <cell r="Y45">
            <v>1123038.1434147705</v>
          </cell>
          <cell r="Z45">
            <v>1172224.3008666353</v>
          </cell>
          <cell r="AA45">
            <v>974224.80000000028</v>
          </cell>
          <cell r="AB45">
            <v>967157.02852351801</v>
          </cell>
          <cell r="AC45">
            <v>1001948.6503195581</v>
          </cell>
          <cell r="AD45">
            <v>715923.2765875425</v>
          </cell>
          <cell r="AE45">
            <v>349008.82594985416</v>
          </cell>
          <cell r="AF45">
            <v>126115.70525945412</v>
          </cell>
        </row>
        <row r="46">
          <cell r="S46" t="str">
            <v>Orange/Kern</v>
          </cell>
          <cell r="T46" t="str">
            <v>HMO-S</v>
          </cell>
          <cell r="U46" t="str">
            <v>R6</v>
          </cell>
          <cell r="V46">
            <v>3993990.5342352632</v>
          </cell>
          <cell r="W46">
            <v>4136372.7615995971</v>
          </cell>
          <cell r="X46">
            <v>4317939.3475387041</v>
          </cell>
          <cell r="Y46">
            <v>4522766.0840267222</v>
          </cell>
          <cell r="Z46">
            <v>4735662.0225656601</v>
          </cell>
          <cell r="AA46">
            <v>3995883.2700000005</v>
          </cell>
          <cell r="AB46">
            <v>3993990.5342352632</v>
          </cell>
          <cell r="AC46">
            <v>4020125.6966249244</v>
          </cell>
          <cell r="AD46">
            <v>3079621.1885502217</v>
          </cell>
          <cell r="AE46">
            <v>843706.19914414664</v>
          </cell>
          <cell r="AF46">
            <v>605184.75930824503</v>
          </cell>
        </row>
        <row r="47">
          <cell r="S47" t="str">
            <v>San Diego</v>
          </cell>
          <cell r="T47" t="str">
            <v>HMO-S</v>
          </cell>
          <cell r="U47" t="str">
            <v>R7</v>
          </cell>
          <cell r="V47">
            <v>493093.67140050465</v>
          </cell>
          <cell r="W47">
            <v>515797.60171567253</v>
          </cell>
          <cell r="X47">
            <v>536067.41157818772</v>
          </cell>
          <cell r="Y47">
            <v>558767.96491179778</v>
          </cell>
          <cell r="Z47">
            <v>581093.87773099437</v>
          </cell>
          <cell r="AA47">
            <v>493688.00000000017</v>
          </cell>
          <cell r="AB47">
            <v>493093.67140050465</v>
          </cell>
          <cell r="AC47">
            <v>515797.60171567253</v>
          </cell>
          <cell r="AD47">
            <v>379334.01140422962</v>
          </cell>
          <cell r="AE47">
            <v>189534.05550056585</v>
          </cell>
          <cell r="AF47">
            <v>72473.326775412585</v>
          </cell>
        </row>
        <row r="48">
          <cell r="S48" t="str">
            <v>West LA</v>
          </cell>
          <cell r="T48" t="str">
            <v>HMO-S</v>
          </cell>
          <cell r="U48" t="str">
            <v>R8</v>
          </cell>
          <cell r="V48">
            <v>3752751.3251784546</v>
          </cell>
          <cell r="W48">
            <v>3901635.5618155827</v>
          </cell>
          <cell r="X48">
            <v>4112614.6674470995</v>
          </cell>
          <cell r="Y48">
            <v>4323294.4205466351</v>
          </cell>
          <cell r="Z48">
            <v>4544619.5093423948</v>
          </cell>
          <cell r="AA48">
            <v>3762383.0299999979</v>
          </cell>
          <cell r="AB48">
            <v>3752751.3251784546</v>
          </cell>
          <cell r="AC48">
            <v>3870327.6436464372</v>
          </cell>
          <cell r="AD48">
            <v>3029225.2834542007</v>
          </cell>
          <cell r="AE48">
            <v>1352388.0814799778</v>
          </cell>
          <cell r="AF48">
            <v>1041223.7764188645</v>
          </cell>
        </row>
        <row r="49">
          <cell r="S49" t="str">
            <v>East LA</v>
          </cell>
          <cell r="T49" t="str">
            <v>HMO-S</v>
          </cell>
          <cell r="U49" t="str">
            <v>R9</v>
          </cell>
          <cell r="V49">
            <v>1221773.2361600101</v>
          </cell>
          <cell r="W49">
            <v>1273412.6548751965</v>
          </cell>
          <cell r="X49">
            <v>1335144.7637812947</v>
          </cell>
          <cell r="Y49">
            <v>1397904.8843642191</v>
          </cell>
          <cell r="Z49">
            <v>1464966.1998655037</v>
          </cell>
          <cell r="AA49">
            <v>1224275.3700000001</v>
          </cell>
          <cell r="AB49">
            <v>1221773.2361600101</v>
          </cell>
          <cell r="AC49">
            <v>1259389.4083678192</v>
          </cell>
          <cell r="AD49">
            <v>922861.47690047987</v>
          </cell>
          <cell r="AE49">
            <v>649780.10375434649</v>
          </cell>
          <cell r="AF49">
            <v>326020.2473941964</v>
          </cell>
        </row>
        <row r="50">
          <cell r="S50" t="str">
            <v>Out-of-State</v>
          </cell>
          <cell r="T50" t="str">
            <v>HMO-S</v>
          </cell>
          <cell r="U50" t="str">
            <v>OOS</v>
          </cell>
          <cell r="V50">
            <v>10971.94285714286</v>
          </cell>
          <cell r="W50">
            <v>11294.544891141735</v>
          </cell>
          <cell r="X50">
            <v>11711.392576950391</v>
          </cell>
          <cell r="Y50">
            <v>12329.539930948789</v>
          </cell>
          <cell r="Z50">
            <v>12945.858084696883</v>
          </cell>
          <cell r="AA50">
            <v>11002.900000000001</v>
          </cell>
          <cell r="AB50">
            <v>10971.94285714286</v>
          </cell>
          <cell r="AC50">
            <v>11294.544891141735</v>
          </cell>
          <cell r="AD50">
            <v>5850.8246011259844</v>
          </cell>
          <cell r="AE50">
            <v>104.58490117000001</v>
          </cell>
          <cell r="AF50">
            <v>107.72244820510001</v>
          </cell>
        </row>
        <row r="51">
          <cell r="S51" t="str">
            <v>Other</v>
          </cell>
          <cell r="T51" t="str">
            <v>HMO-S</v>
          </cell>
          <cell r="U51" t="str">
            <v>Other</v>
          </cell>
          <cell r="V51">
            <v>1347.58</v>
          </cell>
          <cell r="W51">
            <v>1411.8641600000001</v>
          </cell>
          <cell r="X51">
            <v>1479.222950716</v>
          </cell>
          <cell r="Y51">
            <v>1549.8038087482917</v>
          </cell>
          <cell r="Z51">
            <v>1623.7612586255896</v>
          </cell>
          <cell r="AA51">
            <v>1347.5800000000002</v>
          </cell>
          <cell r="AB51">
            <v>1347.58</v>
          </cell>
          <cell r="AC51">
            <v>1411.8641600000001</v>
          </cell>
          <cell r="AD51">
            <v>1479.222950716</v>
          </cell>
          <cell r="AE51">
            <v>1549.8038087482917</v>
          </cell>
          <cell r="AF51">
            <v>1623.7612586255896</v>
          </cell>
        </row>
        <row r="52">
          <cell r="T52" t="str">
            <v>n/a</v>
          </cell>
          <cell r="U52" t="str">
            <v>n/a</v>
          </cell>
          <cell r="V52">
            <v>6536970647.8478794</v>
          </cell>
          <cell r="W52">
            <v>6724961899.0785112</v>
          </cell>
          <cell r="X52">
            <v>6917866154.0240526</v>
          </cell>
          <cell r="Y52">
            <v>7126945706.8928165</v>
          </cell>
          <cell r="Z52">
            <v>7345703721.9161234</v>
          </cell>
          <cell r="AA52">
            <v>6547991176.3099909</v>
          </cell>
          <cell r="AB52">
            <v>6525090420.6770468</v>
          </cell>
          <cell r="AC52">
            <v>6530840666.6731062</v>
          </cell>
          <cell r="AD52">
            <v>4078260784.7979908</v>
          </cell>
          <cell r="AE52">
            <v>1733971578.6848524</v>
          </cell>
          <cell r="AF52">
            <v>986808789.38740873</v>
          </cell>
        </row>
        <row r="54">
          <cell r="S54" t="str">
            <v>Portland</v>
          </cell>
          <cell r="T54" t="str">
            <v>HMO-L-O</v>
          </cell>
          <cell r="U54" t="str">
            <v>O1</v>
          </cell>
          <cell r="V54">
            <v>5604666.1569543434</v>
          </cell>
          <cell r="W54">
            <v>5878236.0574370511</v>
          </cell>
          <cell r="X54">
            <v>6127983.5254186941</v>
          </cell>
          <cell r="Y54">
            <v>6324332.5417973902</v>
          </cell>
          <cell r="Z54">
            <v>6582303.017632504</v>
          </cell>
          <cell r="AA54">
            <v>5607850.8800000036</v>
          </cell>
          <cell r="AB54">
            <v>5604666.1569543434</v>
          </cell>
          <cell r="AC54">
            <v>5878236.0574370511</v>
          </cell>
          <cell r="AD54">
            <v>4829815.5902002417</v>
          </cell>
          <cell r="AE54">
            <v>3114289.2296409141</v>
          </cell>
          <cell r="AF54">
            <v>2005046.4889192444</v>
          </cell>
        </row>
        <row r="55">
          <cell r="S55" t="str">
            <v>Eugene</v>
          </cell>
          <cell r="T55" t="str">
            <v>HMO-L-O</v>
          </cell>
          <cell r="U55" t="str">
            <v>O2</v>
          </cell>
          <cell r="V55">
            <v>206474.39915318743</v>
          </cell>
          <cell r="W55">
            <v>213729.70267969175</v>
          </cell>
          <cell r="X55">
            <v>220915.69037042465</v>
          </cell>
          <cell r="Y55">
            <v>229225.67726439316</v>
          </cell>
          <cell r="Z55">
            <v>237817.1521327628</v>
          </cell>
          <cell r="AA55">
            <v>206476.50999999998</v>
          </cell>
          <cell r="AB55">
            <v>206474.39915318743</v>
          </cell>
          <cell r="AC55">
            <v>213729.70267969175</v>
          </cell>
          <cell r="AD55">
            <v>143071.40626710551</v>
          </cell>
          <cell r="AE55">
            <v>38240.497868592152</v>
          </cell>
          <cell r="AF55">
            <v>39449.818963791593</v>
          </cell>
        </row>
        <row r="56">
          <cell r="S56" t="str">
            <v>Salem</v>
          </cell>
          <cell r="T56" t="str">
            <v>HMO-L-O</v>
          </cell>
          <cell r="U56" t="str">
            <v>O3</v>
          </cell>
          <cell r="V56">
            <v>857858.40643471235</v>
          </cell>
          <cell r="W56">
            <v>884919.41511865973</v>
          </cell>
          <cell r="X56">
            <v>925625.30936198845</v>
          </cell>
          <cell r="Y56">
            <v>981194.16610327095</v>
          </cell>
          <cell r="Z56">
            <v>1041089.2451778965</v>
          </cell>
          <cell r="AA56">
            <v>858133.75</v>
          </cell>
          <cell r="AB56">
            <v>857858.40643471235</v>
          </cell>
          <cell r="AC56">
            <v>884919.41511865973</v>
          </cell>
          <cell r="AD56">
            <v>675859.89993858535</v>
          </cell>
          <cell r="AE56">
            <v>58945.797585741413</v>
          </cell>
          <cell r="AF56">
            <v>55570.679937692737</v>
          </cell>
        </row>
        <row r="57">
          <cell r="S57" t="str">
            <v>Bend</v>
          </cell>
          <cell r="T57" t="str">
            <v>HMO-L-O</v>
          </cell>
          <cell r="U57" t="str">
            <v>O4</v>
          </cell>
          <cell r="V57">
            <v>3841.0944243577542</v>
          </cell>
          <cell r="W57">
            <v>3962.394272170196</v>
          </cell>
          <cell r="X57">
            <v>4088.276158153054</v>
          </cell>
          <cell r="Y57">
            <v>4220.3554279856453</v>
          </cell>
          <cell r="Z57">
            <v>4357.264701541616</v>
          </cell>
          <cell r="AA57">
            <v>3841.24</v>
          </cell>
          <cell r="AB57">
            <v>3841.0944243577542</v>
          </cell>
          <cell r="AC57">
            <v>3962.394272170196</v>
          </cell>
          <cell r="AD57">
            <v>3225.537709389414</v>
          </cell>
          <cell r="AE57">
            <v>2741.4208125700006</v>
          </cell>
          <cell r="AF57">
            <v>2820.4237820671015</v>
          </cell>
        </row>
        <row r="58">
          <cell r="S58" t="str">
            <v>Coast</v>
          </cell>
          <cell r="T58" t="str">
            <v>HMO-L-O</v>
          </cell>
          <cell r="U58" t="str">
            <v>O5</v>
          </cell>
          <cell r="V58">
            <v>34137.605307033591</v>
          </cell>
          <cell r="W58">
            <v>35377.372282871438</v>
          </cell>
          <cell r="X58">
            <v>36510.327489199859</v>
          </cell>
          <cell r="Y58">
            <v>37660.446597975468</v>
          </cell>
          <cell r="Z58">
            <v>38961.153110167441</v>
          </cell>
          <cell r="AA58">
            <v>34154.71</v>
          </cell>
          <cell r="AB58">
            <v>34137.605307033591</v>
          </cell>
          <cell r="AC58">
            <v>35377.372282871438</v>
          </cell>
          <cell r="AD58">
            <v>28905.302118384621</v>
          </cell>
          <cell r="AE58">
            <v>15378.343523772111</v>
          </cell>
          <cell r="AF58">
            <v>12785.099727131566</v>
          </cell>
        </row>
        <row r="59">
          <cell r="S59" t="str">
            <v>Rural</v>
          </cell>
          <cell r="T59" t="str">
            <v>HMO-L-O</v>
          </cell>
          <cell r="U59" t="str">
            <v>O6</v>
          </cell>
          <cell r="V59">
            <v>98898.798159698272</v>
          </cell>
          <cell r="W59">
            <v>104117.34049705041</v>
          </cell>
          <cell r="X59">
            <v>109487.731035506</v>
          </cell>
          <cell r="Y59">
            <v>115291.56934184721</v>
          </cell>
          <cell r="Z59">
            <v>121448.39833677624</v>
          </cell>
          <cell r="AA59">
            <v>98906.01999999999</v>
          </cell>
          <cell r="AB59">
            <v>98898.798159698272</v>
          </cell>
          <cell r="AC59">
            <v>104117.34049705041</v>
          </cell>
          <cell r="AD59">
            <v>81747.402104562672</v>
          </cell>
          <cell r="AE59">
            <v>69345.053061894054</v>
          </cell>
          <cell r="AF59">
            <v>72509.268109140248</v>
          </cell>
        </row>
        <row r="60">
          <cell r="S60" t="str">
            <v>Southwest</v>
          </cell>
          <cell r="T60" t="str">
            <v>HMO-L-O</v>
          </cell>
          <cell r="U60" t="str">
            <v>O7</v>
          </cell>
        </row>
        <row r="61">
          <cell r="S61" t="str">
            <v>Sea - Tac</v>
          </cell>
          <cell r="T61" t="str">
            <v>HMO-L-O</v>
          </cell>
          <cell r="U61" t="str">
            <v>W1</v>
          </cell>
        </row>
        <row r="62">
          <cell r="S62" t="str">
            <v>Puget Sound</v>
          </cell>
          <cell r="T62" t="str">
            <v>HMO-L-O</v>
          </cell>
          <cell r="U62" t="str">
            <v>W2</v>
          </cell>
        </row>
        <row r="63">
          <cell r="S63" t="str">
            <v>Olympia / Thurston</v>
          </cell>
          <cell r="T63" t="str">
            <v>HMO-L-O</v>
          </cell>
          <cell r="U63" t="str">
            <v>W3</v>
          </cell>
        </row>
        <row r="64">
          <cell r="S64" t="str">
            <v>Coast</v>
          </cell>
          <cell r="T64" t="str">
            <v>HMO-L-O</v>
          </cell>
          <cell r="U64" t="str">
            <v>W4</v>
          </cell>
          <cell r="V64">
            <v>27.52721217887726</v>
          </cell>
          <cell r="W64">
            <v>27.675599999999999</v>
          </cell>
          <cell r="X64">
            <v>28.715707199999994</v>
          </cell>
          <cell r="Y64">
            <v>29.842840560000003</v>
          </cell>
          <cell r="Z64">
            <v>31.075398588000006</v>
          </cell>
          <cell r="AA64">
            <v>27.6</v>
          </cell>
          <cell r="AB64">
            <v>27.52721217887726</v>
          </cell>
          <cell r="AC64">
            <v>27.675599999999999</v>
          </cell>
          <cell r="AD64">
            <v>3.7557072000000007</v>
          </cell>
          <cell r="AE64">
            <v>1.572648</v>
          </cell>
          <cell r="AF64">
            <v>0</v>
          </cell>
        </row>
        <row r="65">
          <cell r="S65" t="str">
            <v>Southwest</v>
          </cell>
          <cell r="T65" t="str">
            <v>HMO-L-O</v>
          </cell>
          <cell r="U65" t="str">
            <v>W5</v>
          </cell>
          <cell r="V65">
            <v>135666.83956208371</v>
          </cell>
          <cell r="W65">
            <v>142934.80016693741</v>
          </cell>
          <cell r="X65">
            <v>147946.05550722292</v>
          </cell>
          <cell r="Y65">
            <v>153200.40375774476</v>
          </cell>
          <cell r="Z65">
            <v>159560.93331145935</v>
          </cell>
          <cell r="AA65">
            <v>135505.32000000004</v>
          </cell>
          <cell r="AB65">
            <v>135666.83956208371</v>
          </cell>
          <cell r="AC65">
            <v>142934.80016693741</v>
          </cell>
          <cell r="AD65">
            <v>137640.56404348125</v>
          </cell>
          <cell r="AE65">
            <v>75587.510214274109</v>
          </cell>
          <cell r="AF65">
            <v>40654.483679568519</v>
          </cell>
        </row>
        <row r="66">
          <cell r="S66" t="str">
            <v>Cowlitz / Wahkiakum</v>
          </cell>
          <cell r="T66" t="str">
            <v>HMO-L-O</v>
          </cell>
          <cell r="U66" t="str">
            <v>W6</v>
          </cell>
        </row>
        <row r="67">
          <cell r="S67" t="str">
            <v>South Central</v>
          </cell>
          <cell r="T67" t="str">
            <v>HMO-L-O</v>
          </cell>
          <cell r="U67" t="str">
            <v>W7</v>
          </cell>
          <cell r="V67">
            <v>47883.568667935295</v>
          </cell>
          <cell r="W67">
            <v>50259.660960068693</v>
          </cell>
          <cell r="X67">
            <v>52668.879935924451</v>
          </cell>
          <cell r="Y67">
            <v>54989.755570658941</v>
          </cell>
          <cell r="Z67">
            <v>57522.724346027695</v>
          </cell>
          <cell r="AA67">
            <v>47885.169999999991</v>
          </cell>
          <cell r="AB67">
            <v>47883.568667935295</v>
          </cell>
          <cell r="AC67">
            <v>50259.660960068693</v>
          </cell>
          <cell r="AD67">
            <v>26006.404694110526</v>
          </cell>
          <cell r="AE67">
            <v>19024.045514368689</v>
          </cell>
          <cell r="AF67">
            <v>16782.171092828477</v>
          </cell>
        </row>
        <row r="68">
          <cell r="S68" t="str">
            <v>Tri-Cities</v>
          </cell>
          <cell r="T68" t="str">
            <v>HMO-L-O</v>
          </cell>
          <cell r="U68" t="str">
            <v>W8</v>
          </cell>
        </row>
        <row r="69">
          <cell r="S69" t="str">
            <v>Columbia / Walla Walla</v>
          </cell>
          <cell r="T69" t="str">
            <v>HMO-L-O</v>
          </cell>
          <cell r="U69" t="str">
            <v>W9</v>
          </cell>
        </row>
        <row r="70">
          <cell r="S70" t="str">
            <v>Spokane</v>
          </cell>
          <cell r="T70" t="str">
            <v>HMO-L-O</v>
          </cell>
          <cell r="U70" t="str">
            <v>W10</v>
          </cell>
        </row>
        <row r="71">
          <cell r="S71" t="str">
            <v>Central</v>
          </cell>
          <cell r="T71" t="str">
            <v>HMO-L-O</v>
          </cell>
          <cell r="U71" t="str">
            <v>W11</v>
          </cell>
        </row>
        <row r="72">
          <cell r="S72" t="str">
            <v>Bellingham / Whatcom</v>
          </cell>
          <cell r="T72" t="str">
            <v>HMO-L-O</v>
          </cell>
          <cell r="U72" t="str">
            <v>W12</v>
          </cell>
        </row>
        <row r="73">
          <cell r="S73" t="str">
            <v>San Juan / Skagit</v>
          </cell>
          <cell r="T73" t="str">
            <v>HMO-L-O</v>
          </cell>
          <cell r="U73" t="str">
            <v>W13</v>
          </cell>
        </row>
        <row r="74">
          <cell r="S74" t="str">
            <v>Out-of-State</v>
          </cell>
          <cell r="T74" t="str">
            <v>HMO-L-O</v>
          </cell>
          <cell r="U74" t="str">
            <v>OOS</v>
          </cell>
          <cell r="V74">
            <v>37800.857778765749</v>
          </cell>
          <cell r="W74">
            <v>39608.589240219495</v>
          </cell>
          <cell r="X74">
            <v>41557.332083749679</v>
          </cell>
          <cell r="Y74">
            <v>43646.436151685761</v>
          </cell>
          <cell r="Z74">
            <v>45834.476480615616</v>
          </cell>
          <cell r="AA74">
            <v>37811.579999999987</v>
          </cell>
          <cell r="AB74">
            <v>37800.857778765749</v>
          </cell>
          <cell r="AC74">
            <v>39514.325981230271</v>
          </cell>
          <cell r="AD74">
            <v>25571.191112060678</v>
          </cell>
          <cell r="AE74">
            <v>21475.002384813251</v>
          </cell>
          <cell r="AF74">
            <v>22463.186396159424</v>
          </cell>
        </row>
        <row r="78">
          <cell r="S78" t="str">
            <v>Portland</v>
          </cell>
          <cell r="T78" t="str">
            <v>HMO-S-O</v>
          </cell>
          <cell r="U78" t="str">
            <v>O1</v>
          </cell>
          <cell r="V78">
            <v>1320881.0796980557</v>
          </cell>
          <cell r="W78">
            <v>1384553.88081318</v>
          </cell>
          <cell r="X78">
            <v>1447330.5087643818</v>
          </cell>
          <cell r="Y78">
            <v>1497861.0773813862</v>
          </cell>
          <cell r="Z78">
            <v>1560082.2613273596</v>
          </cell>
          <cell r="AA78">
            <v>1321517.0300000005</v>
          </cell>
          <cell r="AB78">
            <v>1320881.0796980557</v>
          </cell>
          <cell r="AC78">
            <v>1384553.88081318</v>
          </cell>
          <cell r="AD78">
            <v>1074646.2201658422</v>
          </cell>
          <cell r="AE78">
            <v>641002.11546810588</v>
          </cell>
          <cell r="AF78">
            <v>459906.52602317609</v>
          </cell>
        </row>
        <row r="79">
          <cell r="S79" t="str">
            <v>Eugene</v>
          </cell>
          <cell r="T79" t="str">
            <v>HMO-S-O</v>
          </cell>
          <cell r="U79" t="str">
            <v>O2</v>
          </cell>
          <cell r="V79">
            <v>12911.518848715506</v>
          </cell>
          <cell r="W79">
            <v>13805.85614164296</v>
          </cell>
          <cell r="X79">
            <v>14581.380063269717</v>
          </cell>
          <cell r="Y79">
            <v>15299.07086593034</v>
          </cell>
          <cell r="Z79">
            <v>16055.434308304744</v>
          </cell>
          <cell r="AA79">
            <v>12911.81</v>
          </cell>
          <cell r="AB79">
            <v>12911.518848715506</v>
          </cell>
          <cell r="AC79">
            <v>13805.85614164296</v>
          </cell>
          <cell r="AD79">
            <v>6940.3616794175214</v>
          </cell>
          <cell r="AE79">
            <v>4781.2458606159198</v>
          </cell>
          <cell r="AF79">
            <v>4976.4533329338046</v>
          </cell>
        </row>
        <row r="80">
          <cell r="S80" t="str">
            <v>Salem</v>
          </cell>
          <cell r="T80" t="str">
            <v>HMO-S-O</v>
          </cell>
          <cell r="U80" t="str">
            <v>O3</v>
          </cell>
          <cell r="V80">
            <v>86781.959572474807</v>
          </cell>
          <cell r="W80">
            <v>90419.587836416555</v>
          </cell>
          <cell r="X80">
            <v>95047.926163752243</v>
          </cell>
          <cell r="Y80">
            <v>100637.79496063836</v>
          </cell>
          <cell r="Z80">
            <v>106788.72010986124</v>
          </cell>
          <cell r="AA80">
            <v>86800.589999999982</v>
          </cell>
          <cell r="AB80">
            <v>86781.959572474807</v>
          </cell>
          <cell r="AC80">
            <v>90419.587836416555</v>
          </cell>
          <cell r="AD80">
            <v>76162.566559141691</v>
          </cell>
          <cell r="AE80">
            <v>42364.688292373787</v>
          </cell>
          <cell r="AF80">
            <v>41664.98133852319</v>
          </cell>
        </row>
        <row r="81">
          <cell r="S81" t="str">
            <v>Bend</v>
          </cell>
          <cell r="T81" t="str">
            <v>HMO-S-O</v>
          </cell>
          <cell r="U81" t="str">
            <v>O4</v>
          </cell>
          <cell r="V81">
            <v>72.240000000000009</v>
          </cell>
          <cell r="W81">
            <v>73.373599999999982</v>
          </cell>
          <cell r="X81">
            <v>74.99667199999999</v>
          </cell>
          <cell r="Y81">
            <v>76.656873439999984</v>
          </cell>
          <cell r="Z81">
            <v>78.355086948799993</v>
          </cell>
          <cell r="AA81">
            <v>72.239999999999995</v>
          </cell>
          <cell r="AB81">
            <v>72.240000000000009</v>
          </cell>
          <cell r="AC81">
            <v>73.373599999999982</v>
          </cell>
          <cell r="AD81">
            <v>16.026799999999998</v>
          </cell>
          <cell r="AE81">
            <v>0</v>
          </cell>
          <cell r="AF81">
            <v>0</v>
          </cell>
        </row>
        <row r="82">
          <cell r="S82" t="str">
            <v>Coast</v>
          </cell>
          <cell r="T82" t="str">
            <v>HMO-S-O</v>
          </cell>
          <cell r="U82" t="str">
            <v>O5</v>
          </cell>
          <cell r="V82">
            <v>21827.076546146523</v>
          </cell>
          <cell r="W82">
            <v>22922.839030754742</v>
          </cell>
          <cell r="X82">
            <v>23917.829437219403</v>
          </cell>
          <cell r="Y82">
            <v>24415.384526627156</v>
          </cell>
          <cell r="Z82">
            <v>25348.052714625079</v>
          </cell>
          <cell r="AA82">
            <v>21827.950000000004</v>
          </cell>
          <cell r="AB82">
            <v>21827.076546146523</v>
          </cell>
          <cell r="AC82">
            <v>22922.839030754742</v>
          </cell>
          <cell r="AD82">
            <v>21620.998671416895</v>
          </cell>
          <cell r="AE82">
            <v>15298.503606358863</v>
          </cell>
          <cell r="AF82">
            <v>7952.5911792669212</v>
          </cell>
        </row>
        <row r="83">
          <cell r="S83" t="str">
            <v>Rural</v>
          </cell>
          <cell r="T83" t="str">
            <v>HMO-S-O</v>
          </cell>
          <cell r="U83" t="str">
            <v>O6</v>
          </cell>
          <cell r="V83">
            <v>41600.54606089439</v>
          </cell>
          <cell r="W83">
            <v>43739.501319999996</v>
          </cell>
          <cell r="X83">
            <v>46019.156750200003</v>
          </cell>
          <cell r="Y83">
            <v>48429.863114022002</v>
          </cell>
          <cell r="Z83">
            <v>50977.766529560824</v>
          </cell>
          <cell r="AA83">
            <v>41600.910000000003</v>
          </cell>
          <cell r="AB83">
            <v>41600.54606089439</v>
          </cell>
          <cell r="AC83">
            <v>43739.501319999996</v>
          </cell>
          <cell r="AD83">
            <v>43522.940933000005</v>
          </cell>
          <cell r="AE83">
            <v>45777.942508510001</v>
          </cell>
          <cell r="AF83">
            <v>47780.763582661319</v>
          </cell>
        </row>
        <row r="84">
          <cell r="S84" t="str">
            <v>Southwest</v>
          </cell>
          <cell r="T84" t="str">
            <v>HMO-S-O</v>
          </cell>
          <cell r="U84" t="str">
            <v>O7</v>
          </cell>
        </row>
        <row r="85">
          <cell r="S85" t="str">
            <v>Sea - Tac</v>
          </cell>
          <cell r="T85" t="str">
            <v>HMO-S-O</v>
          </cell>
          <cell r="U85" t="str">
            <v>W1</v>
          </cell>
        </row>
        <row r="86">
          <cell r="S86" t="str">
            <v>Puget Sound</v>
          </cell>
          <cell r="T86" t="str">
            <v>HMO-S-O</v>
          </cell>
          <cell r="U86" t="str">
            <v>W2</v>
          </cell>
          <cell r="V86">
            <v>4732.0788487155096</v>
          </cell>
          <cell r="W86">
            <v>4962.2392939935889</v>
          </cell>
          <cell r="X86">
            <v>5210.7596405143668</v>
          </cell>
          <cell r="Y86">
            <v>5476.0391595509491</v>
          </cell>
          <cell r="Z86">
            <v>5753.6082493888789</v>
          </cell>
          <cell r="AA86">
            <v>4732.369999999999</v>
          </cell>
          <cell r="AB86">
            <v>4732.0788487155096</v>
          </cell>
          <cell r="AC86">
            <v>4962.2392939935889</v>
          </cell>
          <cell r="AD86">
            <v>2407.9120925974275</v>
          </cell>
          <cell r="AE86">
            <v>1785.42357651</v>
          </cell>
          <cell r="AF86">
            <v>1847.8333361877005</v>
          </cell>
        </row>
        <row r="87">
          <cell r="S87" t="str">
            <v>Olympia / Thurston</v>
          </cell>
          <cell r="T87" t="str">
            <v>HMO-S-O</v>
          </cell>
          <cell r="U87" t="str">
            <v>W3</v>
          </cell>
        </row>
        <row r="88">
          <cell r="S88" t="str">
            <v>Coast</v>
          </cell>
          <cell r="T88" t="str">
            <v>HMO-S-O</v>
          </cell>
          <cell r="U88" t="str">
            <v>W4</v>
          </cell>
        </row>
        <row r="89">
          <cell r="S89" t="str">
            <v>Southwest</v>
          </cell>
          <cell r="T89" t="str">
            <v>HMO-S-O</v>
          </cell>
          <cell r="U89" t="str">
            <v>W5</v>
          </cell>
          <cell r="V89">
            <v>48637.6440980966</v>
          </cell>
          <cell r="W89">
            <v>50859.102289808143</v>
          </cell>
          <cell r="X89">
            <v>52670.190276039866</v>
          </cell>
          <cell r="Y89">
            <v>54187.520298972922</v>
          </cell>
          <cell r="Z89">
            <v>56231.393827926353</v>
          </cell>
          <cell r="AA89">
            <v>48631.180000000008</v>
          </cell>
          <cell r="AB89">
            <v>48637.6440980966</v>
          </cell>
          <cell r="AC89">
            <v>50859.102289808143</v>
          </cell>
          <cell r="AD89">
            <v>48758.35806497233</v>
          </cell>
          <cell r="AE89">
            <v>36214.802437666513</v>
          </cell>
          <cell r="AF89">
            <v>19394.507228488492</v>
          </cell>
        </row>
        <row r="90">
          <cell r="S90" t="str">
            <v>Cowlitz / Wahkiakum</v>
          </cell>
          <cell r="T90" t="str">
            <v>HMO-S-O</v>
          </cell>
          <cell r="U90" t="str">
            <v>W6</v>
          </cell>
          <cell r="V90">
            <v>1758.4044243577544</v>
          </cell>
          <cell r="W90">
            <v>1842.9960499999997</v>
          </cell>
          <cell r="X90">
            <v>1931.9670371500001</v>
          </cell>
          <cell r="Y90">
            <v>2017.5395597275003</v>
          </cell>
          <cell r="Z90">
            <v>2116.0714882575126</v>
          </cell>
          <cell r="AA90">
            <v>1758.55</v>
          </cell>
          <cell r="AB90">
            <v>1758.4044243577544</v>
          </cell>
          <cell r="AC90">
            <v>1842.9960499999997</v>
          </cell>
          <cell r="AD90">
            <v>1931.9670371500001</v>
          </cell>
          <cell r="AE90">
            <v>2012.9159746075002</v>
          </cell>
          <cell r="AF90">
            <v>2107.9141630815125</v>
          </cell>
        </row>
        <row r="91">
          <cell r="S91" t="str">
            <v>South Central</v>
          </cell>
          <cell r="T91" t="str">
            <v>HMO-S-O</v>
          </cell>
          <cell r="U91" t="str">
            <v>W7</v>
          </cell>
        </row>
        <row r="92">
          <cell r="S92" t="str">
            <v>Tri-Cities</v>
          </cell>
          <cell r="T92" t="str">
            <v>HMO-S-O</v>
          </cell>
          <cell r="U92" t="str">
            <v>W8</v>
          </cell>
        </row>
        <row r="93">
          <cell r="S93" t="str">
            <v>Columbia / Walla Walla</v>
          </cell>
          <cell r="T93" t="str">
            <v>HMO-S-O</v>
          </cell>
          <cell r="U93" t="str">
            <v>W9</v>
          </cell>
        </row>
        <row r="94">
          <cell r="S94" t="str">
            <v>Spokane</v>
          </cell>
          <cell r="T94" t="str">
            <v>HMO-S-O</v>
          </cell>
          <cell r="U94" t="str">
            <v>W10</v>
          </cell>
        </row>
        <row r="95">
          <cell r="S95" t="str">
            <v>Central</v>
          </cell>
          <cell r="T95" t="str">
            <v>HMO-S-O</v>
          </cell>
          <cell r="U95" t="str">
            <v>W11</v>
          </cell>
        </row>
        <row r="96">
          <cell r="S96" t="str">
            <v>Bellingham / Whatcom</v>
          </cell>
          <cell r="T96" t="str">
            <v>HMO-S-O</v>
          </cell>
          <cell r="U96" t="str">
            <v>W12</v>
          </cell>
        </row>
        <row r="97">
          <cell r="S97" t="str">
            <v>San Juan / Skagit</v>
          </cell>
          <cell r="T97" t="str">
            <v>HMO-S-O</v>
          </cell>
          <cell r="U97" t="str">
            <v>W13</v>
          </cell>
        </row>
        <row r="98">
          <cell r="S98" t="str">
            <v>Out-of-State</v>
          </cell>
          <cell r="T98" t="str">
            <v>HMO-S-O</v>
          </cell>
          <cell r="U98" t="str">
            <v>OOS</v>
          </cell>
          <cell r="V98">
            <v>25070.866388102047</v>
          </cell>
          <cell r="W98">
            <v>26381.375552086338</v>
          </cell>
          <cell r="X98">
            <v>27617.786869469277</v>
          </cell>
          <cell r="Y98">
            <v>28800.130168910615</v>
          </cell>
          <cell r="Z98">
            <v>30201.747970890665</v>
          </cell>
          <cell r="AA98">
            <v>25082.06</v>
          </cell>
          <cell r="AB98">
            <v>25070.866388102047</v>
          </cell>
          <cell r="AC98">
            <v>26381.375552086338</v>
          </cell>
          <cell r="AD98">
            <v>24534.420085834226</v>
          </cell>
          <cell r="AE98">
            <v>24372.107238001812</v>
          </cell>
          <cell r="AF98">
            <v>22871.733474568395</v>
          </cell>
        </row>
        <row r="99">
          <cell r="T99" t="str">
            <v>n/a-O</v>
          </cell>
          <cell r="U99" t="str">
            <v>n/a</v>
          </cell>
          <cell r="V99">
            <v>622772205.94243193</v>
          </cell>
          <cell r="W99">
            <v>640693037.0098834</v>
          </cell>
          <cell r="X99">
            <v>656021799.13351095</v>
          </cell>
          <cell r="Y99">
            <v>673270743.53970361</v>
          </cell>
          <cell r="Z99">
            <v>693069035.12210894</v>
          </cell>
          <cell r="AA99">
            <v>622714181.99000037</v>
          </cell>
          <cell r="AB99">
            <v>616495902.6800822</v>
          </cell>
          <cell r="AC99">
            <v>631634395.60338712</v>
          </cell>
          <cell r="AD99">
            <v>452637615.30386043</v>
          </cell>
          <cell r="AE99">
            <v>284244066.3250441</v>
          </cell>
          <cell r="AF99">
            <v>208297964.58756828</v>
          </cell>
        </row>
        <row r="102">
          <cell r="S102" t="str">
            <v>Mohave</v>
          </cell>
          <cell r="T102" t="str">
            <v>HMO-L-A</v>
          </cell>
          <cell r="U102" t="str">
            <v>A1</v>
          </cell>
        </row>
        <row r="103">
          <cell r="S103" t="str">
            <v>Coconino</v>
          </cell>
          <cell r="T103" t="str">
            <v>HMO-L-A</v>
          </cell>
          <cell r="U103" t="str">
            <v>A2</v>
          </cell>
          <cell r="V103">
            <v>4.9201111625752665</v>
          </cell>
          <cell r="W103">
            <v>4.5599999999999996</v>
          </cell>
          <cell r="X103">
            <v>4.5903999999999998</v>
          </cell>
          <cell r="Y103">
            <v>4.7740159999999996</v>
          </cell>
          <cell r="Z103">
            <v>4.9649766399999988</v>
          </cell>
          <cell r="AA103">
            <v>4.5600000000000005</v>
          </cell>
          <cell r="AB103">
            <v>4.9201111625752665</v>
          </cell>
          <cell r="AC103">
            <v>4.5599999999999996</v>
          </cell>
          <cell r="AD103">
            <v>3.7999999999999994</v>
          </cell>
          <cell r="AE103">
            <v>0</v>
          </cell>
          <cell r="AF103">
            <v>0</v>
          </cell>
        </row>
        <row r="104">
          <cell r="S104" t="str">
            <v>Navajo</v>
          </cell>
          <cell r="T104" t="str">
            <v>HMO-L-A</v>
          </cell>
          <cell r="U104" t="str">
            <v>A3</v>
          </cell>
          <cell r="V104">
            <v>4187.1605558128767</v>
          </cell>
          <cell r="W104">
            <v>4364.5336000000007</v>
          </cell>
          <cell r="X104">
            <v>4578.7526368064518</v>
          </cell>
          <cell r="Y104">
            <v>4809.5129054595154</v>
          </cell>
          <cell r="Z104">
            <v>5063.0288635294528</v>
          </cell>
          <cell r="AA104">
            <v>4185.3599999999997</v>
          </cell>
          <cell r="AB104">
            <v>4187.1605558128767</v>
          </cell>
          <cell r="AC104">
            <v>4364.5336000000007</v>
          </cell>
          <cell r="AD104">
            <v>1353.6535853225805</v>
          </cell>
          <cell r="AE104">
            <v>921.83399577499983</v>
          </cell>
          <cell r="AF104">
            <v>963.31652558487474</v>
          </cell>
        </row>
        <row r="105">
          <cell r="S105" t="str">
            <v>Apache</v>
          </cell>
          <cell r="T105" t="str">
            <v>HMO-L-A</v>
          </cell>
          <cell r="U105" t="str">
            <v>A4</v>
          </cell>
        </row>
        <row r="106">
          <cell r="S106" t="str">
            <v>Yavapai</v>
          </cell>
          <cell r="T106" t="str">
            <v>HMO-L-A</v>
          </cell>
          <cell r="U106" t="str">
            <v>A5</v>
          </cell>
          <cell r="V106">
            <v>4.9201111625752665</v>
          </cell>
          <cell r="W106">
            <v>4.5599999999999996</v>
          </cell>
          <cell r="X106">
            <v>4.5903999999999998</v>
          </cell>
          <cell r="Y106">
            <v>4.7740159999999996</v>
          </cell>
          <cell r="Z106">
            <v>4.9649766399999988</v>
          </cell>
          <cell r="AA106">
            <v>4.5600000000000005</v>
          </cell>
          <cell r="AB106">
            <v>4.9201111625752665</v>
          </cell>
          <cell r="AC106">
            <v>4.5599999999999996</v>
          </cell>
          <cell r="AD106">
            <v>3.7999999999999994</v>
          </cell>
          <cell r="AE106">
            <v>0</v>
          </cell>
          <cell r="AF106">
            <v>0</v>
          </cell>
        </row>
        <row r="107">
          <cell r="S107" t="str">
            <v>Gila</v>
          </cell>
          <cell r="T107" t="str">
            <v>HMO-L-A</v>
          </cell>
          <cell r="U107" t="str">
            <v>A6</v>
          </cell>
          <cell r="V107">
            <v>605.28055581287617</v>
          </cell>
          <cell r="W107">
            <v>631.48095000000001</v>
          </cell>
          <cell r="X107">
            <v>663.64818395967734</v>
          </cell>
          <cell r="Y107">
            <v>705.26441998302425</v>
          </cell>
          <cell r="Z107">
            <v>752.47859872364768</v>
          </cell>
          <cell r="AA107">
            <v>603.4799999999999</v>
          </cell>
          <cell r="AB107">
            <v>605.28055581287617</v>
          </cell>
          <cell r="AC107">
            <v>631.48095000000001</v>
          </cell>
          <cell r="AD107">
            <v>246.92223773387096</v>
          </cell>
          <cell r="AE107">
            <v>99.155924601250007</v>
          </cell>
          <cell r="AF107">
            <v>103.61794120830625</v>
          </cell>
        </row>
        <row r="108">
          <cell r="S108" t="str">
            <v>La Paz</v>
          </cell>
          <cell r="T108" t="str">
            <v>HMO-L-A</v>
          </cell>
          <cell r="U108" t="str">
            <v>A7</v>
          </cell>
        </row>
        <row r="109">
          <cell r="S109" t="str">
            <v>Maricopa</v>
          </cell>
          <cell r="T109" t="str">
            <v>HMO-L-A</v>
          </cell>
          <cell r="U109" t="str">
            <v>A8</v>
          </cell>
          <cell r="V109">
            <v>711344.12245947181</v>
          </cell>
          <cell r="W109">
            <v>744901.45277659839</v>
          </cell>
          <cell r="X109">
            <v>782508.06023492222</v>
          </cell>
          <cell r="Y109">
            <v>820873.24534055567</v>
          </cell>
          <cell r="Z109">
            <v>861744.91987033142</v>
          </cell>
          <cell r="AA109">
            <v>711238.96999999986</v>
          </cell>
          <cell r="AB109">
            <v>711344.12245947181</v>
          </cell>
          <cell r="AC109">
            <v>744820.45620233275</v>
          </cell>
          <cell r="AD109">
            <v>515007.71313551202</v>
          </cell>
          <cell r="AE109">
            <v>376229.04105860309</v>
          </cell>
          <cell r="AF109">
            <v>352907.8595307463</v>
          </cell>
        </row>
        <row r="110">
          <cell r="S110" t="str">
            <v>Pinal</v>
          </cell>
          <cell r="T110" t="str">
            <v>HMO-L-A</v>
          </cell>
          <cell r="U110" t="str">
            <v>A9</v>
          </cell>
          <cell r="V110">
            <v>435845.48233904585</v>
          </cell>
          <cell r="W110">
            <v>457201.20826186903</v>
          </cell>
          <cell r="X110">
            <v>480912.87381184386</v>
          </cell>
          <cell r="Y110">
            <v>507541.24392281944</v>
          </cell>
          <cell r="Z110">
            <v>536917.47783860075</v>
          </cell>
          <cell r="AA110">
            <v>435805.51</v>
          </cell>
          <cell r="AB110">
            <v>435845.48233904585</v>
          </cell>
          <cell r="AC110">
            <v>457201.20826186903</v>
          </cell>
          <cell r="AD110">
            <v>258685.04812375043</v>
          </cell>
          <cell r="AE110">
            <v>155973.16180943543</v>
          </cell>
          <cell r="AF110">
            <v>152811.82077788832</v>
          </cell>
        </row>
        <row r="111">
          <cell r="S111" t="str">
            <v>Graham</v>
          </cell>
          <cell r="T111" t="str">
            <v>HMO-L-A</v>
          </cell>
          <cell r="U111" t="str">
            <v>A10</v>
          </cell>
          <cell r="V111">
            <v>2063.9802223251504</v>
          </cell>
          <cell r="W111">
            <v>2187.94202</v>
          </cell>
          <cell r="X111">
            <v>2321.7897245200002</v>
          </cell>
          <cell r="Y111">
            <v>2466.3401221061999</v>
          </cell>
          <cell r="Z111">
            <v>2620.7301442337475</v>
          </cell>
          <cell r="AA111">
            <v>2063.2599999999998</v>
          </cell>
          <cell r="AB111">
            <v>2063.9802223251504</v>
          </cell>
          <cell r="AC111">
            <v>2187.94202</v>
          </cell>
          <cell r="AD111">
            <v>1386.0646665584611</v>
          </cell>
          <cell r="AE111">
            <v>609.58812065249992</v>
          </cell>
          <cell r="AF111">
            <v>637.01958608186226</v>
          </cell>
        </row>
        <row r="112">
          <cell r="S112" t="str">
            <v>Greenlee</v>
          </cell>
          <cell r="T112" t="str">
            <v>HMO-L-A</v>
          </cell>
          <cell r="U112" t="str">
            <v>A11</v>
          </cell>
          <cell r="V112">
            <v>8205.1101111625758</v>
          </cell>
          <cell r="W112">
            <v>8747.1170000000002</v>
          </cell>
          <cell r="X112">
            <v>9331.7038229999998</v>
          </cell>
          <cell r="Y112">
            <v>9954.4576389400027</v>
          </cell>
          <cell r="Z112">
            <v>10621.831417504201</v>
          </cell>
          <cell r="AA112">
            <v>8204.75</v>
          </cell>
          <cell r="AB112">
            <v>8205.1101111625758</v>
          </cell>
          <cell r="AC112">
            <v>8747.1170000000002</v>
          </cell>
          <cell r="AD112">
            <v>5695.7957570576918</v>
          </cell>
          <cell r="AE112">
            <v>2948.0771556637492</v>
          </cell>
          <cell r="AF112">
            <v>3080.7406276686174</v>
          </cell>
        </row>
        <row r="113">
          <cell r="S113" t="str">
            <v>Yuma</v>
          </cell>
          <cell r="T113" t="str">
            <v>HMO-L-A</v>
          </cell>
          <cell r="U113" t="str">
            <v>A12</v>
          </cell>
        </row>
        <row r="114">
          <cell r="S114" t="str">
            <v>Pima</v>
          </cell>
          <cell r="T114" t="str">
            <v>HMO-L-A</v>
          </cell>
          <cell r="U114" t="str">
            <v>A13</v>
          </cell>
          <cell r="V114">
            <v>13908254.882301413</v>
          </cell>
          <cell r="W114">
            <v>14533721.333548144</v>
          </cell>
          <cell r="X114">
            <v>15250708.903045211</v>
          </cell>
          <cell r="Y114">
            <v>16063729.790744284</v>
          </cell>
          <cell r="Z114">
            <v>16969420.269735992</v>
          </cell>
          <cell r="AA114">
            <v>13906956.599999998</v>
          </cell>
          <cell r="AB114">
            <v>13908254.882301413</v>
          </cell>
          <cell r="AC114">
            <v>14533721.333548144</v>
          </cell>
          <cell r="AD114">
            <v>7642218.0670384085</v>
          </cell>
          <cell r="AE114">
            <v>5016459.1127558379</v>
          </cell>
          <cell r="AF114">
            <v>3573362.0852894392</v>
          </cell>
        </row>
        <row r="115">
          <cell r="S115" t="str">
            <v>Santa Cruz</v>
          </cell>
          <cell r="T115" t="str">
            <v>HMO-L-A</v>
          </cell>
          <cell r="U115" t="str">
            <v>A14</v>
          </cell>
          <cell r="V115">
            <v>39680.520444650305</v>
          </cell>
          <cell r="W115">
            <v>41981.475059496486</v>
          </cell>
          <cell r="X115">
            <v>44105.550919682515</v>
          </cell>
          <cell r="Y115">
            <v>46464.77558763438</v>
          </cell>
          <cell r="Z115">
            <v>49207.167318052387</v>
          </cell>
          <cell r="AA115">
            <v>39679.079999999994</v>
          </cell>
          <cell r="AB115">
            <v>39680.520444650305</v>
          </cell>
          <cell r="AC115">
            <v>41981.475059496486</v>
          </cell>
          <cell r="AD115">
            <v>31962.07418842446</v>
          </cell>
          <cell r="AE115">
            <v>14712.087879118379</v>
          </cell>
          <cell r="AF115">
            <v>3415.7519646218498</v>
          </cell>
        </row>
        <row r="116">
          <cell r="S116" t="str">
            <v>Cochise</v>
          </cell>
          <cell r="T116" t="str">
            <v>HMO-L-A</v>
          </cell>
          <cell r="U116" t="str">
            <v>A15</v>
          </cell>
          <cell r="V116">
            <v>4871.4113339509031</v>
          </cell>
          <cell r="W116">
            <v>5072.13360623472</v>
          </cell>
          <cell r="X116">
            <v>5294.9575802983863</v>
          </cell>
          <cell r="Y116">
            <v>5528.993411667816</v>
          </cell>
          <cell r="Z116">
            <v>5775.7911553697977</v>
          </cell>
          <cell r="AA116">
            <v>4867.0899999999992</v>
          </cell>
          <cell r="AB116">
            <v>4871.4113339509031</v>
          </cell>
          <cell r="AC116">
            <v>5072.13360623472</v>
          </cell>
          <cell r="AD116">
            <v>2717.1996981889142</v>
          </cell>
          <cell r="AE116">
            <v>2620.6994177237493</v>
          </cell>
          <cell r="AF116">
            <v>2738.6308915213181</v>
          </cell>
        </row>
        <row r="117">
          <cell r="S117" t="str">
            <v>Out-of-State</v>
          </cell>
          <cell r="T117" t="str">
            <v>HMO-L-A</v>
          </cell>
          <cell r="U117" t="str">
            <v>OOS</v>
          </cell>
          <cell r="V117">
            <v>165000.98344603975</v>
          </cell>
          <cell r="W117">
            <v>174634.1164568149</v>
          </cell>
          <cell r="X117">
            <v>185145.66214437113</v>
          </cell>
          <cell r="Y117">
            <v>196603.71387234275</v>
          </cell>
          <cell r="Z117">
            <v>208965.69769281198</v>
          </cell>
          <cell r="AA117">
            <v>164989.81999999992</v>
          </cell>
          <cell r="AB117">
            <v>165000.98344603975</v>
          </cell>
          <cell r="AC117">
            <v>174634.1164568149</v>
          </cell>
          <cell r="AD117">
            <v>49549.864713311734</v>
          </cell>
          <cell r="AE117">
            <v>41971.981445811238</v>
          </cell>
          <cell r="AF117">
            <v>42988.246695358474</v>
          </cell>
        </row>
        <row r="118">
          <cell r="S118" t="str">
            <v>Other</v>
          </cell>
          <cell r="T118" t="str">
            <v>HMO-L-A</v>
          </cell>
          <cell r="U118" t="str">
            <v>Other</v>
          </cell>
        </row>
        <row r="119">
          <cell r="T119" t="str">
            <v>n/a-A</v>
          </cell>
          <cell r="U119" t="str">
            <v>n/a</v>
          </cell>
          <cell r="V119">
            <v>897673216.86834848</v>
          </cell>
          <cell r="W119">
            <v>920337250.88446021</v>
          </cell>
          <cell r="X119">
            <v>950312611.41411042</v>
          </cell>
          <cell r="Y119">
            <v>978216866.44765902</v>
          </cell>
          <cell r="Z119">
            <v>1008814764.3383058</v>
          </cell>
          <cell r="AA119">
            <v>897610847.31999958</v>
          </cell>
          <cell r="AB119">
            <v>897673216.86834848</v>
          </cell>
          <cell r="AC119">
            <v>920097026.24294031</v>
          </cell>
          <cell r="AD119">
            <v>564845443.19519913</v>
          </cell>
          <cell r="AE119">
            <v>281879534.92466247</v>
          </cell>
          <cell r="AF119">
            <v>256964427.73873013</v>
          </cell>
        </row>
      </sheetData>
      <sheetData sheetId="10" refreshError="1"/>
      <sheetData sheetId="11" refreshError="1"/>
      <sheetData sheetId="12">
        <row r="12">
          <cell r="T12" t="str">
            <v>HMO</v>
          </cell>
          <cell r="U12" t="str">
            <v>R1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T13" t="str">
            <v>HMO</v>
          </cell>
          <cell r="U13" t="str">
            <v>R2</v>
          </cell>
          <cell r="V13">
            <v>3316.8124579124574</v>
          </cell>
          <cell r="W13">
            <v>3452.1904</v>
          </cell>
          <cell r="X13">
            <v>3555.4464160000007</v>
          </cell>
          <cell r="Y13">
            <v>3697.6642726400005</v>
          </cell>
          <cell r="Z13">
            <v>3845.5708435456008</v>
          </cell>
          <cell r="AA13">
            <v>3438.36</v>
          </cell>
          <cell r="AB13">
            <v>3316.8124579124574</v>
          </cell>
          <cell r="AC13">
            <v>3452.1904</v>
          </cell>
          <cell r="AD13">
            <v>1589.9708000000001</v>
          </cell>
          <cell r="AE13">
            <v>0</v>
          </cell>
          <cell r="AF13">
            <v>0</v>
          </cell>
        </row>
        <row r="14">
          <cell r="T14" t="str">
            <v>HMO</v>
          </cell>
          <cell r="U14" t="str">
            <v>R3</v>
          </cell>
          <cell r="V14">
            <v>4107.5104656396052</v>
          </cell>
          <cell r="W14">
            <v>4282.4319040014061</v>
          </cell>
          <cell r="X14">
            <v>4450.3457550814337</v>
          </cell>
          <cell r="Y14">
            <v>4618.1450379646922</v>
          </cell>
          <cell r="Z14">
            <v>4769.5677733632783</v>
          </cell>
          <cell r="AA14">
            <v>4174.2699999999995</v>
          </cell>
          <cell r="AB14">
            <v>4107.5104656396052</v>
          </cell>
          <cell r="AC14">
            <v>4282.4319040014061</v>
          </cell>
          <cell r="AD14">
            <v>2340.123901000703</v>
          </cell>
          <cell r="AE14">
            <v>822.83694899999989</v>
          </cell>
          <cell r="AF14">
            <v>705.10387499999979</v>
          </cell>
        </row>
        <row r="15">
          <cell r="T15" t="str">
            <v>HMO</v>
          </cell>
          <cell r="U15" t="str">
            <v>R4</v>
          </cell>
          <cell r="V15">
            <v>125222.07461741532</v>
          </cell>
          <cell r="W15">
            <v>129901.81558987229</v>
          </cell>
          <cell r="X15">
            <v>135529.35906218912</v>
          </cell>
          <cell r="Y15">
            <v>142264.6141927336</v>
          </cell>
          <cell r="Z15">
            <v>149719.48107573873</v>
          </cell>
          <cell r="AA15">
            <v>125796.98</v>
          </cell>
          <cell r="AB15">
            <v>125222.07461741532</v>
          </cell>
          <cell r="AC15">
            <v>129150.3515898723</v>
          </cell>
          <cell r="AD15">
            <v>116823.91415318911</v>
          </cell>
          <cell r="AE15">
            <v>110257.5833634436</v>
          </cell>
          <cell r="AF15">
            <v>113849.86535993461</v>
          </cell>
        </row>
        <row r="16">
          <cell r="T16" t="str">
            <v>HMO</v>
          </cell>
          <cell r="U16" t="str">
            <v>R5</v>
          </cell>
          <cell r="V16">
            <v>11863572.099164825</v>
          </cell>
          <cell r="W16">
            <v>12497937.560588907</v>
          </cell>
          <cell r="X16">
            <v>13185249.059333332</v>
          </cell>
          <cell r="Y16">
            <v>13950421.133756736</v>
          </cell>
          <cell r="Z16">
            <v>14711985.770301888</v>
          </cell>
          <cell r="AA16">
            <v>11981894.630000003</v>
          </cell>
          <cell r="AB16">
            <v>11863572.099164825</v>
          </cell>
          <cell r="AC16">
            <v>12384954.10994108</v>
          </cell>
          <cell r="AD16">
            <v>10753020.861945713</v>
          </cell>
          <cell r="AE16">
            <v>8150085.7489097062</v>
          </cell>
          <cell r="AF16">
            <v>7831708.3302798811</v>
          </cell>
        </row>
        <row r="17">
          <cell r="T17" t="str">
            <v>HMO</v>
          </cell>
          <cell r="U17" t="str">
            <v>R6</v>
          </cell>
          <cell r="V17">
            <v>24548126.885637794</v>
          </cell>
          <cell r="W17">
            <v>25451320.678361684</v>
          </cell>
          <cell r="X17">
            <v>26628457.360388771</v>
          </cell>
          <cell r="Y17">
            <v>27973776.203970697</v>
          </cell>
          <cell r="Z17">
            <v>29249365.857709095</v>
          </cell>
          <cell r="AA17">
            <v>24640335.5</v>
          </cell>
          <cell r="AB17">
            <v>24548126.885637794</v>
          </cell>
          <cell r="AC17">
            <v>24216317.287623174</v>
          </cell>
          <cell r="AD17">
            <v>17367959.286277816</v>
          </cell>
          <cell r="AE17">
            <v>12684947.203420026</v>
          </cell>
          <cell r="AF17">
            <v>12635680.168573221</v>
          </cell>
        </row>
        <row r="18">
          <cell r="T18" t="str">
            <v>HMO</v>
          </cell>
          <cell r="U18" t="str">
            <v>R7</v>
          </cell>
          <cell r="V18">
            <v>14303706.580043942</v>
          </cell>
          <cell r="W18">
            <v>14874276.058764001</v>
          </cell>
          <cell r="X18">
            <v>15387234.315291375</v>
          </cell>
          <cell r="Y18">
            <v>16294756.639448278</v>
          </cell>
          <cell r="Z18">
            <v>17382355.539975598</v>
          </cell>
          <cell r="AA18">
            <v>14392498.58</v>
          </cell>
          <cell r="AB18">
            <v>14303706.580043942</v>
          </cell>
          <cell r="AC18">
            <v>14873529.197364002</v>
          </cell>
          <cell r="AD18">
            <v>12539534.679069381</v>
          </cell>
          <cell r="AE18">
            <v>10439464.875154888</v>
          </cell>
          <cell r="AF18">
            <v>10225190.706362305</v>
          </cell>
        </row>
        <row r="19">
          <cell r="T19" t="str">
            <v>HMO</v>
          </cell>
          <cell r="U19" t="str">
            <v>R8</v>
          </cell>
          <cell r="V19">
            <v>28570284.352796011</v>
          </cell>
          <cell r="W19">
            <v>29786072.054768182</v>
          </cell>
          <cell r="X19">
            <v>31494106.725889515</v>
          </cell>
          <cell r="Y19">
            <v>33237021.225963511</v>
          </cell>
          <cell r="Z19">
            <v>34903323.814631417</v>
          </cell>
          <cell r="AA19">
            <v>28810523.589999996</v>
          </cell>
          <cell r="AB19">
            <v>28570284.352796011</v>
          </cell>
          <cell r="AC19">
            <v>28893124.281387575</v>
          </cell>
          <cell r="AD19">
            <v>20806454.876033794</v>
          </cell>
          <cell r="AE19">
            <v>15449666.731585879</v>
          </cell>
          <cell r="AF19">
            <v>15057963.857931091</v>
          </cell>
        </row>
        <row r="20">
          <cell r="T20" t="str">
            <v>HMO</v>
          </cell>
          <cell r="U20" t="str">
            <v>R9</v>
          </cell>
          <cell r="V20">
            <v>31193595.483979531</v>
          </cell>
          <cell r="W20">
            <v>32803252.668698385</v>
          </cell>
          <cell r="X20">
            <v>34727352.70443894</v>
          </cell>
          <cell r="Y20">
            <v>36549899.080099538</v>
          </cell>
          <cell r="Z20">
            <v>38173842.523927629</v>
          </cell>
          <cell r="AA20">
            <v>31455702.420000009</v>
          </cell>
          <cell r="AB20">
            <v>31193595.483979531</v>
          </cell>
          <cell r="AC20">
            <v>32204501.145730052</v>
          </cell>
          <cell r="AD20">
            <v>23176191.892196968</v>
          </cell>
          <cell r="AE20">
            <v>16387422.044961514</v>
          </cell>
          <cell r="AF20">
            <v>15763078.828711744</v>
          </cell>
        </row>
        <row r="21">
          <cell r="T21" t="str">
            <v>HMO</v>
          </cell>
          <cell r="U21" t="str">
            <v>Other</v>
          </cell>
          <cell r="V21">
            <v>216672.91283459519</v>
          </cell>
          <cell r="W21">
            <v>227387.31570821186</v>
          </cell>
          <cell r="X21">
            <v>241078.5085158358</v>
          </cell>
          <cell r="Y21">
            <v>253953.09826455012</v>
          </cell>
          <cell r="Z21">
            <v>265765.76933258749</v>
          </cell>
          <cell r="AA21">
            <v>220161.55</v>
          </cell>
          <cell r="AB21">
            <v>216672.91283459519</v>
          </cell>
          <cell r="AC21">
            <v>227287.66290821187</v>
          </cell>
          <cell r="AD21">
            <v>135722.88982458384</v>
          </cell>
          <cell r="AE21">
            <v>38331.826431388057</v>
          </cell>
          <cell r="AF21">
            <v>39254.62116025087</v>
          </cell>
        </row>
        <row r="22">
          <cell r="T22" t="str">
            <v>HMO</v>
          </cell>
          <cell r="U22" t="str">
            <v>OOS</v>
          </cell>
          <cell r="V22">
            <v>117394.96474391221</v>
          </cell>
          <cell r="W22">
            <v>124125.6385860796</v>
          </cell>
          <cell r="X22">
            <v>131310.57194088906</v>
          </cell>
          <cell r="Y22">
            <v>139274.14063452079</v>
          </cell>
          <cell r="Z22">
            <v>147510.26053284382</v>
          </cell>
          <cell r="AA22">
            <v>117690.98</v>
          </cell>
          <cell r="AB22">
            <v>117394.96474391221</v>
          </cell>
          <cell r="AC22">
            <v>123135.20959533477</v>
          </cell>
          <cell r="AD22">
            <v>122762.87040579937</v>
          </cell>
          <cell r="AE22">
            <v>109226.99302944975</v>
          </cell>
          <cell r="AF22">
            <v>113411.10806451377</v>
          </cell>
        </row>
        <row r="26">
          <cell r="T26" t="str">
            <v>PPO</v>
          </cell>
          <cell r="U26" t="str">
            <v>R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T27" t="str">
            <v>PPO</v>
          </cell>
          <cell r="U27" t="str">
            <v>R2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T28" t="str">
            <v>PPO</v>
          </cell>
          <cell r="U28" t="str">
            <v>R3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T29" t="str">
            <v>PPO</v>
          </cell>
          <cell r="U29" t="str">
            <v>R4</v>
          </cell>
          <cell r="V29">
            <v>862488.40999999992</v>
          </cell>
          <cell r="W29">
            <v>914972.2232887214</v>
          </cell>
          <cell r="X29">
            <v>954751.11272229976</v>
          </cell>
          <cell r="Y29">
            <v>1000492.466107693</v>
          </cell>
          <cell r="Z29">
            <v>1048209.0891832011</v>
          </cell>
          <cell r="AA29">
            <v>862488.40999999992</v>
          </cell>
          <cell r="AB29">
            <v>862488.40999999992</v>
          </cell>
          <cell r="AC29">
            <v>912535.90118506795</v>
          </cell>
          <cell r="AD29">
            <v>456773.84669082647</v>
          </cell>
          <cell r="AE29">
            <v>321348.5268353314</v>
          </cell>
          <cell r="AF29">
            <v>288623.22421756538</v>
          </cell>
        </row>
        <row r="30">
          <cell r="T30" t="str">
            <v>PPO</v>
          </cell>
          <cell r="U30" t="str">
            <v>R5</v>
          </cell>
          <cell r="V30">
            <v>18780.620000000003</v>
          </cell>
          <cell r="W30">
            <v>19854.83835843311</v>
          </cell>
          <cell r="X30">
            <v>21021.495552948603</v>
          </cell>
          <cell r="Y30">
            <v>21989.956713014992</v>
          </cell>
          <cell r="Z30">
            <v>23004.634669752271</v>
          </cell>
          <cell r="AA30">
            <v>18780.62</v>
          </cell>
          <cell r="AB30">
            <v>18780.620000000003</v>
          </cell>
          <cell r="AC30">
            <v>19690.624921386519</v>
          </cell>
          <cell r="AD30">
            <v>20023.367985088003</v>
          </cell>
          <cell r="AE30">
            <v>9035.7575980042056</v>
          </cell>
          <cell r="AF30">
            <v>9379.5641743003071</v>
          </cell>
        </row>
        <row r="31">
          <cell r="T31" t="str">
            <v>PPO</v>
          </cell>
          <cell r="U31" t="str">
            <v>R6</v>
          </cell>
          <cell r="V31">
            <v>330383.86</v>
          </cell>
          <cell r="W31">
            <v>345054.41597424261</v>
          </cell>
          <cell r="X31">
            <v>360047.50392999733</v>
          </cell>
          <cell r="Y31">
            <v>377128.31831433909</v>
          </cell>
          <cell r="Z31">
            <v>394475.22564796859</v>
          </cell>
          <cell r="AA31">
            <v>330383.86</v>
          </cell>
          <cell r="AB31">
            <v>330383.86</v>
          </cell>
          <cell r="AC31">
            <v>327125.9767967544</v>
          </cell>
          <cell r="AD31">
            <v>274251.32433056104</v>
          </cell>
          <cell r="AE31">
            <v>170548.55693266162</v>
          </cell>
          <cell r="AF31">
            <v>171798.40794819087</v>
          </cell>
        </row>
        <row r="32">
          <cell r="T32" t="str">
            <v>PPO</v>
          </cell>
          <cell r="U32" t="str">
            <v>R7</v>
          </cell>
          <cell r="V32">
            <v>1327.21</v>
          </cell>
          <cell r="W32">
            <v>1404.1881800000001</v>
          </cell>
          <cell r="X32">
            <v>1449.1222017600003</v>
          </cell>
          <cell r="Y32">
            <v>1495.4941122163207</v>
          </cell>
          <cell r="Z32">
            <v>1570.2688178271371</v>
          </cell>
          <cell r="AA32">
            <v>1327.21</v>
          </cell>
          <cell r="AB32">
            <v>1327.21</v>
          </cell>
          <cell r="AC32">
            <v>1404.1881800000001</v>
          </cell>
          <cell r="AD32">
            <v>1449.1222017600003</v>
          </cell>
          <cell r="AE32">
            <v>1495.4941122163207</v>
          </cell>
          <cell r="AF32">
            <v>0</v>
          </cell>
        </row>
        <row r="33">
          <cell r="T33" t="str">
            <v>PPO</v>
          </cell>
          <cell r="U33" t="str">
            <v>R8</v>
          </cell>
          <cell r="V33">
            <v>799339.5199999999</v>
          </cell>
          <cell r="W33">
            <v>832266.32816531882</v>
          </cell>
          <cell r="X33">
            <v>857333.40584370506</v>
          </cell>
          <cell r="Y33">
            <v>896157.75593477441</v>
          </cell>
          <cell r="Z33">
            <v>937992.34548560181</v>
          </cell>
          <cell r="AA33">
            <v>799339.5199999999</v>
          </cell>
          <cell r="AB33">
            <v>799339.5199999999</v>
          </cell>
          <cell r="AC33">
            <v>818350.8514465862</v>
          </cell>
          <cell r="AD33">
            <v>691326.2019983728</v>
          </cell>
          <cell r="AE33">
            <v>600205.77034202556</v>
          </cell>
          <cell r="AF33">
            <v>379025.62743141886</v>
          </cell>
        </row>
        <row r="34">
          <cell r="T34" t="str">
            <v>PPO</v>
          </cell>
          <cell r="U34" t="str">
            <v>R9</v>
          </cell>
          <cell r="V34">
            <v>1005759.1000000001</v>
          </cell>
          <cell r="W34">
            <v>933947.03619078803</v>
          </cell>
          <cell r="X34">
            <v>984004.14252794976</v>
          </cell>
          <cell r="Y34">
            <v>1036314.1960618339</v>
          </cell>
          <cell r="Z34">
            <v>1090896.4979139694</v>
          </cell>
          <cell r="AA34">
            <v>1005759.1000000001</v>
          </cell>
          <cell r="AB34">
            <v>1005759.1000000001</v>
          </cell>
          <cell r="AC34">
            <v>924355.15030802228</v>
          </cell>
          <cell r="AD34">
            <v>724596.89216254954</v>
          </cell>
          <cell r="AE34">
            <v>193241.81888916463</v>
          </cell>
          <cell r="AF34">
            <v>192586.84767008389</v>
          </cell>
        </row>
        <row r="35">
          <cell r="T35" t="str">
            <v>PPO</v>
          </cell>
          <cell r="U35" t="str">
            <v>Other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T36" t="str">
            <v>PPO</v>
          </cell>
          <cell r="U36" t="str">
            <v>OOS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8">
          <cell r="T38" t="str">
            <v>n/a</v>
          </cell>
          <cell r="U38" t="str">
            <v>n/a</v>
          </cell>
          <cell r="V38">
            <v>6567510796.8862343</v>
          </cell>
          <cell r="W38">
            <v>6757265085.3034134</v>
          </cell>
          <cell r="X38">
            <v>6951066230.6475639</v>
          </cell>
          <cell r="Y38">
            <v>7161160232.4967747</v>
          </cell>
          <cell r="Z38">
            <v>7381423874.9061136</v>
          </cell>
          <cell r="AA38">
            <v>6577846688.79</v>
          </cell>
          <cell r="AB38">
            <v>6555594723.1954021</v>
          </cell>
          <cell r="AC38">
            <v>6560674918.1355352</v>
          </cell>
          <cell r="AD38">
            <v>4097507609.4910145</v>
          </cell>
          <cell r="AE38">
            <v>1722707415.1783893</v>
          </cell>
          <cell r="AF38">
            <v>953050336.74121261</v>
          </cell>
        </row>
      </sheetData>
      <sheetData sheetId="13">
        <row r="12">
          <cell r="T12" t="str">
            <v>MDCR</v>
          </cell>
          <cell r="U12" t="str">
            <v>Los Angeles</v>
          </cell>
          <cell r="V12">
            <v>260267046.20031092</v>
          </cell>
          <cell r="W12">
            <v>259989399.64795104</v>
          </cell>
          <cell r="X12">
            <v>262363119.7891655</v>
          </cell>
          <cell r="Y12">
            <v>263007538.19297665</v>
          </cell>
          <cell r="Z12">
            <v>263930749.32659346</v>
          </cell>
          <cell r="AA12">
            <v>260333890.96999988</v>
          </cell>
          <cell r="AB12">
            <v>260248267.04281092</v>
          </cell>
          <cell r="AC12">
            <v>253275604.62730706</v>
          </cell>
          <cell r="AD12">
            <v>131263184.28975618</v>
          </cell>
          <cell r="AE12">
            <v>85334452.52368924</v>
          </cell>
          <cell r="AF12">
            <v>20144390.537347354</v>
          </cell>
        </row>
        <row r="13">
          <cell r="T13" t="str">
            <v>MDCR</v>
          </cell>
          <cell r="U13" t="str">
            <v>Riverside</v>
          </cell>
          <cell r="V13">
            <v>154389609.90767646</v>
          </cell>
          <cell r="W13">
            <v>155295237.60462368</v>
          </cell>
          <cell r="X13">
            <v>155571209.51449311</v>
          </cell>
          <cell r="Y13">
            <v>156036695.13364682</v>
          </cell>
          <cell r="Z13">
            <v>156522217.52254578</v>
          </cell>
          <cell r="AA13">
            <v>154358161.28999993</v>
          </cell>
          <cell r="AB13">
            <v>148217345.32934314</v>
          </cell>
          <cell r="AC13">
            <v>147772339.30532137</v>
          </cell>
          <cell r="AD13">
            <v>62718412.674185604</v>
          </cell>
          <cell r="AE13">
            <v>47163668.015471794</v>
          </cell>
          <cell r="AF13">
            <v>11984891.829021566</v>
          </cell>
        </row>
        <row r="14">
          <cell r="T14" t="str">
            <v>MDCR</v>
          </cell>
          <cell r="U14" t="str">
            <v>San Diego</v>
          </cell>
          <cell r="V14">
            <v>120815962.5307171</v>
          </cell>
          <cell r="W14">
            <v>121997114.01442179</v>
          </cell>
          <cell r="X14">
            <v>122571345.26518552</v>
          </cell>
          <cell r="Y14">
            <v>123532587.40071857</v>
          </cell>
          <cell r="Z14">
            <v>124496759.45451739</v>
          </cell>
          <cell r="AA14">
            <v>120795068.29999998</v>
          </cell>
          <cell r="AB14">
            <v>120778648.5707171</v>
          </cell>
          <cell r="AC14">
            <v>103024367.67597866</v>
          </cell>
          <cell r="AD14">
            <v>42798712.412865989</v>
          </cell>
          <cell r="AE14">
            <v>24394841.48202531</v>
          </cell>
          <cell r="AF14">
            <v>3832784.4976325077</v>
          </cell>
        </row>
        <row r="15">
          <cell r="T15" t="str">
            <v>MDCR</v>
          </cell>
          <cell r="U15" t="str">
            <v>Orange</v>
          </cell>
          <cell r="V15">
            <v>115956572.79142323</v>
          </cell>
          <cell r="W15">
            <v>117246564.65104619</v>
          </cell>
          <cell r="X15">
            <v>117408748.86906078</v>
          </cell>
          <cell r="Y15">
            <v>117642881.93757555</v>
          </cell>
          <cell r="Z15">
            <v>117884021.83390164</v>
          </cell>
          <cell r="AA15">
            <v>116269371.69999994</v>
          </cell>
          <cell r="AB15">
            <v>115934253.96142323</v>
          </cell>
          <cell r="AC15">
            <v>116289155.94605462</v>
          </cell>
          <cell r="AD15">
            <v>85673286.251798138</v>
          </cell>
          <cell r="AE15">
            <v>23888003.583639495</v>
          </cell>
          <cell r="AF15">
            <v>6135186.0013527405</v>
          </cell>
        </row>
        <row r="16">
          <cell r="T16" t="str">
            <v>MDCR</v>
          </cell>
          <cell r="U16" t="str">
            <v>San Bernardino</v>
          </cell>
          <cell r="V16">
            <v>108600737.17382839</v>
          </cell>
          <cell r="W16">
            <v>109249952.05440135</v>
          </cell>
          <cell r="X16">
            <v>109331435.66833308</v>
          </cell>
          <cell r="Y16">
            <v>109600030.37378255</v>
          </cell>
          <cell r="Z16">
            <v>109884218.87975095</v>
          </cell>
          <cell r="AA16">
            <v>108605694.27999999</v>
          </cell>
          <cell r="AB16">
            <v>108592744.61382839</v>
          </cell>
          <cell r="AC16">
            <v>108559722.38507476</v>
          </cell>
          <cell r="AD16">
            <v>57705374.614262559</v>
          </cell>
          <cell r="AE16">
            <v>37316006.503924221</v>
          </cell>
          <cell r="AF16">
            <v>9177539.0010298956</v>
          </cell>
        </row>
        <row r="17">
          <cell r="T17" t="str">
            <v>MDCR</v>
          </cell>
          <cell r="U17" t="str">
            <v>Contra Costa</v>
          </cell>
          <cell r="V17">
            <v>104100285.8550175</v>
          </cell>
          <cell r="W17">
            <v>104909717.91059422</v>
          </cell>
          <cell r="X17">
            <v>105688884.84089845</v>
          </cell>
          <cell r="Y17">
            <v>106799090.39144878</v>
          </cell>
          <cell r="Z17">
            <v>107942262.857373</v>
          </cell>
          <cell r="AA17">
            <v>104103158</v>
          </cell>
          <cell r="AB17">
            <v>104100285.8550175</v>
          </cell>
          <cell r="AC17">
            <v>104045935.06199674</v>
          </cell>
          <cell r="AD17">
            <v>78349355.229754105</v>
          </cell>
          <cell r="AE17">
            <v>30455199.085546829</v>
          </cell>
          <cell r="AF17">
            <v>27842209.333006129</v>
          </cell>
        </row>
        <row r="18">
          <cell r="T18" t="str">
            <v>MDCR</v>
          </cell>
          <cell r="U18" t="str">
            <v>Alameda</v>
          </cell>
          <cell r="V18">
            <v>89924324.244522512</v>
          </cell>
          <cell r="W18">
            <v>90680259.988910198</v>
          </cell>
          <cell r="X18">
            <v>91390240.655167237</v>
          </cell>
          <cell r="Y18">
            <v>92345972.270793304</v>
          </cell>
          <cell r="Z18">
            <v>93326018.976958647</v>
          </cell>
          <cell r="AA18">
            <v>89926369.800000027</v>
          </cell>
          <cell r="AB18">
            <v>89924324.244522512</v>
          </cell>
          <cell r="AC18">
            <v>87665564.867182881</v>
          </cell>
          <cell r="AD18">
            <v>48366982.737667188</v>
          </cell>
          <cell r="AE18">
            <v>12587297.292213917</v>
          </cell>
          <cell r="AF18">
            <v>11021302.089516882</v>
          </cell>
        </row>
        <row r="19">
          <cell r="T19" t="str">
            <v>MDCR</v>
          </cell>
          <cell r="U19" t="str">
            <v>San Francisco</v>
          </cell>
          <cell r="V19">
            <v>86138229.970000014</v>
          </cell>
          <cell r="W19">
            <v>86265501.898936749</v>
          </cell>
          <cell r="X19">
            <v>86970607.769747078</v>
          </cell>
          <cell r="Y19">
            <v>87867876.758521989</v>
          </cell>
          <cell r="Z19">
            <v>88792464.07471177</v>
          </cell>
          <cell r="AA19">
            <v>86141225.970000014</v>
          </cell>
          <cell r="AB19">
            <v>86138229.970000014</v>
          </cell>
          <cell r="AC19">
            <v>86200507.931329578</v>
          </cell>
          <cell r="AD19">
            <v>66535239.264602274</v>
          </cell>
          <cell r="AE19">
            <v>30403972.852182254</v>
          </cell>
          <cell r="AF19">
            <v>28462842.617274322</v>
          </cell>
        </row>
        <row r="20">
          <cell r="T20" t="str">
            <v>MDCR</v>
          </cell>
          <cell r="U20" t="str">
            <v>Sacramento</v>
          </cell>
          <cell r="V20">
            <v>81540558.359169096</v>
          </cell>
          <cell r="W20">
            <v>82365537.492272735</v>
          </cell>
          <cell r="X20">
            <v>82419557.549412131</v>
          </cell>
          <cell r="Y20">
            <v>82885736.093676329</v>
          </cell>
          <cell r="Z20">
            <v>83362521.289916813</v>
          </cell>
          <cell r="AA20">
            <v>81595367.189999998</v>
          </cell>
          <cell r="AB20">
            <v>81540191.729169101</v>
          </cell>
          <cell r="AC20">
            <v>82289525.16224204</v>
          </cell>
          <cell r="AD20">
            <v>36790670.35357371</v>
          </cell>
          <cell r="AE20">
            <v>4031446.4329543877</v>
          </cell>
          <cell r="AF20">
            <v>2620523.0489187092</v>
          </cell>
        </row>
        <row r="21">
          <cell r="T21" t="str">
            <v>MDCR</v>
          </cell>
          <cell r="U21" t="str">
            <v>Santa Clara</v>
          </cell>
          <cell r="V21">
            <v>57235287.813167498</v>
          </cell>
          <cell r="W21">
            <v>57918897.771542624</v>
          </cell>
          <cell r="X21">
            <v>58222624.913637668</v>
          </cell>
          <cell r="Y21">
            <v>58761564.755908743</v>
          </cell>
          <cell r="Z21">
            <v>59314296.056906834</v>
          </cell>
          <cell r="AA21">
            <v>57215600.969999999</v>
          </cell>
          <cell r="AB21">
            <v>57235033.788167506</v>
          </cell>
          <cell r="AC21">
            <v>53903149.285404854</v>
          </cell>
          <cell r="AD21">
            <v>39219756.854737185</v>
          </cell>
          <cell r="AE21">
            <v>11540902.835668586</v>
          </cell>
          <cell r="AF21">
            <v>5840616.0080568232</v>
          </cell>
        </row>
        <row r="22">
          <cell r="T22" t="str">
            <v>MDCR</v>
          </cell>
          <cell r="U22" t="str">
            <v>Kern</v>
          </cell>
          <cell r="V22">
            <v>48410175.011988595</v>
          </cell>
          <cell r="W22">
            <v>48824719.515938379</v>
          </cell>
          <cell r="X22">
            <v>48916187.10418167</v>
          </cell>
          <cell r="Y22">
            <v>49050118.30885753</v>
          </cell>
          <cell r="Z22">
            <v>49188325.840879433</v>
          </cell>
          <cell r="AA22">
            <v>48408378.669999994</v>
          </cell>
          <cell r="AB22">
            <v>48410154.2719886</v>
          </cell>
          <cell r="AC22">
            <v>48566342.219794996</v>
          </cell>
          <cell r="AD22">
            <v>9161056.7507314458</v>
          </cell>
          <cell r="AE22">
            <v>5812123.1476069465</v>
          </cell>
          <cell r="AF22">
            <v>2109502.0298398947</v>
          </cell>
        </row>
        <row r="23">
          <cell r="T23" t="str">
            <v>MDCR</v>
          </cell>
          <cell r="U23" t="str">
            <v>Yolo</v>
          </cell>
          <cell r="V23">
            <v>33512376.235469099</v>
          </cell>
          <cell r="W23">
            <v>34296093.463006549</v>
          </cell>
          <cell r="X23">
            <v>34352953.227111772</v>
          </cell>
          <cell r="Y23">
            <v>34537882.924965434</v>
          </cell>
          <cell r="Z23">
            <v>34735342.70379363</v>
          </cell>
          <cell r="AA23">
            <v>33546205.499999993</v>
          </cell>
          <cell r="AB23">
            <v>33512376.235469099</v>
          </cell>
          <cell r="AC23">
            <v>34295816.15980655</v>
          </cell>
          <cell r="AD23">
            <v>16593984.714459104</v>
          </cell>
          <cell r="AE23">
            <v>785785.68028974999</v>
          </cell>
          <cell r="AF23">
            <v>737616.70151182252</v>
          </cell>
        </row>
        <row r="24">
          <cell r="T24" t="str">
            <v>MDCR</v>
          </cell>
          <cell r="U24" t="str">
            <v>San Mateo</v>
          </cell>
          <cell r="V24">
            <v>29912740.2310775</v>
          </cell>
          <cell r="W24">
            <v>30154085.538239367</v>
          </cell>
          <cell r="X24">
            <v>30337221.681895554</v>
          </cell>
          <cell r="Y24">
            <v>30625641.655070774</v>
          </cell>
          <cell r="Z24">
            <v>30920935.283101555</v>
          </cell>
          <cell r="AA24">
            <v>29913855.600000005</v>
          </cell>
          <cell r="AB24">
            <v>29912740.2310775</v>
          </cell>
          <cell r="AC24">
            <v>27659864.333390705</v>
          </cell>
          <cell r="AD24">
            <v>21393173.389036085</v>
          </cell>
          <cell r="AE24">
            <v>5037194.0091086552</v>
          </cell>
          <cell r="AF24">
            <v>4317132.3034876166</v>
          </cell>
        </row>
        <row r="25">
          <cell r="T25" t="str">
            <v>MDCR</v>
          </cell>
          <cell r="U25" t="str">
            <v>Placer</v>
          </cell>
          <cell r="V25">
            <v>28146277.796445496</v>
          </cell>
          <cell r="W25">
            <v>28500896.105319791</v>
          </cell>
          <cell r="X25">
            <v>28398804.055519879</v>
          </cell>
          <cell r="Y25">
            <v>28495623.424378313</v>
          </cell>
          <cell r="Z25">
            <v>28594389.996594585</v>
          </cell>
          <cell r="AA25">
            <v>28150614.160000011</v>
          </cell>
          <cell r="AB25">
            <v>28116610.006445497</v>
          </cell>
          <cell r="AC25">
            <v>28469449.136379793</v>
          </cell>
          <cell r="AD25">
            <v>23402601.9297328</v>
          </cell>
          <cell r="AE25">
            <v>699828.58257826674</v>
          </cell>
          <cell r="AF25">
            <v>617918.91380135564</v>
          </cell>
        </row>
        <row r="26">
          <cell r="T26" t="str">
            <v>MDCR</v>
          </cell>
          <cell r="U26" t="str">
            <v>San Joaquin</v>
          </cell>
          <cell r="V26">
            <v>27797102.133315451</v>
          </cell>
          <cell r="W26">
            <v>28043599.009905517</v>
          </cell>
          <cell r="X26">
            <v>28287450.04518988</v>
          </cell>
          <cell r="Y26">
            <v>28591510.225755222</v>
          </cell>
          <cell r="Z26">
            <v>28903119.003512979</v>
          </cell>
          <cell r="AA26">
            <v>27798244.050000001</v>
          </cell>
          <cell r="AB26">
            <v>27797102.133315451</v>
          </cell>
          <cell r="AC26">
            <v>27829550.090523198</v>
          </cell>
          <cell r="AD26">
            <v>12389619.328865606</v>
          </cell>
          <cell r="AE26">
            <v>3264989.0347103463</v>
          </cell>
          <cell r="AF26">
            <v>2889147.2237148168</v>
          </cell>
        </row>
        <row r="27">
          <cell r="T27" t="str">
            <v>MDCR</v>
          </cell>
          <cell r="U27" t="str">
            <v>Santa Barbara</v>
          </cell>
          <cell r="V27">
            <v>21213005.056522503</v>
          </cell>
          <cell r="W27">
            <v>21447307.481164582</v>
          </cell>
          <cell r="X27">
            <v>21319613.059530646</v>
          </cell>
          <cell r="Y27">
            <v>21511309.0251939</v>
          </cell>
          <cell r="Z27">
            <v>21710752.348223463</v>
          </cell>
          <cell r="AA27">
            <v>21213705.75</v>
          </cell>
          <cell r="AB27">
            <v>21213005.056522503</v>
          </cell>
          <cell r="AC27">
            <v>21443189.264812917</v>
          </cell>
          <cell r="AD27">
            <v>17757734.157936141</v>
          </cell>
          <cell r="AE27">
            <v>1501194.4123379921</v>
          </cell>
          <cell r="AF27">
            <v>1399706.7588117162</v>
          </cell>
        </row>
        <row r="28">
          <cell r="T28" t="str">
            <v>MDCR</v>
          </cell>
          <cell r="U28" t="str">
            <v>Santa Cruz</v>
          </cell>
          <cell r="V28">
            <v>15264074.784431525</v>
          </cell>
          <cell r="W28">
            <v>15551180.258783368</v>
          </cell>
          <cell r="X28">
            <v>15666805.074258434</v>
          </cell>
          <cell r="Y28">
            <v>15827677.875012271</v>
          </cell>
          <cell r="Z28">
            <v>15992528.460430015</v>
          </cell>
          <cell r="AA28">
            <v>15260756.640000001</v>
          </cell>
          <cell r="AB28">
            <v>15256345.764431525</v>
          </cell>
          <cell r="AC28">
            <v>15083630.856340488</v>
          </cell>
          <cell r="AD28">
            <v>8062406.7207027571</v>
          </cell>
          <cell r="AE28">
            <v>3192906.5434160316</v>
          </cell>
          <cell r="AF28">
            <v>600073.15465079807</v>
          </cell>
        </row>
        <row r="29">
          <cell r="T29" t="str">
            <v>MDCR</v>
          </cell>
          <cell r="U29" t="str">
            <v>Solano</v>
          </cell>
          <cell r="V29">
            <v>13509218.861167049</v>
          </cell>
          <cell r="W29">
            <v>13606473.491451614</v>
          </cell>
          <cell r="X29">
            <v>13665706.685625039</v>
          </cell>
          <cell r="Y29">
            <v>13794833.211280014</v>
          </cell>
          <cell r="Z29">
            <v>13927171.039023252</v>
          </cell>
          <cell r="AA29">
            <v>13513418.949999999</v>
          </cell>
          <cell r="AB29">
            <v>13509218.861167049</v>
          </cell>
          <cell r="AC29">
            <v>13588586.00373631</v>
          </cell>
          <cell r="AD29">
            <v>11105010.716346197</v>
          </cell>
          <cell r="AE29">
            <v>3230134.2995521673</v>
          </cell>
          <cell r="AF29">
            <v>3047817.1147890291</v>
          </cell>
        </row>
        <row r="30">
          <cell r="T30" t="str">
            <v>MDCR</v>
          </cell>
          <cell r="U30" t="str">
            <v>Sonoma</v>
          </cell>
          <cell r="V30">
            <v>10635726.800000001</v>
          </cell>
          <cell r="W30">
            <v>10815004.280365221</v>
          </cell>
          <cell r="X30">
            <v>10889020.117587656</v>
          </cell>
          <cell r="Y30">
            <v>10993800.3526817</v>
          </cell>
          <cell r="Z30">
            <v>11103279.366651123</v>
          </cell>
          <cell r="AA30">
            <v>10635810.4</v>
          </cell>
          <cell r="AB30">
            <v>10635726.800000001</v>
          </cell>
          <cell r="AC30">
            <v>10776107.66692223</v>
          </cell>
          <cell r="AD30">
            <v>9828262.3104610275</v>
          </cell>
          <cell r="AE30">
            <v>1006898.9877439686</v>
          </cell>
          <cell r="AF30">
            <v>696561.3646738953</v>
          </cell>
        </row>
        <row r="31">
          <cell r="T31" t="str">
            <v>MDCR</v>
          </cell>
          <cell r="U31" t="str">
            <v>Stanislaus</v>
          </cell>
          <cell r="V31">
            <v>5212165.5799999991</v>
          </cell>
          <cell r="W31">
            <v>5271329.4858616926</v>
          </cell>
          <cell r="X31">
            <v>5248395.667191715</v>
          </cell>
          <cell r="Y31">
            <v>5259609.284032831</v>
          </cell>
          <cell r="Z31">
            <v>5271035.1703149574</v>
          </cell>
          <cell r="AA31">
            <v>5212173.9799999995</v>
          </cell>
          <cell r="AB31">
            <v>5212165.5799999991</v>
          </cell>
          <cell r="AC31">
            <v>5156861.0399596123</v>
          </cell>
          <cell r="AD31">
            <v>4866019.0381012559</v>
          </cell>
          <cell r="AE31">
            <v>215441.84783126682</v>
          </cell>
          <cell r="AF31">
            <v>165732.65146464546</v>
          </cell>
        </row>
        <row r="32">
          <cell r="T32" t="str">
            <v>MDCR</v>
          </cell>
          <cell r="U32" t="str">
            <v>Other</v>
          </cell>
          <cell r="V32">
            <v>2235946.0114500001</v>
          </cell>
          <cell r="W32">
            <v>2227919.8457128592</v>
          </cell>
          <cell r="X32">
            <v>2261369.6163351256</v>
          </cell>
          <cell r="Y32">
            <v>2283468.6191087952</v>
          </cell>
          <cell r="Z32">
            <v>2306095.7037134608</v>
          </cell>
          <cell r="AA32">
            <v>2233273.38</v>
          </cell>
          <cell r="AB32">
            <v>2235946.0114500001</v>
          </cell>
          <cell r="AC32">
            <v>2221040.3765361924</v>
          </cell>
          <cell r="AD32">
            <v>1325635.8447240421</v>
          </cell>
          <cell r="AE32">
            <v>493290.48380450846</v>
          </cell>
          <cell r="AF32">
            <v>359511.50976778974</v>
          </cell>
        </row>
        <row r="33">
          <cell r="T33" t="str">
            <v>MDCR</v>
          </cell>
          <cell r="U33" t="str">
            <v>Out-of-State</v>
          </cell>
          <cell r="V33">
            <v>484855.93408000004</v>
          </cell>
          <cell r="W33">
            <v>492254.55041054997</v>
          </cell>
          <cell r="X33">
            <v>496491.03953794698</v>
          </cell>
          <cell r="Y33">
            <v>501404.16607099702</v>
          </cell>
          <cell r="Z33">
            <v>506515.82949518715</v>
          </cell>
          <cell r="AA33">
            <v>484598.19000000006</v>
          </cell>
          <cell r="AB33">
            <v>481498.23408000008</v>
          </cell>
          <cell r="AC33">
            <v>463915.35710250319</v>
          </cell>
          <cell r="AD33">
            <v>352017.40924616251</v>
          </cell>
          <cell r="AE33">
            <v>157930.27027446002</v>
          </cell>
          <cell r="AF33">
            <v>137160.0033571941</v>
          </cell>
        </row>
        <row r="37">
          <cell r="T37" t="str">
            <v>MPPO</v>
          </cell>
          <cell r="U37" t="str">
            <v>Sacramento</v>
          </cell>
          <cell r="V37">
            <v>23991848.149999999</v>
          </cell>
          <cell r="W37">
            <v>24508555.201507516</v>
          </cell>
          <cell r="X37">
            <v>24817117.10367595</v>
          </cell>
          <cell r="Y37">
            <v>25136608.492158655</v>
          </cell>
          <cell r="Z37">
            <v>25459771.8285277</v>
          </cell>
          <cell r="AA37">
            <v>23991848.150000002</v>
          </cell>
          <cell r="AB37">
            <v>23991848.149999999</v>
          </cell>
          <cell r="AC37">
            <v>24508555.201507516</v>
          </cell>
          <cell r="AD37">
            <v>24480495.39818795</v>
          </cell>
          <cell r="AE37">
            <v>24797044.173319194</v>
          </cell>
          <cell r="AF37">
            <v>25117212.398125291</v>
          </cell>
        </row>
        <row r="38">
          <cell r="T38" t="str">
            <v>MPPO</v>
          </cell>
          <cell r="U38" t="str">
            <v>Contra Costa</v>
          </cell>
          <cell r="V38">
            <v>8926188.6499999985</v>
          </cell>
          <cell r="W38">
            <v>9114553.8237101957</v>
          </cell>
          <cell r="X38">
            <v>9220301.8726892471</v>
          </cell>
          <cell r="Y38">
            <v>9327892.9693543278</v>
          </cell>
          <cell r="Z38">
            <v>9437506.3657642417</v>
          </cell>
          <cell r="AA38">
            <v>8926188.6499999985</v>
          </cell>
          <cell r="AB38">
            <v>8926188.6499999985</v>
          </cell>
          <cell r="AC38">
            <v>9114553.8237101957</v>
          </cell>
          <cell r="AD38">
            <v>9205974.3242707457</v>
          </cell>
          <cell r="AE38">
            <v>9313170.3434512112</v>
          </cell>
          <cell r="AF38">
            <v>9422376.9837968089</v>
          </cell>
        </row>
        <row r="39">
          <cell r="T39" t="str">
            <v>MPPO</v>
          </cell>
          <cell r="U39" t="str">
            <v>San Diego</v>
          </cell>
          <cell r="V39">
            <v>5169339.2463300005</v>
          </cell>
          <cell r="W39">
            <v>5327889.4064975735</v>
          </cell>
          <cell r="X39">
            <v>5439138.7772095464</v>
          </cell>
          <cell r="Y39">
            <v>5553484.9710697047</v>
          </cell>
          <cell r="Z39">
            <v>5671122.9694615332</v>
          </cell>
          <cell r="AA39">
            <v>5168643.2500000019</v>
          </cell>
          <cell r="AB39">
            <v>5169339.2463300005</v>
          </cell>
          <cell r="AC39">
            <v>5327889.4064975735</v>
          </cell>
          <cell r="AD39">
            <v>5332613.985054546</v>
          </cell>
          <cell r="AE39">
            <v>5443773.25741693</v>
          </cell>
          <cell r="AF39">
            <v>5558128.7707773838</v>
          </cell>
        </row>
        <row r="40">
          <cell r="T40" t="str">
            <v>MPPO</v>
          </cell>
          <cell r="U40" t="str">
            <v>San Joaquin</v>
          </cell>
          <cell r="V40">
            <v>123847.05999999998</v>
          </cell>
          <cell r="W40">
            <v>126324.43417895597</v>
          </cell>
          <cell r="X40">
            <v>127465.57125555865</v>
          </cell>
          <cell r="Y40">
            <v>128626.71689779134</v>
          </cell>
          <cell r="Z40">
            <v>129802.36097726201</v>
          </cell>
          <cell r="AA40">
            <v>123847.06000000001</v>
          </cell>
          <cell r="AB40">
            <v>123847.05999999998</v>
          </cell>
          <cell r="AC40">
            <v>126324.43417895597</v>
          </cell>
          <cell r="AD40">
            <v>127465.57125555865</v>
          </cell>
          <cell r="AE40">
            <v>128626.71689779134</v>
          </cell>
          <cell r="AF40">
            <v>129802.36097726201</v>
          </cell>
        </row>
        <row r="41">
          <cell r="T41" t="str">
            <v>MPPO</v>
          </cell>
          <cell r="U41" t="str">
            <v>Orange</v>
          </cell>
          <cell r="V41">
            <v>53361.600000000006</v>
          </cell>
          <cell r="W41">
            <v>54571.896961866252</v>
          </cell>
          <cell r="X41">
            <v>55335.545494122889</v>
          </cell>
          <cell r="Y41">
            <v>56115.69073149794</v>
          </cell>
          <cell r="Z41">
            <v>56912.774848618821</v>
          </cell>
          <cell r="AA41">
            <v>53361.599999999999</v>
          </cell>
          <cell r="AB41">
            <v>53361.600000000006</v>
          </cell>
          <cell r="AC41">
            <v>54571.896961866252</v>
          </cell>
          <cell r="AD41">
            <v>55335.545494122889</v>
          </cell>
          <cell r="AE41">
            <v>56115.69073149794</v>
          </cell>
          <cell r="AF41">
            <v>56912.774848618821</v>
          </cell>
        </row>
        <row r="42">
          <cell r="T42" t="str">
            <v>MPPO</v>
          </cell>
          <cell r="U42" t="str">
            <v>Solano</v>
          </cell>
          <cell r="V42">
            <v>43174.659999999996</v>
          </cell>
          <cell r="W42">
            <v>44027.599020231166</v>
          </cell>
          <cell r="X42">
            <v>44435.45275417278</v>
          </cell>
          <cell r="Y42">
            <v>44848.946106884701</v>
          </cell>
          <cell r="Z42">
            <v>45268.192612865656</v>
          </cell>
          <cell r="AA42">
            <v>43174.66</v>
          </cell>
          <cell r="AB42">
            <v>43174.659999999996</v>
          </cell>
          <cell r="AC42">
            <v>44027.599020231166</v>
          </cell>
          <cell r="AD42">
            <v>44435.45275417278</v>
          </cell>
          <cell r="AE42">
            <v>44848.946106884701</v>
          </cell>
          <cell r="AF42">
            <v>45268.192612865656</v>
          </cell>
        </row>
        <row r="43">
          <cell r="T43" t="str">
            <v>MPPO</v>
          </cell>
          <cell r="U43" t="str">
            <v>Los Angeles</v>
          </cell>
          <cell r="V43">
            <v>31649.719999999998</v>
          </cell>
          <cell r="W43">
            <v>32366.45966720059</v>
          </cell>
          <cell r="X43">
            <v>32821.114285171956</v>
          </cell>
          <cell r="Y43">
            <v>33279.797758064771</v>
          </cell>
          <cell r="Z43">
            <v>33748.771748010244</v>
          </cell>
          <cell r="AA43">
            <v>31649.719999999994</v>
          </cell>
          <cell r="AB43">
            <v>31649.719999999998</v>
          </cell>
          <cell r="AC43">
            <v>32366.45966720059</v>
          </cell>
          <cell r="AD43">
            <v>32397.512212171954</v>
          </cell>
          <cell r="AE43">
            <v>32854.077674699773</v>
          </cell>
          <cell r="AF43">
            <v>33320.923064228416</v>
          </cell>
        </row>
        <row r="44">
          <cell r="T44" t="str">
            <v>MPPO</v>
          </cell>
          <cell r="U44" t="str">
            <v>Placer</v>
          </cell>
          <cell r="V44">
            <v>13694.479999999996</v>
          </cell>
          <cell r="W44">
            <v>13986.196239999999</v>
          </cell>
          <cell r="X44">
            <v>14161.746511979998</v>
          </cell>
          <cell r="Y44">
            <v>14342.474261938656</v>
          </cell>
          <cell r="Z44">
            <v>14525.983136726722</v>
          </cell>
          <cell r="AA44">
            <v>13694.479999999998</v>
          </cell>
          <cell r="AB44">
            <v>13694.479999999996</v>
          </cell>
          <cell r="AC44">
            <v>13986.196239999999</v>
          </cell>
          <cell r="AD44">
            <v>13485.621304979999</v>
          </cell>
          <cell r="AE44">
            <v>13662.968428903656</v>
          </cell>
          <cell r="AF44">
            <v>13843.079774526546</v>
          </cell>
        </row>
        <row r="45">
          <cell r="T45" t="str">
            <v>MPPO</v>
          </cell>
          <cell r="U45" t="str">
            <v>San Bernardino</v>
          </cell>
          <cell r="V45">
            <v>6453.2499999999991</v>
          </cell>
          <cell r="W45">
            <v>6607.3667219999988</v>
          </cell>
          <cell r="X45">
            <v>6737.2239923072984</v>
          </cell>
          <cell r="Y45">
            <v>6870.0581254669951</v>
          </cell>
          <cell r="Z45">
            <v>7005.9471366549551</v>
          </cell>
          <cell r="AA45">
            <v>6453.2500000000009</v>
          </cell>
          <cell r="AB45">
            <v>6453.2499999999991</v>
          </cell>
          <cell r="AC45">
            <v>6607.3667219999988</v>
          </cell>
          <cell r="AD45">
            <v>6737.2239923072984</v>
          </cell>
          <cell r="AE45">
            <v>6870.0581254669951</v>
          </cell>
          <cell r="AF45">
            <v>7005.9471366549551</v>
          </cell>
        </row>
        <row r="46">
          <cell r="T46" t="str">
            <v>MPPO</v>
          </cell>
          <cell r="U46" t="str">
            <v>Yolo</v>
          </cell>
          <cell r="V46">
            <v>6354.75</v>
          </cell>
          <cell r="W46">
            <v>6485.5206000000007</v>
          </cell>
          <cell r="X46">
            <v>6531.6128400999996</v>
          </cell>
          <cell r="Y46">
            <v>6578.3070727986997</v>
          </cell>
          <cell r="Z46">
            <v>6625.6168010698848</v>
          </cell>
          <cell r="AA46">
            <v>6354.75</v>
          </cell>
          <cell r="AB46">
            <v>6354.75</v>
          </cell>
          <cell r="AC46">
            <v>6485.5206000000007</v>
          </cell>
          <cell r="AD46">
            <v>6531.6128400999996</v>
          </cell>
          <cell r="AE46">
            <v>6578.3070727986997</v>
          </cell>
          <cell r="AF46">
            <v>6625.6168010698848</v>
          </cell>
        </row>
        <row r="47">
          <cell r="T47" t="str">
            <v>MPPO</v>
          </cell>
          <cell r="U47" t="str">
            <v>Alameda</v>
          </cell>
          <cell r="V47">
            <v>3018.44</v>
          </cell>
          <cell r="W47">
            <v>3089.5415000000003</v>
          </cell>
          <cell r="X47">
            <v>3140.4640540999999</v>
          </cell>
          <cell r="Y47">
            <v>3192.6337883777001</v>
          </cell>
          <cell r="Z47">
            <v>3246.0854972303596</v>
          </cell>
          <cell r="AA47">
            <v>3018.44</v>
          </cell>
          <cell r="AB47">
            <v>3018.44</v>
          </cell>
          <cell r="AC47">
            <v>3089.5415000000003</v>
          </cell>
          <cell r="AD47">
            <v>3140.4640540999999</v>
          </cell>
          <cell r="AE47">
            <v>3192.6337883777001</v>
          </cell>
          <cell r="AF47">
            <v>3246.0854972303596</v>
          </cell>
        </row>
        <row r="48">
          <cell r="T48" t="str">
            <v>MPPO</v>
          </cell>
          <cell r="U48" t="str">
            <v>Riverside</v>
          </cell>
          <cell r="V48">
            <v>2804.8599999999997</v>
          </cell>
          <cell r="W48">
            <v>2880.3317000000002</v>
          </cell>
          <cell r="X48">
            <v>2944.2087390000002</v>
          </cell>
          <cell r="Y48">
            <v>3010.7318271050003</v>
          </cell>
          <cell r="Z48">
            <v>3078.713084394275</v>
          </cell>
          <cell r="AA48">
            <v>2804.8599999999997</v>
          </cell>
          <cell r="AB48">
            <v>2804.8599999999997</v>
          </cell>
          <cell r="AC48">
            <v>2880.3317000000002</v>
          </cell>
          <cell r="AD48">
            <v>2944.2087390000002</v>
          </cell>
          <cell r="AE48">
            <v>3010.7318271050003</v>
          </cell>
          <cell r="AF48">
            <v>3078.713084394275</v>
          </cell>
        </row>
        <row r="49">
          <cell r="T49" t="str">
            <v>MPPO</v>
          </cell>
          <cell r="U49" t="str">
            <v>Other</v>
          </cell>
          <cell r="V49">
            <v>723.85</v>
          </cell>
          <cell r="W49">
            <v>738.26904000000013</v>
          </cell>
          <cell r="X49">
            <v>745.56532007999976</v>
          </cell>
          <cell r="Y49">
            <v>752.97189849335984</v>
          </cell>
          <cell r="Z49">
            <v>760.49095761080673</v>
          </cell>
          <cell r="AA49">
            <v>723.85</v>
          </cell>
          <cell r="AB49">
            <v>723.85</v>
          </cell>
          <cell r="AC49">
            <v>738.26904000000013</v>
          </cell>
          <cell r="AD49">
            <v>745.56532007999976</v>
          </cell>
          <cell r="AE49">
            <v>752.97189849335984</v>
          </cell>
          <cell r="AF49">
            <v>760.49095761080673</v>
          </cell>
        </row>
        <row r="50">
          <cell r="T50" t="str">
            <v>MPPO</v>
          </cell>
          <cell r="U50" t="str">
            <v>OOS</v>
          </cell>
          <cell r="V50">
            <v>12121.039999999997</v>
          </cell>
          <cell r="W50">
            <v>12367.080172900818</v>
          </cell>
          <cell r="X50">
            <v>12490.176977111125</v>
          </cell>
          <cell r="Y50">
            <v>12615.2272122465</v>
          </cell>
          <cell r="Z50">
            <v>12742.27608534783</v>
          </cell>
          <cell r="AA50">
            <v>12121.039999999999</v>
          </cell>
          <cell r="AB50">
            <v>12121.039999999997</v>
          </cell>
          <cell r="AC50">
            <v>12367.080172900818</v>
          </cell>
          <cell r="AD50">
            <v>12490.176977111125</v>
          </cell>
          <cell r="AE50">
            <v>12615.2272122465</v>
          </cell>
          <cell r="AF50">
            <v>12742.27608534783</v>
          </cell>
        </row>
        <row r="51">
          <cell r="T51" t="str">
            <v>n/a</v>
          </cell>
          <cell r="U51" t="str">
            <v>n/a</v>
          </cell>
          <cell r="V51">
            <v>5227788016.2448673</v>
          </cell>
          <cell r="W51">
            <v>5411811103.5585613</v>
          </cell>
          <cell r="X51">
            <v>5604622003.1825075</v>
          </cell>
          <cell r="Y51">
            <v>5812762420.2599392</v>
          </cell>
          <cell r="Z51">
            <v>6030415367.7283878</v>
          </cell>
          <cell r="AA51">
            <v>5238518156.8700008</v>
          </cell>
          <cell r="AB51">
            <v>5222172007.5448627</v>
          </cell>
          <cell r="AC51">
            <v>5258903446.8160973</v>
          </cell>
          <cell r="AD51">
            <v>3359715141.9549847</v>
          </cell>
          <cell r="AE51">
            <v>1414996892.9363818</v>
          </cell>
          <cell r="AF51">
            <v>831322103.69640446</v>
          </cell>
        </row>
        <row r="54">
          <cell r="T54" t="str">
            <v>MDCR-O/MPPO-O</v>
          </cell>
          <cell r="U54" t="str">
            <v>Lane - OR</v>
          </cell>
          <cell r="V54">
            <v>56053751.605210014</v>
          </cell>
          <cell r="W54">
            <v>56724019.788635813</v>
          </cell>
          <cell r="X54">
            <v>57142041.664242506</v>
          </cell>
          <cell r="Y54">
            <v>57870033.744516231</v>
          </cell>
          <cell r="Z54">
            <v>58665229.386932932</v>
          </cell>
          <cell r="AA54">
            <v>56053308.780000009</v>
          </cell>
          <cell r="AB54">
            <v>51921955.22836192</v>
          </cell>
          <cell r="AC54">
            <v>54604136.597570859</v>
          </cell>
          <cell r="AD54">
            <v>38994246.647181287</v>
          </cell>
          <cell r="AE54">
            <v>19633722.773718402</v>
          </cell>
          <cell r="AF54">
            <v>12078424.815297013</v>
          </cell>
        </row>
        <row r="55">
          <cell r="T55" t="str">
            <v>MDCR-O/MPPO-O</v>
          </cell>
          <cell r="U55" t="str">
            <v>Multnomah - OR</v>
          </cell>
          <cell r="V55">
            <v>42622132.85298501</v>
          </cell>
          <cell r="W55">
            <v>42888164.979790226</v>
          </cell>
          <cell r="X55">
            <v>42983553.932568841</v>
          </cell>
          <cell r="Y55">
            <v>43152687.263963223</v>
          </cell>
          <cell r="Z55">
            <v>43564698.322603755</v>
          </cell>
          <cell r="AA55">
            <v>42621886.990000017</v>
          </cell>
          <cell r="AB55">
            <v>42453834.764387012</v>
          </cell>
          <cell r="AC55">
            <v>41703216.917660192</v>
          </cell>
          <cell r="AD55">
            <v>35358064.264116712</v>
          </cell>
          <cell r="AE55">
            <v>25169939.301851738</v>
          </cell>
          <cell r="AF55">
            <v>18765494.254835028</v>
          </cell>
        </row>
        <row r="56">
          <cell r="T56" t="str">
            <v>MDCR-O/MPPO-O</v>
          </cell>
          <cell r="U56" t="str">
            <v>Jackson - OR</v>
          </cell>
          <cell r="V56">
            <v>36663075.431940041</v>
          </cell>
          <cell r="W56">
            <v>37275846.368298151</v>
          </cell>
          <cell r="X56">
            <v>37776203.670842588</v>
          </cell>
          <cell r="Y56">
            <v>38212644.480456762</v>
          </cell>
          <cell r="Z56">
            <v>38647879.4715266</v>
          </cell>
          <cell r="AA56">
            <v>36617994.770000041</v>
          </cell>
          <cell r="AB56">
            <v>36248787.529399924</v>
          </cell>
          <cell r="AC56">
            <v>36771500.440839067</v>
          </cell>
          <cell r="AD56">
            <v>23326246.127359461</v>
          </cell>
          <cell r="AE56">
            <v>13405568.397852525</v>
          </cell>
          <cell r="AF56">
            <v>4567686.1615661047</v>
          </cell>
        </row>
        <row r="57">
          <cell r="T57" t="str">
            <v>MDCR-O/MPPO-O</v>
          </cell>
          <cell r="U57" t="str">
            <v>Washington - OR</v>
          </cell>
          <cell r="V57">
            <v>34689931.042117491</v>
          </cell>
          <cell r="W57">
            <v>35055716.071470402</v>
          </cell>
          <cell r="X57">
            <v>35295073.884064704</v>
          </cell>
          <cell r="Y57">
            <v>35523422.72391285</v>
          </cell>
          <cell r="Z57">
            <v>35891407.313346207</v>
          </cell>
          <cell r="AA57">
            <v>34689814.909999989</v>
          </cell>
          <cell r="AB57">
            <v>34585583.506146796</v>
          </cell>
          <cell r="AC57">
            <v>34095773.18116051</v>
          </cell>
          <cell r="AD57">
            <v>28736347.037374329</v>
          </cell>
          <cell r="AE57">
            <v>21436267.732338965</v>
          </cell>
          <cell r="AF57">
            <v>14856516.784490643</v>
          </cell>
        </row>
        <row r="58">
          <cell r="T58" t="str">
            <v>MDCR-O/MPPO-O</v>
          </cell>
          <cell r="U58" t="str">
            <v>Clackamas - OR</v>
          </cell>
          <cell r="V58">
            <v>32701981.37380999</v>
          </cell>
          <cell r="W58">
            <v>32960229.366486214</v>
          </cell>
          <cell r="X58">
            <v>33117721.248012379</v>
          </cell>
          <cell r="Y58">
            <v>33220950.147035111</v>
          </cell>
          <cell r="Z58">
            <v>33531395.843362648</v>
          </cell>
          <cell r="AA58">
            <v>32701845.869999986</v>
          </cell>
          <cell r="AB58">
            <v>32559901.104861666</v>
          </cell>
          <cell r="AC58">
            <v>31467406.618663508</v>
          </cell>
          <cell r="AD58">
            <v>26167916.22665574</v>
          </cell>
          <cell r="AE58">
            <v>19451598.261527624</v>
          </cell>
          <cell r="AF58">
            <v>14164333.810446763</v>
          </cell>
        </row>
        <row r="59">
          <cell r="T59" t="str">
            <v>MDCR-O/MPPO-O</v>
          </cell>
          <cell r="U59" t="str">
            <v>Clark - WA</v>
          </cell>
          <cell r="V59">
            <v>25791954.638767496</v>
          </cell>
          <cell r="W59">
            <v>26170351.218631499</v>
          </cell>
          <cell r="X59">
            <v>26235187.404849079</v>
          </cell>
          <cell r="Y59">
            <v>26385187.483403888</v>
          </cell>
          <cell r="Z59">
            <v>26644373.551976603</v>
          </cell>
          <cell r="AA59">
            <v>25791874.420000002</v>
          </cell>
          <cell r="AB59">
            <v>25514730.467786565</v>
          </cell>
          <cell r="AC59">
            <v>25275896.11848205</v>
          </cell>
          <cell r="AD59">
            <v>22017554.462072678</v>
          </cell>
          <cell r="AE59">
            <v>9371966.8324131891</v>
          </cell>
          <cell r="AF59">
            <v>6702517.7466904875</v>
          </cell>
        </row>
        <row r="60">
          <cell r="T60" t="str">
            <v>MDCR-O/MPPO-O</v>
          </cell>
          <cell r="U60" t="str">
            <v>Josephine - OR</v>
          </cell>
          <cell r="V60">
            <v>24926507.064672492</v>
          </cell>
          <cell r="W60">
            <v>25364816.725179065</v>
          </cell>
          <cell r="X60">
            <v>25660187.008961514</v>
          </cell>
          <cell r="Y60">
            <v>25968818.684170872</v>
          </cell>
          <cell r="Z60">
            <v>26283714.86767811</v>
          </cell>
          <cell r="AA60">
            <v>24884371.949999996</v>
          </cell>
          <cell r="AB60">
            <v>24333020.094259392</v>
          </cell>
          <cell r="AC60">
            <v>24593927.668050431</v>
          </cell>
          <cell r="AD60">
            <v>9989623.8754226901</v>
          </cell>
          <cell r="AE60">
            <v>6620393.4415408717</v>
          </cell>
          <cell r="AF60">
            <v>3157089.2943378915</v>
          </cell>
        </row>
        <row r="61">
          <cell r="T61" t="str">
            <v>MDCR-O/MPPO-O</v>
          </cell>
          <cell r="U61" t="str">
            <v>Marion - OR</v>
          </cell>
          <cell r="V61">
            <v>23266480.604775038</v>
          </cell>
          <cell r="W61">
            <v>23632098.905092746</v>
          </cell>
          <cell r="X61">
            <v>23853630.027210943</v>
          </cell>
          <cell r="Y61">
            <v>24073728.323314797</v>
          </cell>
          <cell r="Z61">
            <v>24333509.930354498</v>
          </cell>
          <cell r="AA61">
            <v>23266251.170000043</v>
          </cell>
          <cell r="AB61">
            <v>23220719.536517479</v>
          </cell>
          <cell r="AC61">
            <v>23394275.548615456</v>
          </cell>
          <cell r="AD61">
            <v>18039200.859357931</v>
          </cell>
          <cell r="AE61">
            <v>11353776.944261821</v>
          </cell>
          <cell r="AF61">
            <v>4298556.0689604236</v>
          </cell>
        </row>
        <row r="62">
          <cell r="T62" t="str">
            <v>MDCR-O/MPPO-O</v>
          </cell>
          <cell r="U62" t="str">
            <v>Linn - OR</v>
          </cell>
          <cell r="V62">
            <v>19468924.822927505</v>
          </cell>
          <cell r="W62">
            <v>19852281.672712881</v>
          </cell>
          <cell r="X62">
            <v>20133879.45968071</v>
          </cell>
          <cell r="Y62">
            <v>20438532.11905057</v>
          </cell>
          <cell r="Z62">
            <v>20756571.729077239</v>
          </cell>
          <cell r="AA62">
            <v>19468897.920000002</v>
          </cell>
          <cell r="AB62">
            <v>19399182.316214014</v>
          </cell>
          <cell r="AC62">
            <v>19795996.165360637</v>
          </cell>
          <cell r="AD62">
            <v>8031319.4554045349</v>
          </cell>
          <cell r="AE62">
            <v>5028804.3471603012</v>
          </cell>
          <cell r="AF62">
            <v>3890883.8156767692</v>
          </cell>
        </row>
        <row r="63">
          <cell r="T63" t="str">
            <v>MDCR-O/MPPO-O</v>
          </cell>
          <cell r="U63" t="str">
            <v>Columbia - OR</v>
          </cell>
          <cell r="V63">
            <v>10109475.09</v>
          </cell>
          <cell r="W63">
            <v>10204054.486479195</v>
          </cell>
          <cell r="X63">
            <v>10214569.335283602</v>
          </cell>
          <cell r="Y63">
            <v>10230824.20210021</v>
          </cell>
          <cell r="Z63">
            <v>10322959.383487245</v>
          </cell>
          <cell r="AA63">
            <v>10109475.089999998</v>
          </cell>
          <cell r="AB63">
            <v>10047553.289166667</v>
          </cell>
          <cell r="AC63">
            <v>9735786.0473791938</v>
          </cell>
          <cell r="AD63">
            <v>7665838.4388046414</v>
          </cell>
          <cell r="AE63">
            <v>6729820.9634130485</v>
          </cell>
          <cell r="AF63">
            <v>4333113.3888772773</v>
          </cell>
        </row>
        <row r="64">
          <cell r="T64" t="str">
            <v>MDCR-O/MPPO-O</v>
          </cell>
          <cell r="U64" t="str">
            <v>Yamhill - OR</v>
          </cell>
          <cell r="V64">
            <v>7608187.1994800009</v>
          </cell>
          <cell r="W64">
            <v>7727311.0263243178</v>
          </cell>
          <cell r="X64">
            <v>7826159.9789638352</v>
          </cell>
          <cell r="Y64">
            <v>7906398.8854416469</v>
          </cell>
          <cell r="Z64">
            <v>8005330.4029265903</v>
          </cell>
          <cell r="AA64">
            <v>7601968.5800000001</v>
          </cell>
          <cell r="AB64">
            <v>7584198.7991821952</v>
          </cell>
          <cell r="AC64">
            <v>7639662.3645780804</v>
          </cell>
          <cell r="AD64">
            <v>5799729.3383213254</v>
          </cell>
          <cell r="AE64">
            <v>3641239.2548744762</v>
          </cell>
          <cell r="AF64">
            <v>2587300.9828228578</v>
          </cell>
        </row>
        <row r="65">
          <cell r="T65" t="str">
            <v>MDCR-O/MPPO-O</v>
          </cell>
          <cell r="U65" t="str">
            <v>Polk - OR</v>
          </cell>
          <cell r="V65">
            <v>7014560.6191050056</v>
          </cell>
          <cell r="W65">
            <v>7163505.1907955892</v>
          </cell>
          <cell r="X65">
            <v>7265381.5559274256</v>
          </cell>
          <cell r="Y65">
            <v>7373167.1207958516</v>
          </cell>
          <cell r="Z65">
            <v>7485156.9854071988</v>
          </cell>
          <cell r="AA65">
            <v>7014406.2400000058</v>
          </cell>
          <cell r="AB65">
            <v>7013290.5231646001</v>
          </cell>
          <cell r="AC65">
            <v>7155578.514204802</v>
          </cell>
          <cell r="AD65">
            <v>5584404.4080224875</v>
          </cell>
          <cell r="AE65">
            <v>3110560.0625773189</v>
          </cell>
          <cell r="AF65">
            <v>1201809.5841839535</v>
          </cell>
        </row>
        <row r="66">
          <cell r="T66" t="str">
            <v>MDCR-O/MPPO-O</v>
          </cell>
          <cell r="U66" t="str">
            <v>Hood River - OR</v>
          </cell>
          <cell r="V66">
            <v>2223319.94</v>
          </cell>
          <cell r="W66">
            <v>2265683.1995802764</v>
          </cell>
          <cell r="X66">
            <v>2327810.9195213504</v>
          </cell>
          <cell r="Y66">
            <v>2394791.8438680032</v>
          </cell>
          <cell r="Z66">
            <v>2466426.6049053995</v>
          </cell>
          <cell r="AA66">
            <v>2223319.9400000013</v>
          </cell>
          <cell r="AB66">
            <v>2222655.1358333332</v>
          </cell>
          <cell r="AC66">
            <v>2255297.3734302763</v>
          </cell>
          <cell r="AD66">
            <v>2177475.3439954217</v>
          </cell>
          <cell r="AE66">
            <v>2184258.0622615581</v>
          </cell>
          <cell r="AF66">
            <v>2191078.1218603496</v>
          </cell>
        </row>
        <row r="67">
          <cell r="T67" t="str">
            <v>MDCR-O/MPPO-O</v>
          </cell>
          <cell r="U67" t="str">
            <v>Benton - OR</v>
          </cell>
          <cell r="V67">
            <v>1893331.77</v>
          </cell>
          <cell r="W67">
            <v>1930566.3769787662</v>
          </cell>
          <cell r="X67">
            <v>1954392.9797579942</v>
          </cell>
          <cell r="Y67">
            <v>1979623.1857622201</v>
          </cell>
          <cell r="Z67">
            <v>2005956.9869077108</v>
          </cell>
          <cell r="AA67">
            <v>1893331.7699999996</v>
          </cell>
          <cell r="AB67">
            <v>1855984.4276670697</v>
          </cell>
          <cell r="AC67">
            <v>1920124.8102083553</v>
          </cell>
          <cell r="AD67">
            <v>777548.50073496159</v>
          </cell>
          <cell r="AE67">
            <v>494316.71999748948</v>
          </cell>
          <cell r="AF67">
            <v>464668.50358795223</v>
          </cell>
        </row>
        <row r="68">
          <cell r="T68" t="str">
            <v>MDCR-O/MPPO-O</v>
          </cell>
          <cell r="U68" t="str">
            <v>Other Counties</v>
          </cell>
          <cell r="V68">
            <v>14632577.151537504</v>
          </cell>
          <cell r="W68">
            <v>14919693.545323431</v>
          </cell>
          <cell r="X68">
            <v>15097413.834127547</v>
          </cell>
          <cell r="Y68">
            <v>15267938.96168329</v>
          </cell>
          <cell r="Z68">
            <v>15439490.985738482</v>
          </cell>
          <cell r="AA68">
            <v>14631580.13000001</v>
          </cell>
          <cell r="AB68">
            <v>14447232.852972068</v>
          </cell>
          <cell r="AC68">
            <v>14777228.554360177</v>
          </cell>
          <cell r="AD68">
            <v>10088296.508293081</v>
          </cell>
          <cell r="AE68">
            <v>5825650.5759107172</v>
          </cell>
          <cell r="AF68">
            <v>4813572.4043278238</v>
          </cell>
        </row>
        <row r="69">
          <cell r="T69" t="str">
            <v>MDCR-O/MPPO-O</v>
          </cell>
          <cell r="U69" t="str">
            <v>Out-of-State</v>
          </cell>
          <cell r="V69">
            <v>1097137.5113550001</v>
          </cell>
          <cell r="W69">
            <v>1116267.3429099829</v>
          </cell>
          <cell r="X69">
            <v>1126954.3147491952</v>
          </cell>
          <cell r="Y69">
            <v>1139889.1821358947</v>
          </cell>
          <cell r="Z69">
            <v>1153679.4158884797</v>
          </cell>
          <cell r="AA69">
            <v>1096514.7200000002</v>
          </cell>
          <cell r="AB69">
            <v>1078395.8804122452</v>
          </cell>
          <cell r="AC69">
            <v>1091841.9606215931</v>
          </cell>
          <cell r="AD69">
            <v>760511.39823863935</v>
          </cell>
          <cell r="AE69">
            <v>528415.8516084858</v>
          </cell>
          <cell r="AF69">
            <v>370013.74666708114</v>
          </cell>
        </row>
        <row r="70">
          <cell r="T70" t="str">
            <v>n/a</v>
          </cell>
          <cell r="U70" t="str">
            <v>n/a</v>
          </cell>
          <cell r="V70">
            <v>290600405.89188898</v>
          </cell>
          <cell r="W70">
            <v>304435164.50537777</v>
          </cell>
          <cell r="X70">
            <v>317392852.25948882</v>
          </cell>
          <cell r="Y70">
            <v>331853097.45985532</v>
          </cell>
          <cell r="Z70">
            <v>348013812.79223049</v>
          </cell>
          <cell r="AA70">
            <v>290642866.2100001</v>
          </cell>
          <cell r="AB70">
            <v>290600405.89188898</v>
          </cell>
          <cell r="AC70">
            <v>304349386.21912581</v>
          </cell>
          <cell r="AD70">
            <v>216375681.23848903</v>
          </cell>
          <cell r="AE70">
            <v>134486405.01995343</v>
          </cell>
          <cell r="AF70">
            <v>112731490.02720624</v>
          </cell>
        </row>
        <row r="73">
          <cell r="T73" t="str">
            <v>MDCR-A</v>
          </cell>
          <cell r="U73" t="str">
            <v>Maricopa</v>
          </cell>
          <cell r="V73">
            <v>268163209.67006552</v>
          </cell>
          <cell r="W73">
            <v>270097982.19454086</v>
          </cell>
          <cell r="X73">
            <v>275370864.38358426</v>
          </cell>
          <cell r="Y73">
            <v>276964110.17294347</v>
          </cell>
          <cell r="Z73">
            <v>279680264.95456958</v>
          </cell>
          <cell r="AA73">
            <v>268158372.41999978</v>
          </cell>
          <cell r="AB73">
            <v>268163209.67006552</v>
          </cell>
          <cell r="AC73">
            <v>270097534.63356143</v>
          </cell>
          <cell r="AD73">
            <v>146744000.28870544</v>
          </cell>
          <cell r="AE73">
            <v>46882636.86935506</v>
          </cell>
          <cell r="AF73">
            <v>47776112.122432075</v>
          </cell>
        </row>
        <row r="74">
          <cell r="T74" t="str">
            <v>MDCR-A</v>
          </cell>
          <cell r="U74" t="str">
            <v>Pima</v>
          </cell>
          <cell r="V74">
            <v>124093415.98120013</v>
          </cell>
          <cell r="W74">
            <v>126609954.29026705</v>
          </cell>
          <cell r="X74">
            <v>128554197.40407994</v>
          </cell>
          <cell r="Y74">
            <v>130590277.49893841</v>
          </cell>
          <cell r="Z74">
            <v>132684754.88102715</v>
          </cell>
          <cell r="AA74">
            <v>124086843.87999997</v>
          </cell>
          <cell r="AB74">
            <v>124093415.98120013</v>
          </cell>
          <cell r="AC74">
            <v>126609702.70982537</v>
          </cell>
          <cell r="AD74">
            <v>72913862.082957447</v>
          </cell>
          <cell r="AE74">
            <v>43727368.784579828</v>
          </cell>
          <cell r="AF74">
            <v>32631989.269923694</v>
          </cell>
        </row>
        <row r="75">
          <cell r="T75" t="str">
            <v>MDCR-A</v>
          </cell>
          <cell r="U75" t="str">
            <v>Pinal</v>
          </cell>
          <cell r="V75">
            <v>46958986.058567733</v>
          </cell>
          <cell r="W75">
            <v>47776928.118074983</v>
          </cell>
          <cell r="X75">
            <v>48529452.266045973</v>
          </cell>
          <cell r="Y75">
            <v>48697319.799823493</v>
          </cell>
          <cell r="Z75">
            <v>49054142.464378625</v>
          </cell>
          <cell r="AA75">
            <v>46958473.960000001</v>
          </cell>
          <cell r="AB75">
            <v>46958986.058567733</v>
          </cell>
          <cell r="AC75">
            <v>47776906.001680285</v>
          </cell>
          <cell r="AD75">
            <v>20197325.477439459</v>
          </cell>
          <cell r="AE75">
            <v>4399156.9146468351</v>
          </cell>
          <cell r="AF75">
            <v>4348479.6020085188</v>
          </cell>
        </row>
        <row r="76">
          <cell r="T76" t="str">
            <v>MDCR-A</v>
          </cell>
          <cell r="U76" t="str">
            <v>Cochise</v>
          </cell>
          <cell r="V76">
            <v>13688545.681724777</v>
          </cell>
          <cell r="W76">
            <v>14015754.392246353</v>
          </cell>
          <cell r="X76">
            <v>14270486.832226962</v>
          </cell>
          <cell r="Y76">
            <v>14555543.755055079</v>
          </cell>
          <cell r="Z76">
            <v>14851058.40289454</v>
          </cell>
          <cell r="AA76">
            <v>13687834.859999998</v>
          </cell>
          <cell r="AB76">
            <v>13688545.681724777</v>
          </cell>
          <cell r="AC76">
            <v>13987409.848682227</v>
          </cell>
          <cell r="AD76">
            <v>8869224.7353601642</v>
          </cell>
          <cell r="AE76">
            <v>5398677.8613402676</v>
          </cell>
          <cell r="AF76">
            <v>4583007.3112145234</v>
          </cell>
        </row>
        <row r="77">
          <cell r="T77" t="str">
            <v>MDCR-A</v>
          </cell>
          <cell r="U77" t="str">
            <v>Santa Cruz</v>
          </cell>
          <cell r="V77">
            <v>9956932.9837260917</v>
          </cell>
          <cell r="W77">
            <v>9921427.8656786792</v>
          </cell>
          <cell r="X77">
            <v>9787693.2453713287</v>
          </cell>
          <cell r="Y77">
            <v>9953227.8258555476</v>
          </cell>
          <cell r="Z77">
            <v>10130334.935415557</v>
          </cell>
          <cell r="AA77">
            <v>9956368.5500000007</v>
          </cell>
          <cell r="AB77">
            <v>9956932.9837260917</v>
          </cell>
          <cell r="AC77">
            <v>9921427.8656786792</v>
          </cell>
          <cell r="AD77">
            <v>6534246.3274865104</v>
          </cell>
          <cell r="AE77">
            <v>4960452.0198635794</v>
          </cell>
          <cell r="AF77">
            <v>3592613.0853953375</v>
          </cell>
        </row>
        <row r="78">
          <cell r="T78" t="str">
            <v>MDCR-A</v>
          </cell>
          <cell r="U78" t="str">
            <v>Gila</v>
          </cell>
          <cell r="V78">
            <v>995463.60818996606</v>
          </cell>
          <cell r="W78">
            <v>1012112.0710436096</v>
          </cell>
          <cell r="X78">
            <v>1027829.792852402</v>
          </cell>
          <cell r="Y78">
            <v>1041336.1973115272</v>
          </cell>
          <cell r="Z78">
            <v>1056952.6919681397</v>
          </cell>
          <cell r="AA78">
            <v>995441.53</v>
          </cell>
          <cell r="AB78">
            <v>995463.60818996606</v>
          </cell>
          <cell r="AC78">
            <v>1012112.0710436096</v>
          </cell>
          <cell r="AD78">
            <v>510428.69185571728</v>
          </cell>
          <cell r="AE78">
            <v>192394.2140919808</v>
          </cell>
          <cell r="AF78">
            <v>154288.68296215552</v>
          </cell>
        </row>
        <row r="79">
          <cell r="T79" t="str">
            <v>MDCR-A</v>
          </cell>
          <cell r="U79" t="str">
            <v>Yavapai</v>
          </cell>
          <cell r="V79">
            <v>241213.60960651434</v>
          </cell>
          <cell r="W79">
            <v>247459.26822481613</v>
          </cell>
          <cell r="X79">
            <v>251784.38514624964</v>
          </cell>
          <cell r="Y79">
            <v>255507.12811692661</v>
          </cell>
          <cell r="Z79">
            <v>259320.39333157797</v>
          </cell>
          <cell r="AA79">
            <v>241208.81</v>
          </cell>
          <cell r="AB79">
            <v>241213.60960651434</v>
          </cell>
          <cell r="AC79">
            <v>247459.26822481613</v>
          </cell>
          <cell r="AD79">
            <v>153333.05934856765</v>
          </cell>
          <cell r="AE79">
            <v>81165.282668917018</v>
          </cell>
          <cell r="AF79">
            <v>83517.735243458766</v>
          </cell>
        </row>
        <row r="80">
          <cell r="T80" t="str">
            <v>MDCR-A</v>
          </cell>
          <cell r="U80" t="str">
            <v>Navajo</v>
          </cell>
          <cell r="V80">
            <v>166808.74964586293</v>
          </cell>
          <cell r="W80">
            <v>170864.14256213582</v>
          </cell>
          <cell r="X80">
            <v>175642.38886149059</v>
          </cell>
          <cell r="Y80">
            <v>177788.35801090251</v>
          </cell>
          <cell r="Z80">
            <v>179980.58681953253</v>
          </cell>
          <cell r="AA80">
            <v>166804.43</v>
          </cell>
          <cell r="AB80">
            <v>166808.74964586293</v>
          </cell>
          <cell r="AC80">
            <v>170864.14256213582</v>
          </cell>
          <cell r="AD80">
            <v>148443.44312070843</v>
          </cell>
          <cell r="AE80">
            <v>67756.516830003238</v>
          </cell>
          <cell r="AF80">
            <v>48786.595526677178</v>
          </cell>
        </row>
        <row r="81">
          <cell r="T81" t="str">
            <v>MDCR-A</v>
          </cell>
          <cell r="U81" t="str">
            <v>Apache</v>
          </cell>
          <cell r="V81">
            <v>98228.279921302877</v>
          </cell>
          <cell r="W81">
            <v>98843.646623107328</v>
          </cell>
          <cell r="X81">
            <v>100554.05893327683</v>
          </cell>
          <cell r="Y81">
            <v>102311.7236708931</v>
          </cell>
          <cell r="Z81">
            <v>104117.44376106632</v>
          </cell>
          <cell r="AA81">
            <v>98227.32</v>
          </cell>
          <cell r="AB81">
            <v>98228.279921302877</v>
          </cell>
          <cell r="AC81">
            <v>98843.646623107328</v>
          </cell>
          <cell r="AD81">
            <v>47493.304101088885</v>
          </cell>
          <cell r="AE81">
            <v>40125.274985920289</v>
          </cell>
          <cell r="AF81">
            <v>37881.318572807548</v>
          </cell>
        </row>
        <row r="82">
          <cell r="T82" t="str">
            <v>MDCR-A</v>
          </cell>
          <cell r="U82" t="str">
            <v>Coconino</v>
          </cell>
          <cell r="V82">
            <v>75044.379842605747</v>
          </cell>
          <cell r="W82">
            <v>77696.097917141989</v>
          </cell>
          <cell r="X82">
            <v>79939.004491844506</v>
          </cell>
          <cell r="Y82">
            <v>80889.484714689752</v>
          </cell>
          <cell r="Z82">
            <v>81861.577990644946</v>
          </cell>
          <cell r="AA82">
            <v>75042.460000000006</v>
          </cell>
          <cell r="AB82">
            <v>75044.379842605747</v>
          </cell>
          <cell r="AC82">
            <v>77696.097917141989</v>
          </cell>
          <cell r="AD82">
            <v>72771.498774844513</v>
          </cell>
          <cell r="AE82">
            <v>17687.732045807963</v>
          </cell>
          <cell r="AF82">
            <v>18179.542212241078</v>
          </cell>
        </row>
        <row r="83">
          <cell r="T83" t="str">
            <v>MDCR-A</v>
          </cell>
          <cell r="U83" t="str">
            <v>Greenlee</v>
          </cell>
          <cell r="V83">
            <v>51762.339921302882</v>
          </cell>
          <cell r="W83">
            <v>53403.554692333899</v>
          </cell>
          <cell r="X83">
            <v>54615.138228689379</v>
          </cell>
          <cell r="Y83">
            <v>56254.681672713145</v>
          </cell>
          <cell r="Z83">
            <v>57943.504259893307</v>
          </cell>
          <cell r="AA83">
            <v>51761.380000000005</v>
          </cell>
          <cell r="AB83">
            <v>51762.339921302882</v>
          </cell>
          <cell r="AC83">
            <v>53403.554692333899</v>
          </cell>
          <cell r="AD83">
            <v>50417.84055338816</v>
          </cell>
          <cell r="AE83">
            <v>10850.252875493137</v>
          </cell>
          <cell r="AF83">
            <v>11175.210541156701</v>
          </cell>
        </row>
        <row r="84">
          <cell r="T84" t="str">
            <v>MDCR-A</v>
          </cell>
          <cell r="U84" t="str">
            <v>Graham</v>
          </cell>
          <cell r="V84">
            <v>48434.949606514376</v>
          </cell>
          <cell r="W84">
            <v>47819.828164519859</v>
          </cell>
          <cell r="X84">
            <v>48704.766940735426</v>
          </cell>
          <cell r="Y84">
            <v>49615.777646840012</v>
          </cell>
          <cell r="Z84">
            <v>50550.406541745258</v>
          </cell>
          <cell r="AA84">
            <v>48430.149999999994</v>
          </cell>
          <cell r="AB84">
            <v>48434.949606514376</v>
          </cell>
          <cell r="AC84">
            <v>47819.828164519859</v>
          </cell>
          <cell r="AD84">
            <v>39233.941392255438</v>
          </cell>
          <cell r="AE84">
            <v>5591.1250947102262</v>
          </cell>
          <cell r="AF84">
            <v>5727.0745195150967</v>
          </cell>
        </row>
        <row r="85">
          <cell r="T85" t="str">
            <v>MDCR-A</v>
          </cell>
          <cell r="U85" t="str">
            <v>Yuma</v>
          </cell>
          <cell r="V85">
            <v>9209.809960651437</v>
          </cell>
          <cell r="W85">
            <v>9657.7081200000011</v>
          </cell>
          <cell r="X85">
            <v>10126.699073740001</v>
          </cell>
          <cell r="Y85">
            <v>10151.727622840168</v>
          </cell>
          <cell r="Z85">
            <v>10177.57153709209</v>
          </cell>
          <cell r="AA85">
            <v>9209.33</v>
          </cell>
          <cell r="AB85">
            <v>9209.809960651437</v>
          </cell>
          <cell r="AC85">
            <v>9657.7081200000011</v>
          </cell>
          <cell r="AD85">
            <v>9898.8255037400013</v>
          </cell>
          <cell r="AE85">
            <v>559.86789374016723</v>
          </cell>
          <cell r="AF85">
            <v>576.73391403908954</v>
          </cell>
        </row>
        <row r="86">
          <cell r="T86" t="str">
            <v>MDCR-A</v>
          </cell>
          <cell r="U86" t="str">
            <v>La Paz</v>
          </cell>
          <cell r="V86">
            <v>112.19999999999997</v>
          </cell>
          <cell r="W86">
            <v>114.44400000000002</v>
          </cell>
          <cell r="X86">
            <v>115.01621999999998</v>
          </cell>
          <cell r="Y86">
            <v>115.5913011</v>
          </cell>
          <cell r="Z86">
            <v>116.16925760549996</v>
          </cell>
          <cell r="AA86">
            <v>112.2</v>
          </cell>
          <cell r="AB86">
            <v>112.19999999999997</v>
          </cell>
          <cell r="AC86">
            <v>114.44400000000002</v>
          </cell>
          <cell r="AD86">
            <v>115.01621999999998</v>
          </cell>
          <cell r="AE86">
            <v>115.5913011</v>
          </cell>
          <cell r="AF86">
            <v>116.16925760549996</v>
          </cell>
        </row>
        <row r="87">
          <cell r="T87" t="str">
            <v>MDCR-A</v>
          </cell>
          <cell r="U87" t="str">
            <v>Out-of-State</v>
          </cell>
          <cell r="V87">
            <v>3808395.7866947209</v>
          </cell>
          <cell r="W87">
            <v>3869978.8574285293</v>
          </cell>
          <cell r="X87">
            <v>3940300.4375409321</v>
          </cell>
          <cell r="Y87">
            <v>3998426.7568709208</v>
          </cell>
          <cell r="Z87">
            <v>4063279.5711879646</v>
          </cell>
          <cell r="AA87">
            <v>3808355.47</v>
          </cell>
          <cell r="AB87">
            <v>3808395.7866947209</v>
          </cell>
          <cell r="AC87">
            <v>3869978.8574285293</v>
          </cell>
          <cell r="AD87">
            <v>2106661.0765112028</v>
          </cell>
          <cell r="AE87">
            <v>1147032.7469598332</v>
          </cell>
          <cell r="AF87">
            <v>1052260.2729569569</v>
          </cell>
        </row>
        <row r="90">
          <cell r="T90" t="str">
            <v>n/a</v>
          </cell>
          <cell r="U90" t="str">
            <v>n/a</v>
          </cell>
          <cell r="V90">
            <v>444597521.55366665</v>
          </cell>
          <cell r="W90">
            <v>462300706.31815517</v>
          </cell>
          <cell r="X90">
            <v>484875886.67741704</v>
          </cell>
          <cell r="Y90">
            <v>509342676.85410136</v>
          </cell>
          <cell r="Z90">
            <v>535201008.10595334</v>
          </cell>
          <cell r="AA90">
            <v>444546963.60999995</v>
          </cell>
          <cell r="AB90">
            <v>444597521.55366665</v>
          </cell>
          <cell r="AC90">
            <v>462089466.48144078</v>
          </cell>
          <cell r="AD90">
            <v>314956817.58901286</v>
          </cell>
          <cell r="AE90">
            <v>180560508.60969263</v>
          </cell>
          <cell r="AF90">
            <v>166752726.10187951</v>
          </cell>
        </row>
      </sheetData>
      <sheetData sheetId="14">
        <row r="12">
          <cell r="T12" t="str">
            <v>MCAL</v>
          </cell>
          <cell r="U12" t="str">
            <v>Los Angeles</v>
          </cell>
          <cell r="V12">
            <v>481187455.69776213</v>
          </cell>
          <cell r="W12">
            <v>480235942.02528262</v>
          </cell>
          <cell r="X12">
            <v>479682317.46312612</v>
          </cell>
          <cell r="Y12">
            <v>480133075.07041681</v>
          </cell>
          <cell r="Z12">
            <v>480141737.31199431</v>
          </cell>
          <cell r="AA12">
            <v>484462614.04000002</v>
          </cell>
          <cell r="AB12">
            <v>481178508.65776217</v>
          </cell>
          <cell r="AC12">
            <v>456394667.12366599</v>
          </cell>
          <cell r="AD12">
            <v>240238363.69974703</v>
          </cell>
          <cell r="AE12">
            <v>56525932.826837733</v>
          </cell>
          <cell r="AF12">
            <v>22251080.750067264</v>
          </cell>
        </row>
        <row r="13">
          <cell r="T13" t="str">
            <v>MCAL</v>
          </cell>
          <cell r="U13" t="str">
            <v>Fresno</v>
          </cell>
          <cell r="V13">
            <v>279914310.73881859</v>
          </cell>
          <cell r="W13">
            <v>281409914.31268632</v>
          </cell>
          <cell r="X13">
            <v>283277187.52371919</v>
          </cell>
          <cell r="Y13">
            <v>282855947.35571516</v>
          </cell>
          <cell r="Z13">
            <v>282869695.3856442</v>
          </cell>
          <cell r="AA13">
            <v>280316726.82000017</v>
          </cell>
          <cell r="AB13">
            <v>279913881.62881857</v>
          </cell>
          <cell r="AC13">
            <v>280385398.1037882</v>
          </cell>
          <cell r="AD13">
            <v>181373608.74106264</v>
          </cell>
          <cell r="AE13">
            <v>57961034.235986784</v>
          </cell>
          <cell r="AF13">
            <v>56386742.17917341</v>
          </cell>
        </row>
        <row r="14">
          <cell r="T14" t="str">
            <v>MCAL</v>
          </cell>
          <cell r="U14" t="str">
            <v>Los Angeles - Molina</v>
          </cell>
          <cell r="V14">
            <v>122505373.79999995</v>
          </cell>
          <cell r="W14">
            <v>122505373.79999995</v>
          </cell>
          <cell r="X14">
            <v>122505373.79999995</v>
          </cell>
          <cell r="Y14">
            <v>122505373.79999995</v>
          </cell>
          <cell r="Z14">
            <v>122505373.79999995</v>
          </cell>
          <cell r="AA14">
            <v>122505373.79999995</v>
          </cell>
          <cell r="AB14">
            <v>122505373.79999995</v>
          </cell>
          <cell r="AC14">
            <v>122505373.79999995</v>
          </cell>
          <cell r="AD14">
            <v>0</v>
          </cell>
          <cell r="AE14">
            <v>0</v>
          </cell>
          <cell r="AF14">
            <v>0</v>
          </cell>
        </row>
        <row r="15">
          <cell r="T15" t="str">
            <v>MCAL</v>
          </cell>
          <cell r="U15" t="str">
            <v>Sacramento</v>
          </cell>
          <cell r="V15">
            <v>122470398.27364488</v>
          </cell>
          <cell r="W15">
            <v>123437291.08844702</v>
          </cell>
          <cell r="X15">
            <v>122899416.6160173</v>
          </cell>
          <cell r="Y15">
            <v>123577368.98058014</v>
          </cell>
          <cell r="Z15">
            <v>124303341.5513593</v>
          </cell>
          <cell r="AA15">
            <v>122470995.59000003</v>
          </cell>
          <cell r="AB15">
            <v>122469968.99364488</v>
          </cell>
          <cell r="AC15">
            <v>123411335.86473981</v>
          </cell>
          <cell r="AD15">
            <v>41591136.787033871</v>
          </cell>
          <cell r="AE15">
            <v>20734055.993796162</v>
          </cell>
          <cell r="AF15">
            <v>20870480.844256047</v>
          </cell>
        </row>
        <row r="16">
          <cell r="T16" t="str">
            <v>MCAL</v>
          </cell>
          <cell r="U16" t="str">
            <v>San Diego</v>
          </cell>
          <cell r="V16">
            <v>87553269.175486475</v>
          </cell>
          <cell r="W16">
            <v>85758702.039115757</v>
          </cell>
          <cell r="X16">
            <v>84485648.77196002</v>
          </cell>
          <cell r="Y16">
            <v>84484955.642728537</v>
          </cell>
          <cell r="Z16">
            <v>84485425.505516887</v>
          </cell>
          <cell r="AA16">
            <v>87582457.359999985</v>
          </cell>
          <cell r="AB16">
            <v>87550521.705486476</v>
          </cell>
          <cell r="AC16">
            <v>69200219.967389137</v>
          </cell>
          <cell r="AD16">
            <v>31328096.056108214</v>
          </cell>
          <cell r="AE16">
            <v>13309189.280780666</v>
          </cell>
          <cell r="AF16">
            <v>12366867.282827659</v>
          </cell>
        </row>
        <row r="17">
          <cell r="T17" t="str">
            <v>MCAL</v>
          </cell>
          <cell r="U17" t="str">
            <v>Kern</v>
          </cell>
          <cell r="V17">
            <v>71436020.754056826</v>
          </cell>
          <cell r="W17">
            <v>70961939.143879473</v>
          </cell>
          <cell r="X17">
            <v>71048616.872650623</v>
          </cell>
          <cell r="Y17">
            <v>71053884.245381504</v>
          </cell>
          <cell r="Z17">
            <v>71059662.275630727</v>
          </cell>
          <cell r="AA17">
            <v>71437043.849999994</v>
          </cell>
          <cell r="AB17">
            <v>71435971.654056832</v>
          </cell>
          <cell r="AC17">
            <v>69997489.137027249</v>
          </cell>
          <cell r="AD17">
            <v>39687018.910451017</v>
          </cell>
          <cell r="AE17">
            <v>6315222.2350474745</v>
          </cell>
          <cell r="AF17">
            <v>6189667.0960329976</v>
          </cell>
        </row>
        <row r="18">
          <cell r="T18" t="str">
            <v>MCAL</v>
          </cell>
          <cell r="U18" t="str">
            <v>Tulare</v>
          </cell>
          <cell r="V18">
            <v>70437269.143620521</v>
          </cell>
          <cell r="W18">
            <v>70150367.397550553</v>
          </cell>
          <cell r="X18">
            <v>69977585.08292976</v>
          </cell>
          <cell r="Y18">
            <v>69988446.536736444</v>
          </cell>
          <cell r="Z18">
            <v>70008388.233102933</v>
          </cell>
          <cell r="AA18">
            <v>70436960.350000024</v>
          </cell>
          <cell r="AB18">
            <v>70437251.423620522</v>
          </cell>
          <cell r="AC18">
            <v>64322536.997704819</v>
          </cell>
          <cell r="AD18">
            <v>34888679.72370179</v>
          </cell>
          <cell r="AE18">
            <v>19610979.17110426</v>
          </cell>
          <cell r="AF18">
            <v>18988277.02065926</v>
          </cell>
        </row>
        <row r="19">
          <cell r="T19" t="str">
            <v>MCAL</v>
          </cell>
          <cell r="U19" t="str">
            <v>Stanislaus</v>
          </cell>
          <cell r="V19">
            <v>48809047.431651108</v>
          </cell>
          <cell r="W19">
            <v>46848177.163494065</v>
          </cell>
          <cell r="X19">
            <v>41723029.799519241</v>
          </cell>
          <cell r="Y19">
            <v>41965206.590790436</v>
          </cell>
          <cell r="Z19">
            <v>42118813.636950217</v>
          </cell>
          <cell r="AA19">
            <v>48809090.250000015</v>
          </cell>
          <cell r="AB19">
            <v>48808998.331651106</v>
          </cell>
          <cell r="AC19">
            <v>46837881.690994069</v>
          </cell>
          <cell r="AD19">
            <v>29438883.575639687</v>
          </cell>
          <cell r="AE19">
            <v>16058688.410885859</v>
          </cell>
          <cell r="AF19">
            <v>16266641.825608414</v>
          </cell>
        </row>
        <row r="20">
          <cell r="T20" t="str">
            <v>MCAL</v>
          </cell>
          <cell r="U20" t="str">
            <v>Orange</v>
          </cell>
          <cell r="V20">
            <v>30699441.883121975</v>
          </cell>
          <cell r="W20">
            <v>30132741.251761872</v>
          </cell>
          <cell r="X20">
            <v>30160107.74187557</v>
          </cell>
          <cell r="Y20">
            <v>30161906.4618553</v>
          </cell>
          <cell r="Z20">
            <v>30163835.920113929</v>
          </cell>
          <cell r="AA20">
            <v>30912025.480000008</v>
          </cell>
          <cell r="AB20">
            <v>30697612.793121975</v>
          </cell>
          <cell r="AC20">
            <v>28512375.327698376</v>
          </cell>
          <cell r="AD20">
            <v>19932792.897665523</v>
          </cell>
          <cell r="AE20">
            <v>7306889.9199488005</v>
          </cell>
          <cell r="AF20">
            <v>6989632.9164168946</v>
          </cell>
        </row>
        <row r="21">
          <cell r="T21" t="str">
            <v>MCAL</v>
          </cell>
          <cell r="U21" t="str">
            <v>Riverside</v>
          </cell>
          <cell r="V21">
            <v>14064586.014717409</v>
          </cell>
          <cell r="W21">
            <v>12806460.600831747</v>
          </cell>
          <cell r="X21">
            <v>12071224.284887632</v>
          </cell>
          <cell r="Y21">
            <v>12072846.223443134</v>
          </cell>
          <cell r="Z21">
            <v>12072971.987636408</v>
          </cell>
          <cell r="AA21">
            <v>14057431.900000002</v>
          </cell>
          <cell r="AB21">
            <v>13526525.694717409</v>
          </cell>
          <cell r="AC21">
            <v>12133709.965811666</v>
          </cell>
          <cell r="AD21">
            <v>7211089.1822112435</v>
          </cell>
          <cell r="AE21">
            <v>4921475.1519593652</v>
          </cell>
          <cell r="AF21">
            <v>4661875.7801133208</v>
          </cell>
        </row>
        <row r="22">
          <cell r="T22" t="str">
            <v>MCAL</v>
          </cell>
          <cell r="U22" t="str">
            <v>San Bernardino</v>
          </cell>
          <cell r="V22">
            <v>11815627.372595921</v>
          </cell>
          <cell r="W22">
            <v>10974899.892556012</v>
          </cell>
          <cell r="X22">
            <v>10496012.800595341</v>
          </cell>
          <cell r="Y22">
            <v>10500121.564912014</v>
          </cell>
          <cell r="Z22">
            <v>10501596.213646548</v>
          </cell>
          <cell r="AA22">
            <v>11827844.519999998</v>
          </cell>
          <cell r="AB22">
            <v>11814036.51259592</v>
          </cell>
          <cell r="AC22">
            <v>10480236.782451155</v>
          </cell>
          <cell r="AD22">
            <v>6887826.8573493762</v>
          </cell>
          <cell r="AE22">
            <v>3901078.4689104008</v>
          </cell>
          <cell r="AF22">
            <v>3395586.8643677356</v>
          </cell>
        </row>
        <row r="23">
          <cell r="T23" t="str">
            <v>MCAL</v>
          </cell>
          <cell r="U23" t="str">
            <v>Alameda</v>
          </cell>
          <cell r="V23">
            <v>575805.13331516855</v>
          </cell>
          <cell r="W23">
            <v>580196.7327432204</v>
          </cell>
          <cell r="X23">
            <v>580688.31120380049</v>
          </cell>
          <cell r="Y23">
            <v>581807.32978573022</v>
          </cell>
          <cell r="Z23">
            <v>583097.10209306842</v>
          </cell>
          <cell r="AA23">
            <v>576813.18000000005</v>
          </cell>
          <cell r="AB23">
            <v>575805.13331516855</v>
          </cell>
          <cell r="AC23">
            <v>576668.64983624371</v>
          </cell>
          <cell r="AD23">
            <v>373723.82257069554</v>
          </cell>
          <cell r="AE23">
            <v>195815.57003290384</v>
          </cell>
          <cell r="AF23">
            <v>179828.75836422259</v>
          </cell>
        </row>
        <row r="24">
          <cell r="T24" t="str">
            <v>MCAL</v>
          </cell>
          <cell r="U24" t="str">
            <v>Santa Clara</v>
          </cell>
          <cell r="V24">
            <v>562843.84945251676</v>
          </cell>
          <cell r="W24">
            <v>557950.16283212462</v>
          </cell>
          <cell r="X24">
            <v>561954.78393592441</v>
          </cell>
          <cell r="Y24">
            <v>561861.9687850707</v>
          </cell>
          <cell r="Z24">
            <v>561861.9687850707</v>
          </cell>
          <cell r="AA24">
            <v>562679.23</v>
          </cell>
          <cell r="AB24">
            <v>562843.84945251676</v>
          </cell>
          <cell r="AC24">
            <v>555547.23949879128</v>
          </cell>
          <cell r="AD24">
            <v>398915.94676378701</v>
          </cell>
          <cell r="AE24">
            <v>183779.66535974294</v>
          </cell>
          <cell r="AF24">
            <v>169545.81166467626</v>
          </cell>
        </row>
        <row r="25">
          <cell r="T25" t="str">
            <v>MCAL</v>
          </cell>
          <cell r="U25" t="str">
            <v>Ventura</v>
          </cell>
          <cell r="V25">
            <v>487565.51066096319</v>
          </cell>
          <cell r="W25">
            <v>484268.14281763585</v>
          </cell>
          <cell r="X25">
            <v>481577.69823354628</v>
          </cell>
          <cell r="Y25">
            <v>481406.84451443929</v>
          </cell>
          <cell r="Z25">
            <v>481406.84451443929</v>
          </cell>
          <cell r="AA25">
            <v>488522.94</v>
          </cell>
          <cell r="AB25">
            <v>487565.51066096319</v>
          </cell>
          <cell r="AC25">
            <v>449340.03843511402</v>
          </cell>
          <cell r="AD25">
            <v>242883.78075803956</v>
          </cell>
          <cell r="AE25">
            <v>120635.13578067155</v>
          </cell>
          <cell r="AF25">
            <v>106610.30013275729</v>
          </cell>
        </row>
        <row r="26">
          <cell r="T26" t="str">
            <v>MCAL</v>
          </cell>
          <cell r="U26" t="str">
            <v>Contra Costa</v>
          </cell>
          <cell r="V26">
            <v>410796.18970448815</v>
          </cell>
          <cell r="W26">
            <v>404539.0271863332</v>
          </cell>
          <cell r="X26">
            <v>401963.36258797516</v>
          </cell>
          <cell r="Y26">
            <v>401851.99441947066</v>
          </cell>
          <cell r="Z26">
            <v>402370.06073065265</v>
          </cell>
          <cell r="AA26">
            <v>410896.97999999992</v>
          </cell>
          <cell r="AB26">
            <v>410796.18970448815</v>
          </cell>
          <cell r="AC26">
            <v>399264.22823284485</v>
          </cell>
          <cell r="AD26">
            <v>223637.21180847505</v>
          </cell>
          <cell r="AE26">
            <v>132826.60896926664</v>
          </cell>
          <cell r="AF26">
            <v>106624.09111378199</v>
          </cell>
        </row>
        <row r="27">
          <cell r="T27" t="str">
            <v>MCAL</v>
          </cell>
          <cell r="U27" t="str">
            <v>Other</v>
          </cell>
          <cell r="V27">
            <v>62731769.924513176</v>
          </cell>
          <cell r="W27">
            <v>61739491.267445877</v>
          </cell>
          <cell r="X27">
            <v>60451707.789110109</v>
          </cell>
          <cell r="Y27">
            <v>60488446.299029164</v>
          </cell>
          <cell r="Z27">
            <v>60557377.683161348</v>
          </cell>
          <cell r="AA27">
            <v>62817192.759999976</v>
          </cell>
          <cell r="AB27">
            <v>62731684.004513174</v>
          </cell>
          <cell r="AC27">
            <v>60930630.415171154</v>
          </cell>
          <cell r="AD27">
            <v>38544132.560994484</v>
          </cell>
          <cell r="AE27">
            <v>23346653.807879992</v>
          </cell>
          <cell r="AF27">
            <v>18318614.966033794</v>
          </cell>
        </row>
        <row r="28">
          <cell r="T28" t="str">
            <v>MCAL</v>
          </cell>
          <cell r="U28" t="str">
            <v>Out-of-State</v>
          </cell>
          <cell r="V28">
            <v>2209214.3357325429</v>
          </cell>
          <cell r="W28">
            <v>2221589.8014663523</v>
          </cell>
          <cell r="X28">
            <v>2218686.7989764106</v>
          </cell>
          <cell r="Y28">
            <v>2221130.5665751137</v>
          </cell>
          <cell r="Z28">
            <v>2224470.6677769087</v>
          </cell>
          <cell r="AA28">
            <v>2211876.5999999996</v>
          </cell>
          <cell r="AB28">
            <v>2209115.5657325434</v>
          </cell>
          <cell r="AC28">
            <v>2131490.1065195054</v>
          </cell>
          <cell r="AD28">
            <v>1187721.8078595691</v>
          </cell>
          <cell r="AE28">
            <v>581058.16131991032</v>
          </cell>
          <cell r="AF28">
            <v>558123.67374702834</v>
          </cell>
        </row>
        <row r="32">
          <cell r="T32" t="str">
            <v>MCAL</v>
          </cell>
          <cell r="U32" t="str">
            <v>N/A</v>
          </cell>
          <cell r="V32">
            <v>27192.55242096135</v>
          </cell>
          <cell r="W32">
            <v>27343.907099999997</v>
          </cell>
          <cell r="X32">
            <v>27514.089816228705</v>
          </cell>
          <cell r="Y32">
            <v>27532.20775291483</v>
          </cell>
          <cell r="Z32">
            <v>27532.20775291483</v>
          </cell>
          <cell r="AA32">
            <v>27101.519999999997</v>
          </cell>
          <cell r="AB32">
            <v>27192.55242096135</v>
          </cell>
          <cell r="AC32">
            <v>27160.437099999996</v>
          </cell>
          <cell r="AD32">
            <v>14234.020316228705</v>
          </cell>
          <cell r="AE32">
            <v>308.23531268612271</v>
          </cell>
          <cell r="AF32">
            <v>0</v>
          </cell>
        </row>
        <row r="40">
          <cell r="T40" t="str">
            <v>n/a</v>
          </cell>
          <cell r="U40" t="str">
            <v>n/a</v>
          </cell>
          <cell r="V40">
            <v>5273519232.6843719</v>
          </cell>
          <cell r="W40">
            <v>5474918965.9022255</v>
          </cell>
          <cell r="X40">
            <v>5683073758.2816896</v>
          </cell>
          <cell r="Y40">
            <v>5898921487.5734215</v>
          </cell>
          <cell r="Z40">
            <v>6124784713.3947153</v>
          </cell>
          <cell r="AA40">
            <v>5280645471.1599998</v>
          </cell>
          <cell r="AB40">
            <v>5262157492.7735386</v>
          </cell>
          <cell r="AC40">
            <v>5327433158.2732353</v>
          </cell>
          <cell r="AD40">
            <v>3511104817.9296117</v>
          </cell>
          <cell r="AE40">
            <v>1556165948.0845416</v>
          </cell>
          <cell r="AF40">
            <v>828066392.84239256</v>
          </cell>
        </row>
        <row r="44">
          <cell r="T44" t="str">
            <v>MCAL</v>
          </cell>
          <cell r="U44" t="str">
            <v>A8</v>
          </cell>
          <cell r="V44">
            <v>37783.664597271221</v>
          </cell>
          <cell r="W44">
            <v>38180.413919999999</v>
          </cell>
          <cell r="X44">
            <v>38400.743351999998</v>
          </cell>
          <cell r="Y44">
            <v>38422.042776000002</v>
          </cell>
          <cell r="Z44">
            <v>38422.042776000002</v>
          </cell>
          <cell r="AA44">
            <v>37939.320000000007</v>
          </cell>
          <cell r="AB44">
            <v>37783.664597271221</v>
          </cell>
          <cell r="AC44">
            <v>35651.873919999998</v>
          </cell>
          <cell r="AD44">
            <v>19609.898232000003</v>
          </cell>
          <cell r="AE44">
            <v>713.0412</v>
          </cell>
          <cell r="AF44">
            <v>0</v>
          </cell>
        </row>
        <row r="45">
          <cell r="T45" t="str">
            <v>MCAL</v>
          </cell>
          <cell r="U45" t="str">
            <v>A3</v>
          </cell>
          <cell r="V45">
            <v>10546.08</v>
          </cell>
          <cell r="W45">
            <v>10761.515520000001</v>
          </cell>
          <cell r="X45">
            <v>10790.032512000002</v>
          </cell>
          <cell r="Y45">
            <v>10790.032512000002</v>
          </cell>
          <cell r="Z45">
            <v>10790.032512000002</v>
          </cell>
          <cell r="AA45">
            <v>10546.08</v>
          </cell>
          <cell r="AB45">
            <v>10546.08</v>
          </cell>
          <cell r="AC45">
            <v>8481.5155200000008</v>
          </cell>
          <cell r="AD45">
            <v>4728.0325119999998</v>
          </cell>
          <cell r="AE45">
            <v>0</v>
          </cell>
          <cell r="AF45">
            <v>0</v>
          </cell>
        </row>
        <row r="46">
          <cell r="T46" t="str">
            <v>MCAL</v>
          </cell>
          <cell r="U46" t="str">
            <v>A13</v>
          </cell>
          <cell r="V46">
            <v>3336.9600000000009</v>
          </cell>
          <cell r="W46">
            <v>3368.5632000000001</v>
          </cell>
          <cell r="X46">
            <v>3376.6028169148303</v>
          </cell>
          <cell r="Y46">
            <v>3400.7216676593216</v>
          </cell>
          <cell r="Z46">
            <v>3400.7216676593216</v>
          </cell>
          <cell r="AA46">
            <v>3336.96</v>
          </cell>
          <cell r="AB46">
            <v>3336.9600000000009</v>
          </cell>
          <cell r="AC46">
            <v>3368.5632000000001</v>
          </cell>
          <cell r="AD46">
            <v>1619.8028169148301</v>
          </cell>
          <cell r="AE46">
            <v>1232.9412507444908</v>
          </cell>
          <cell r="AF46">
            <v>0</v>
          </cell>
        </row>
        <row r="47">
          <cell r="T47" t="str">
            <v>MCAL</v>
          </cell>
          <cell r="U47" t="str">
            <v>A9</v>
          </cell>
          <cell r="V47">
            <v>1809.5999999999997</v>
          </cell>
          <cell r="W47">
            <v>1840.3631999999996</v>
          </cell>
          <cell r="X47">
            <v>1877.1704639999996</v>
          </cell>
          <cell r="Y47">
            <v>1877.1704639999996</v>
          </cell>
          <cell r="Z47">
            <v>1877.1704639999996</v>
          </cell>
          <cell r="AA47">
            <v>1809.6000000000001</v>
          </cell>
          <cell r="AB47">
            <v>1809.5999999999997</v>
          </cell>
          <cell r="AC47">
            <v>1840.3631999999996</v>
          </cell>
          <cell r="AD47">
            <v>1877.1704639999996</v>
          </cell>
          <cell r="AE47">
            <v>0</v>
          </cell>
          <cell r="AF47">
            <v>0</v>
          </cell>
        </row>
        <row r="48">
          <cell r="T48" t="str">
            <v>MCAL</v>
          </cell>
          <cell r="U48" t="str">
            <v>A1</v>
          </cell>
          <cell r="V48">
            <v>1249.2536363636364</v>
          </cell>
          <cell r="W48">
            <v>1307.0206800000001</v>
          </cell>
          <cell r="X48">
            <v>1330.76136</v>
          </cell>
          <cell r="Y48">
            <v>1330.76136</v>
          </cell>
          <cell r="Z48">
            <v>1330.76136</v>
          </cell>
          <cell r="AA48">
            <v>1283.28</v>
          </cell>
          <cell r="AB48">
            <v>1249.2536363636364</v>
          </cell>
          <cell r="AC48">
            <v>1307.0206800000001</v>
          </cell>
          <cell r="AD48">
            <v>665.38067999999998</v>
          </cell>
          <cell r="AE48">
            <v>0</v>
          </cell>
          <cell r="AF48">
            <v>0</v>
          </cell>
        </row>
        <row r="49">
          <cell r="T49" t="str">
            <v>MCAL</v>
          </cell>
          <cell r="U49" t="str">
            <v>A5</v>
          </cell>
          <cell r="V49">
            <v>1209.5999999999997</v>
          </cell>
          <cell r="W49">
            <v>1209.5999999999997</v>
          </cell>
          <cell r="X49">
            <v>1209.5999999999997</v>
          </cell>
          <cell r="Y49">
            <v>1209.5999999999997</v>
          </cell>
          <cell r="Z49">
            <v>1209.5999999999997</v>
          </cell>
          <cell r="AA49">
            <v>1209.5999999999999</v>
          </cell>
          <cell r="AB49">
            <v>1209.5999999999997</v>
          </cell>
          <cell r="AC49">
            <v>1209.5999999999997</v>
          </cell>
          <cell r="AD49">
            <v>1007.9999999999998</v>
          </cell>
          <cell r="AE49">
            <v>0</v>
          </cell>
          <cell r="AF49">
            <v>0</v>
          </cell>
        </row>
        <row r="50">
          <cell r="T50" t="str">
            <v>MCAL</v>
          </cell>
          <cell r="U50" t="str">
            <v>A12</v>
          </cell>
          <cell r="V50">
            <v>916.8</v>
          </cell>
          <cell r="W50">
            <v>932.18159999999978</v>
          </cell>
          <cell r="X50">
            <v>950.58523199999979</v>
          </cell>
          <cell r="Y50">
            <v>950.58523199999979</v>
          </cell>
          <cell r="Z50">
            <v>950.58523199999979</v>
          </cell>
          <cell r="AA50">
            <v>916.80000000000007</v>
          </cell>
          <cell r="AB50">
            <v>916.8</v>
          </cell>
          <cell r="AC50">
            <v>932.18159999999978</v>
          </cell>
          <cell r="AD50">
            <v>938.58523199999979</v>
          </cell>
          <cell r="AE50">
            <v>0</v>
          </cell>
          <cell r="AF50">
            <v>0</v>
          </cell>
        </row>
        <row r="51">
          <cell r="T51" t="str">
            <v>MCAL</v>
          </cell>
          <cell r="U51" t="str">
            <v>A2</v>
          </cell>
          <cell r="V51">
            <v>790.85909090909104</v>
          </cell>
          <cell r="W51">
            <v>827.42939999999999</v>
          </cell>
          <cell r="X51">
            <v>842.45879999999988</v>
          </cell>
          <cell r="Y51">
            <v>842.45879999999988</v>
          </cell>
          <cell r="Z51">
            <v>842.4588</v>
          </cell>
          <cell r="AA51">
            <v>812.40000000000009</v>
          </cell>
          <cell r="AB51">
            <v>790.85909090909104</v>
          </cell>
          <cell r="AC51">
            <v>827.42939999999999</v>
          </cell>
          <cell r="AD51">
            <v>421.22940000000006</v>
          </cell>
          <cell r="AE51">
            <v>0</v>
          </cell>
          <cell r="AF51">
            <v>0</v>
          </cell>
        </row>
        <row r="52">
          <cell r="T52" t="str">
            <v>MCAL</v>
          </cell>
          <cell r="U52" t="str">
            <v>A15</v>
          </cell>
          <cell r="V52">
            <v>12</v>
          </cell>
          <cell r="W52">
            <v>12</v>
          </cell>
          <cell r="X52">
            <v>12</v>
          </cell>
          <cell r="Y52">
            <v>12</v>
          </cell>
          <cell r="Z52">
            <v>12</v>
          </cell>
          <cell r="AA52">
            <v>12</v>
          </cell>
          <cell r="AB52">
            <v>12</v>
          </cell>
          <cell r="AC52">
            <v>12</v>
          </cell>
          <cell r="AD52">
            <v>0</v>
          </cell>
          <cell r="AE52">
            <v>0</v>
          </cell>
          <cell r="AF52">
            <v>0</v>
          </cell>
        </row>
      </sheetData>
      <sheetData sheetId="15">
        <row r="11">
          <cell r="U11">
            <v>2821615881.6866121</v>
          </cell>
          <cell r="V11">
            <v>2966158176.0501099</v>
          </cell>
          <cell r="W11">
            <v>3115848903.2400064</v>
          </cell>
          <cell r="X11">
            <v>3269737343.7156472</v>
          </cell>
          <cell r="Y11">
            <v>3430655160.6616764</v>
          </cell>
          <cell r="Z11">
            <v>2827168875.9499969</v>
          </cell>
          <cell r="AA11">
            <v>2817445300.1666121</v>
          </cell>
          <cell r="AB11">
            <v>2895622267.2510962</v>
          </cell>
          <cell r="AC11">
            <v>1975278308.2118258</v>
          </cell>
          <cell r="AD11">
            <v>832819191.0959549</v>
          </cell>
          <cell r="AE11">
            <v>434389243.02487838</v>
          </cell>
        </row>
        <row r="12">
          <cell r="U12">
            <v>786955406.54703736</v>
          </cell>
          <cell r="V12">
            <v>824582589.47249258</v>
          </cell>
          <cell r="W12">
            <v>865569592.68124139</v>
          </cell>
          <cell r="X12">
            <v>907530670.08993912</v>
          </cell>
          <cell r="Y12">
            <v>951561439.82105565</v>
          </cell>
          <cell r="Z12">
            <v>788107463.43999922</v>
          </cell>
          <cell r="AA12">
            <v>786135782.98703742</v>
          </cell>
          <cell r="AB12">
            <v>800447098.37466168</v>
          </cell>
          <cell r="AC12">
            <v>559842029.1971662</v>
          </cell>
          <cell r="AD12">
            <v>271410065.63984847</v>
          </cell>
          <cell r="AE12">
            <v>145019269.12869602</v>
          </cell>
        </row>
        <row r="13">
          <cell r="U13">
            <v>164008579.48607665</v>
          </cell>
          <cell r="V13">
            <v>170511316.04838273</v>
          </cell>
          <cell r="W13">
            <v>178687910.23337981</v>
          </cell>
          <cell r="X13">
            <v>187683804.35155237</v>
          </cell>
          <cell r="Y13">
            <v>196973190.16647843</v>
          </cell>
          <cell r="Z13">
            <v>164015897.16999999</v>
          </cell>
          <cell r="AA13">
            <v>163956332.97607666</v>
          </cell>
          <cell r="AB13">
            <v>165041696.92387617</v>
          </cell>
          <cell r="AC13">
            <v>115026803.56933445</v>
          </cell>
          <cell r="AD13">
            <v>53625563.057425074</v>
          </cell>
          <cell r="AE13">
            <v>39800600.283529855</v>
          </cell>
        </row>
        <row r="14">
          <cell r="U14">
            <v>47252505.926535942</v>
          </cell>
          <cell r="V14">
            <v>49263395.142858841</v>
          </cell>
          <cell r="W14">
            <v>51406193.482192621</v>
          </cell>
          <cell r="X14">
            <v>53688597.046564795</v>
          </cell>
          <cell r="Y14">
            <v>56097783.349958047</v>
          </cell>
          <cell r="Z14">
            <v>47254407.100000016</v>
          </cell>
          <cell r="AA14">
            <v>47233282.596535936</v>
          </cell>
          <cell r="AB14">
            <v>48487427.842879862</v>
          </cell>
          <cell r="AC14">
            <v>35974387.295279413</v>
          </cell>
          <cell r="AD14">
            <v>25934504.280791439</v>
          </cell>
          <cell r="AE14">
            <v>24306791.098721631</v>
          </cell>
        </row>
        <row r="17">
          <cell r="U17">
            <v>1453686859.0381081</v>
          </cell>
          <cell r="V17">
            <v>1464403489.1883793</v>
          </cell>
          <cell r="W17">
            <v>1471561158.6448655</v>
          </cell>
          <cell r="X17">
            <v>1480281072.3697209</v>
          </cell>
          <cell r="Y17">
            <v>1489497139.3955503</v>
          </cell>
          <cell r="Z17">
            <v>1454098827.4999976</v>
          </cell>
          <cell r="AA17">
            <v>1447386794.0472746</v>
          </cell>
          <cell r="AB17">
            <v>1417834667.8807182</v>
          </cell>
          <cell r="AC17">
            <v>824983289.65600252</v>
          </cell>
          <cell r="AD17">
            <v>372376624.01052171</v>
          </cell>
          <cell r="AE17">
            <v>184550489.30656677</v>
          </cell>
        </row>
        <row r="21">
          <cell r="U21">
            <v>1407955642.5985997</v>
          </cell>
          <cell r="V21">
            <v>1401295626.8447142</v>
          </cell>
          <cell r="W21">
            <v>1393109403.5456777</v>
          </cell>
          <cell r="X21">
            <v>1394122005.0562289</v>
          </cell>
          <cell r="Y21">
            <v>1395127793.7292173</v>
          </cell>
          <cell r="Z21">
            <v>1411971513.2099991</v>
          </cell>
          <cell r="AA21">
            <v>1407401308.8185997</v>
          </cell>
          <cell r="AB21">
            <v>1349304956.4235823</v>
          </cell>
          <cell r="AC21">
            <v>673593613.68137836</v>
          </cell>
          <cell r="AD21">
            <v>231207568.86236325</v>
          </cell>
          <cell r="AE21">
            <v>187806200.16057917</v>
          </cell>
        </row>
        <row r="24">
          <cell r="U24">
            <v>106607798.10758217</v>
          </cell>
          <cell r="V24">
            <v>111696645.74638894</v>
          </cell>
          <cell r="W24">
            <v>116567853.15307161</v>
          </cell>
          <cell r="X24">
            <v>121884841.38354687</v>
          </cell>
          <cell r="Y24">
            <v>127813368.39045526</v>
          </cell>
          <cell r="Z24">
            <v>106620896.22999987</v>
          </cell>
          <cell r="AA24">
            <v>106607798.10758217</v>
          </cell>
          <cell r="AB24">
            <v>111628392.54623438</v>
          </cell>
          <cell r="AC24">
            <v>77014011.241576895</v>
          </cell>
          <cell r="AD24">
            <v>47922459.849753745</v>
          </cell>
          <cell r="AE24">
            <v>40355256.268171363</v>
          </cell>
        </row>
        <row r="25">
          <cell r="U25">
            <v>170391177.50577858</v>
          </cell>
          <cell r="V25">
            <v>178444617.5864287</v>
          </cell>
          <cell r="W25">
            <v>185897746.22435772</v>
          </cell>
          <cell r="X25">
            <v>194374479.43281937</v>
          </cell>
          <cell r="Y25">
            <v>203843836.72953728</v>
          </cell>
          <cell r="Z25">
            <v>170417129.37000006</v>
          </cell>
          <cell r="AA25">
            <v>170391177.50577858</v>
          </cell>
          <cell r="AB25">
            <v>178427092.50033137</v>
          </cell>
          <cell r="AC25">
            <v>128833120.6406104</v>
          </cell>
          <cell r="AD25">
            <v>80195860.105536625</v>
          </cell>
          <cell r="AE25">
            <v>67326820.041941077</v>
          </cell>
        </row>
        <row r="26">
          <cell r="U26">
            <v>12848191.176494965</v>
          </cell>
          <cell r="V26">
            <v>13513697.967013292</v>
          </cell>
          <cell r="W26">
            <v>14118502.885271749</v>
          </cell>
          <cell r="X26">
            <v>14754821.663702525</v>
          </cell>
          <cell r="Y26">
            <v>15485569.566023607</v>
          </cell>
          <cell r="Z26">
            <v>12851405.949999997</v>
          </cell>
          <cell r="AA26">
            <v>12848191.176494965</v>
          </cell>
          <cell r="AB26">
            <v>13513697.967013292</v>
          </cell>
          <cell r="AC26">
            <v>9994619.1544945538</v>
          </cell>
          <cell r="AD26">
            <v>6042662.7788171768</v>
          </cell>
          <cell r="AE26">
            <v>4761889.4593516365</v>
          </cell>
        </row>
        <row r="27">
          <cell r="U27">
            <v>753239.10203324433</v>
          </cell>
          <cell r="V27">
            <v>780203.20554685534</v>
          </cell>
          <cell r="W27">
            <v>808749.99678782863</v>
          </cell>
          <cell r="X27">
            <v>838954.97978647717</v>
          </cell>
          <cell r="Y27">
            <v>871038.10621445091</v>
          </cell>
          <cell r="Z27">
            <v>753434.66000000015</v>
          </cell>
          <cell r="AA27">
            <v>753239.10203324433</v>
          </cell>
          <cell r="AB27">
            <v>780203.20554685534</v>
          </cell>
          <cell r="AC27">
            <v>533930.20180725236</v>
          </cell>
          <cell r="AD27">
            <v>325422.28584589489</v>
          </cell>
          <cell r="AE27">
            <v>287524.25774210284</v>
          </cell>
        </row>
        <row r="30">
          <cell r="U30">
            <v>340763328.71868265</v>
          </cell>
          <cell r="V30">
            <v>345250606.26468855</v>
          </cell>
          <cell r="W30">
            <v>348010161.21876454</v>
          </cell>
          <cell r="X30">
            <v>351138638.35161144</v>
          </cell>
          <cell r="Y30">
            <v>355197781.18211973</v>
          </cell>
          <cell r="Z30">
            <v>340666843.25000012</v>
          </cell>
          <cell r="AA30">
            <v>334487025.45633298</v>
          </cell>
          <cell r="AB30">
            <v>336277648.88118511</v>
          </cell>
          <cell r="AC30">
            <v>243514322.89135602</v>
          </cell>
          <cell r="AD30">
            <v>153986299.52330849</v>
          </cell>
          <cell r="AE30">
            <v>98443059.484628439</v>
          </cell>
        </row>
        <row r="35">
          <cell r="T35" t="str">
            <v>Large-A</v>
          </cell>
          <cell r="U35">
            <v>282975769.99388754</v>
          </cell>
          <cell r="V35">
            <v>294127216.69997102</v>
          </cell>
          <cell r="W35">
            <v>308678608.59658372</v>
          </cell>
          <cell r="X35">
            <v>324299175.82718831</v>
          </cell>
          <cell r="Y35">
            <v>340808975.54254162</v>
          </cell>
          <cell r="Z35">
            <v>282946251.70999974</v>
          </cell>
          <cell r="AA35">
            <v>282975769.99388754</v>
          </cell>
          <cell r="AB35">
            <v>293989919.97383267</v>
          </cell>
          <cell r="AC35">
            <v>198789288.73846576</v>
          </cell>
          <cell r="AD35">
            <v>112191105.84322602</v>
          </cell>
          <cell r="AE35">
            <v>102645670.84255257</v>
          </cell>
        </row>
        <row r="36">
          <cell r="T36" t="str">
            <v>Small-A</v>
          </cell>
          <cell r="U36">
            <v>127388327.18693602</v>
          </cell>
          <cell r="V36">
            <v>132458473.88705531</v>
          </cell>
          <cell r="W36">
            <v>138754412.01773044</v>
          </cell>
          <cell r="X36">
            <v>145737440.09367537</v>
          </cell>
          <cell r="Y36">
            <v>153120312.98932877</v>
          </cell>
          <cell r="Z36">
            <v>127372646.98000014</v>
          </cell>
          <cell r="AA36">
            <v>127388327.18693602</v>
          </cell>
          <cell r="AB36">
            <v>132388857.21612918</v>
          </cell>
          <cell r="AC36">
            <v>91921851.39810586</v>
          </cell>
          <cell r="AD36">
            <v>53600687.990358755</v>
          </cell>
          <cell r="AE36">
            <v>50136926.819052666</v>
          </cell>
        </row>
        <row r="37">
          <cell r="T37" t="str">
            <v>IFP-A</v>
          </cell>
          <cell r="U37">
            <v>33140305.142843056</v>
          </cell>
          <cell r="V37">
            <v>34560003.187798969</v>
          </cell>
          <cell r="W37">
            <v>36224179.245094769</v>
          </cell>
          <cell r="X37">
            <v>38018951.937256657</v>
          </cell>
          <cell r="Y37">
            <v>39912122.430713363</v>
          </cell>
          <cell r="Z37">
            <v>33134945.690000005</v>
          </cell>
          <cell r="AA37">
            <v>33140305.142843056</v>
          </cell>
          <cell r="AB37">
            <v>34556143.742768675</v>
          </cell>
          <cell r="AC37">
            <v>23329473.157703709</v>
          </cell>
          <cell r="AD37">
            <v>14332400.393254787</v>
          </cell>
          <cell r="AE37">
            <v>13636611.628587531</v>
          </cell>
        </row>
        <row r="38">
          <cell r="T38" t="str">
            <v>Med Sup-A</v>
          </cell>
          <cell r="U38">
            <v>1093119.23</v>
          </cell>
          <cell r="V38">
            <v>1155012.543329811</v>
          </cell>
          <cell r="W38">
            <v>1218686.8180081658</v>
          </cell>
          <cell r="X38">
            <v>1287108.9959809014</v>
          </cell>
          <cell r="Y38">
            <v>1359597.1433694032</v>
          </cell>
          <cell r="Z38">
            <v>1093119.23</v>
          </cell>
          <cell r="AA38">
            <v>1093119.23</v>
          </cell>
          <cell r="AB38">
            <v>1154545.5487102421</v>
          </cell>
          <cell r="AC38">
            <v>916204.29473765136</v>
          </cell>
          <cell r="AD38">
            <v>436314.3828531169</v>
          </cell>
          <cell r="AE38">
            <v>333516.81168678554</v>
          </cell>
        </row>
        <row r="41">
          <cell r="T41" t="str">
            <v>MDCR-A</v>
          </cell>
          <cell r="U41">
            <v>468355764.08867371</v>
          </cell>
          <cell r="V41">
            <v>474009996.47958422</v>
          </cell>
          <cell r="W41">
            <v>482202305.81959784</v>
          </cell>
          <cell r="X41">
            <v>486532876.47955543</v>
          </cell>
          <cell r="Y41">
            <v>492264855.55494058</v>
          </cell>
          <cell r="Z41">
            <v>468342486.74999988</v>
          </cell>
          <cell r="AA41">
            <v>468355764.08867371</v>
          </cell>
          <cell r="AB41">
            <v>473980930.67820424</v>
          </cell>
          <cell r="AC41">
            <v>258397455.60933051</v>
          </cell>
          <cell r="AD41">
            <v>106931571.05453309</v>
          </cell>
          <cell r="AE41">
            <v>94344710.726680741</v>
          </cell>
        </row>
        <row r="42">
          <cell r="T42" t="str">
            <v>PFFS-A</v>
          </cell>
        </row>
      </sheetData>
      <sheetData sheetId="16">
        <row r="18">
          <cell r="U18" t="str">
            <v>Comm</v>
          </cell>
          <cell r="V18">
            <v>3045073467.528821</v>
          </cell>
          <cell r="W18">
            <v>3204495578.2377148</v>
          </cell>
          <cell r="X18">
            <v>3366093268.1166267</v>
          </cell>
          <cell r="Y18">
            <v>3529828834.5645013</v>
          </cell>
          <cell r="Z18">
            <v>3701512746.3813629</v>
          </cell>
          <cell r="AA18">
            <v>3051787321.5900002</v>
          </cell>
          <cell r="AB18">
            <v>3046789871.6130118</v>
          </cell>
          <cell r="AC18">
            <v>3221308516.3157349</v>
          </cell>
          <cell r="AD18">
            <v>3368446477.5095868</v>
          </cell>
          <cell r="AE18">
            <v>3513047840.45051</v>
          </cell>
          <cell r="AF18">
            <v>3664787570.7900715</v>
          </cell>
          <cell r="AH18">
            <v>3040311351.6388211</v>
          </cell>
          <cell r="AI18">
            <v>3134471022.0546079</v>
          </cell>
          <cell r="AJ18">
            <v>2133272367.1219344</v>
          </cell>
          <cell r="AK18">
            <v>869010549.71298647</v>
          </cell>
          <cell r="AL18">
            <v>369187473.25979394</v>
          </cell>
        </row>
        <row r="19">
          <cell r="U19" t="str">
            <v>PPO</v>
          </cell>
          <cell r="V19">
            <v>774758906.11744416</v>
          </cell>
          <cell r="W19">
            <v>806019898.47613215</v>
          </cell>
          <cell r="X19">
            <v>845419331.52020466</v>
          </cell>
          <cell r="Y19">
            <v>888811580.63920701</v>
          </cell>
          <cell r="Z19">
            <v>933774827.61780465</v>
          </cell>
          <cell r="AA19">
            <v>774759322.07000029</v>
          </cell>
          <cell r="AB19">
            <v>775142605.29684484</v>
          </cell>
          <cell r="AC19">
            <v>809216977.49534762</v>
          </cell>
          <cell r="AD19">
            <v>846029831.91415572</v>
          </cell>
          <cell r="AE19">
            <v>882528417.25830615</v>
          </cell>
          <cell r="AF19">
            <v>921761292.9384203</v>
          </cell>
          <cell r="AH19">
            <v>774459347.08744419</v>
          </cell>
          <cell r="AI19">
            <v>775127468.33791006</v>
          </cell>
          <cell r="AJ19">
            <v>552849161.15167534</v>
          </cell>
          <cell r="AK19">
            <v>314778774.36103237</v>
          </cell>
          <cell r="AL19">
            <v>274328430.27603167</v>
          </cell>
        </row>
        <row r="20">
          <cell r="U20" t="str">
            <v>MDCR</v>
          </cell>
          <cell r="V20">
            <v>1453686859.0381093</v>
          </cell>
          <cell r="W20">
            <v>1464403489.1883783</v>
          </cell>
          <cell r="X20">
            <v>1471561158.6448641</v>
          </cell>
          <cell r="Y20">
            <v>1480281072.3697205</v>
          </cell>
          <cell r="Z20">
            <v>1489497139.3955498</v>
          </cell>
          <cell r="AA20">
            <v>1454098827.499999</v>
          </cell>
          <cell r="AB20">
            <v>1453953839.499707</v>
          </cell>
          <cell r="AC20">
            <v>1467781013.7704771</v>
          </cell>
          <cell r="AD20">
            <v>1473541751.3781312</v>
          </cell>
          <cell r="AE20">
            <v>1482353530.0675445</v>
          </cell>
          <cell r="AF20">
            <v>1491373589.8580031</v>
          </cell>
          <cell r="AH20">
            <v>1447386794.047276</v>
          </cell>
          <cell r="AI20">
            <v>1417834667.8807163</v>
          </cell>
          <cell r="AJ20">
            <v>824983289.65600264</v>
          </cell>
          <cell r="AK20">
            <v>372376624.01052195</v>
          </cell>
          <cell r="AL20">
            <v>184550489.3065668</v>
          </cell>
        </row>
        <row r="21">
          <cell r="U21" t="str">
            <v>MCAL</v>
          </cell>
          <cell r="V21">
            <v>1407955642.5986004</v>
          </cell>
          <cell r="W21">
            <v>1401295626.8447177</v>
          </cell>
          <cell r="X21">
            <v>1393109403.5456824</v>
          </cell>
          <cell r="Y21">
            <v>1394122005.0562336</v>
          </cell>
          <cell r="Z21">
            <v>1395127793.7292223</v>
          </cell>
          <cell r="AA21">
            <v>1411971513.2099998</v>
          </cell>
          <cell r="AB21">
            <v>1408448289.1068044</v>
          </cell>
          <cell r="AC21">
            <v>1407293587.2343194</v>
          </cell>
          <cell r="AD21">
            <v>1406280068.9167786</v>
          </cell>
          <cell r="AE21">
            <v>1406909730.426877</v>
          </cell>
          <cell r="AF21">
            <v>1407915542.4009438</v>
          </cell>
          <cell r="AH21">
            <v>1407401308.8186004</v>
          </cell>
          <cell r="AI21">
            <v>1349304956.4235849</v>
          </cell>
          <cell r="AJ21">
            <v>673593613.68137908</v>
          </cell>
          <cell r="AK21">
            <v>231207568.86236346</v>
          </cell>
          <cell r="AL21">
            <v>187806200.16057926</v>
          </cell>
        </row>
        <row r="24">
          <cell r="U24" t="str">
            <v>HMO-O/PPO-O</v>
          </cell>
          <cell r="V24">
            <v>290600405.89188892</v>
          </cell>
          <cell r="W24">
            <v>304435164.50537777</v>
          </cell>
          <cell r="X24">
            <v>317392852.25948888</v>
          </cell>
          <cell r="Y24">
            <v>331853097.4598552</v>
          </cell>
          <cell r="Z24">
            <v>348013812.79223067</v>
          </cell>
          <cell r="AA24">
            <v>290642866.20999998</v>
          </cell>
          <cell r="AB24">
            <v>290704630.17953014</v>
          </cell>
          <cell r="AC24">
            <v>305356842.70799649</v>
          </cell>
          <cell r="AD24">
            <v>318952423.97781277</v>
          </cell>
          <cell r="AE24">
            <v>332501830.73996353</v>
          </cell>
          <cell r="AF24">
            <v>346366157.98307729</v>
          </cell>
          <cell r="AH24">
            <v>290600405.89188892</v>
          </cell>
          <cell r="AI24">
            <v>304349386.21912581</v>
          </cell>
          <cell r="AJ24">
            <v>216375681.23848903</v>
          </cell>
          <cell r="AK24">
            <v>134486405.0199534</v>
          </cell>
          <cell r="AL24">
            <v>112731490.02720623</v>
          </cell>
        </row>
        <row r="25">
          <cell r="U25" t="str">
            <v>MDCR-O</v>
          </cell>
          <cell r="V25">
            <v>340763328.71868253</v>
          </cell>
          <cell r="W25">
            <v>345250606.26468855</v>
          </cell>
          <cell r="X25">
            <v>348010161.21876413</v>
          </cell>
          <cell r="Y25">
            <v>351138638.3516115</v>
          </cell>
          <cell r="Z25">
            <v>355197781.18211973</v>
          </cell>
          <cell r="AA25">
            <v>340666843.25</v>
          </cell>
          <cell r="AB25">
            <v>340583347.62227112</v>
          </cell>
          <cell r="AC25">
            <v>345583287.05330509</v>
          </cell>
          <cell r="AD25">
            <v>348865045.55121183</v>
          </cell>
          <cell r="AE25">
            <v>352979227.08264023</v>
          </cell>
          <cell r="AF25">
            <v>357441809.44997156</v>
          </cell>
          <cell r="AH25">
            <v>334487025.4563328</v>
          </cell>
          <cell r="AI25">
            <v>336277648.88118517</v>
          </cell>
          <cell r="AJ25">
            <v>243514322.89135602</v>
          </cell>
          <cell r="AK25">
            <v>153986299.52330855</v>
          </cell>
          <cell r="AL25">
            <v>98443059.484628409</v>
          </cell>
        </row>
        <row r="28">
          <cell r="U28" t="str">
            <v>HMO-A/PPO-A</v>
          </cell>
          <cell r="V28">
            <v>444597521.55366653</v>
          </cell>
          <cell r="W28">
            <v>462300706.31815517</v>
          </cell>
          <cell r="X28">
            <v>484875886.67741698</v>
          </cell>
          <cell r="Y28">
            <v>509342676.854101</v>
          </cell>
          <cell r="Z28">
            <v>535201008.10595334</v>
          </cell>
          <cell r="AA28">
            <v>444546963.60999984</v>
          </cell>
          <cell r="AB28">
            <v>444597665.54797536</v>
          </cell>
          <cell r="AC28">
            <v>462690558.80337429</v>
          </cell>
          <cell r="AD28">
            <v>482977915.91354901</v>
          </cell>
          <cell r="AE28">
            <v>503554207.58309895</v>
          </cell>
          <cell r="AF28">
            <v>525131070.95187491</v>
          </cell>
          <cell r="AH28">
            <v>444597521.55366653</v>
          </cell>
          <cell r="AI28">
            <v>462089466.48144078</v>
          </cell>
          <cell r="AJ28">
            <v>314956817.58901304</v>
          </cell>
          <cell r="AK28">
            <v>180560508.60969263</v>
          </cell>
          <cell r="AL28">
            <v>166752726.10187942</v>
          </cell>
        </row>
        <row r="29">
          <cell r="U29" t="str">
            <v>MDCR-A</v>
          </cell>
          <cell r="V29">
            <v>468355764.08867359</v>
          </cell>
          <cell r="W29">
            <v>474009996.4795841</v>
          </cell>
          <cell r="X29">
            <v>482202305.81959772</v>
          </cell>
          <cell r="Y29">
            <v>486532876.47955543</v>
          </cell>
          <cell r="Z29">
            <v>492264855.55494064</v>
          </cell>
          <cell r="AA29">
            <v>468342486.74999976</v>
          </cell>
          <cell r="AB29">
            <v>468298463.24340045</v>
          </cell>
          <cell r="AC29">
            <v>474165261.97069287</v>
          </cell>
          <cell r="AD29">
            <v>482772735.54462034</v>
          </cell>
          <cell r="AE29">
            <v>488293780.50830543</v>
          </cell>
          <cell r="AF29">
            <v>493982515.23700887</v>
          </cell>
          <cell r="AH29">
            <v>468355764.08867359</v>
          </cell>
          <cell r="AI29">
            <v>473980930.67820418</v>
          </cell>
          <cell r="AJ29">
            <v>258397455.60933056</v>
          </cell>
          <cell r="AK29">
            <v>106931571.05453311</v>
          </cell>
          <cell r="AL29">
            <v>94344710.726680771</v>
          </cell>
        </row>
        <row r="31">
          <cell r="U31" t="str">
            <v>Comm</v>
          </cell>
          <cell r="V31">
            <v>3045073467.528821</v>
          </cell>
          <cell r="W31">
            <v>3204495578.2377148</v>
          </cell>
          <cell r="X31">
            <v>3366093268.1166267</v>
          </cell>
          <cell r="Y31">
            <v>3529828834.5645013</v>
          </cell>
          <cell r="Z31">
            <v>3701512746.3813629</v>
          </cell>
          <cell r="AA31">
            <v>3051787321.5900002</v>
          </cell>
          <cell r="AB31">
            <v>3046789871.6130118</v>
          </cell>
          <cell r="AC31">
            <v>3221308516.3157349</v>
          </cell>
          <cell r="AD31">
            <v>3368446477.5095868</v>
          </cell>
          <cell r="AE31">
            <v>3513047840.45051</v>
          </cell>
          <cell r="AF31">
            <v>3664787570.7900715</v>
          </cell>
          <cell r="AH31">
            <v>3040311351.6388211</v>
          </cell>
          <cell r="AI31">
            <v>3134471022.0546079</v>
          </cell>
          <cell r="AJ31">
            <v>2133272367.1219344</v>
          </cell>
          <cell r="AK31">
            <v>869010549.71298647</v>
          </cell>
          <cell r="AL31">
            <v>369187473.25979394</v>
          </cell>
        </row>
        <row r="32">
          <cell r="U32" t="str">
            <v>PPO</v>
          </cell>
          <cell r="V32">
            <v>774758906.11744416</v>
          </cell>
          <cell r="W32">
            <v>806019898.47613215</v>
          </cell>
          <cell r="X32">
            <v>845419331.52020466</v>
          </cell>
          <cell r="Y32">
            <v>888811580.63920701</v>
          </cell>
          <cell r="Z32">
            <v>933774827.61780465</v>
          </cell>
          <cell r="AA32">
            <v>774759322.07000029</v>
          </cell>
          <cell r="AB32">
            <v>775142605.29684484</v>
          </cell>
          <cell r="AC32">
            <v>809216977.49534762</v>
          </cell>
          <cell r="AD32">
            <v>846029831.91415572</v>
          </cell>
          <cell r="AE32">
            <v>882528417.25830615</v>
          </cell>
          <cell r="AF32">
            <v>921761292.9384203</v>
          </cell>
          <cell r="AH32">
            <v>774459347.08744419</v>
          </cell>
          <cell r="AI32">
            <v>775127468.33791006</v>
          </cell>
          <cell r="AJ32">
            <v>552849161.15167534</v>
          </cell>
          <cell r="AK32">
            <v>314778774.36103237</v>
          </cell>
          <cell r="AL32">
            <v>274328430.27603167</v>
          </cell>
        </row>
        <row r="33">
          <cell r="U33" t="str">
            <v>MDCR</v>
          </cell>
          <cell r="V33">
            <v>1453686859.0381093</v>
          </cell>
          <cell r="W33">
            <v>1464403489.1883783</v>
          </cell>
          <cell r="X33">
            <v>1471561158.6448641</v>
          </cell>
          <cell r="Y33">
            <v>1480281072.3697205</v>
          </cell>
          <cell r="Z33">
            <v>1489497139.3955498</v>
          </cell>
          <cell r="AA33">
            <v>1454098827.499999</v>
          </cell>
          <cell r="AB33">
            <v>1453953839.499707</v>
          </cell>
          <cell r="AC33">
            <v>1467781013.7704771</v>
          </cell>
          <cell r="AD33">
            <v>1473541751.3781312</v>
          </cell>
          <cell r="AE33">
            <v>1482353530.0675445</v>
          </cell>
          <cell r="AF33">
            <v>1491373589.8580031</v>
          </cell>
          <cell r="AH33">
            <v>1447386794.047276</v>
          </cell>
          <cell r="AI33">
            <v>1417834667.8807163</v>
          </cell>
          <cell r="AJ33">
            <v>824983289.65600264</v>
          </cell>
          <cell r="AK33">
            <v>372376624.01052195</v>
          </cell>
          <cell r="AL33">
            <v>184550489.3065668</v>
          </cell>
        </row>
        <row r="34">
          <cell r="U34" t="str">
            <v>MCAL</v>
          </cell>
          <cell r="V34">
            <v>1407955642.5986004</v>
          </cell>
          <cell r="W34">
            <v>1401295626.8447177</v>
          </cell>
          <cell r="X34">
            <v>1393109403.5456824</v>
          </cell>
          <cell r="Y34">
            <v>1394122005.0562336</v>
          </cell>
          <cell r="Z34">
            <v>1395127793.7292223</v>
          </cell>
          <cell r="AA34">
            <v>1411971513.2099998</v>
          </cell>
          <cell r="AB34">
            <v>1408448289.1068044</v>
          </cell>
          <cell r="AC34">
            <v>1407293587.2343194</v>
          </cell>
          <cell r="AD34">
            <v>1406280068.9167786</v>
          </cell>
          <cell r="AE34">
            <v>1406909730.426877</v>
          </cell>
          <cell r="AF34">
            <v>1407915542.4009438</v>
          </cell>
          <cell r="AH34">
            <v>1407401308.8186004</v>
          </cell>
          <cell r="AI34">
            <v>1349304956.4235849</v>
          </cell>
          <cell r="AJ34">
            <v>673593613.68137908</v>
          </cell>
          <cell r="AK34">
            <v>231207568.86236346</v>
          </cell>
          <cell r="AL34">
            <v>187806200.16057926</v>
          </cell>
        </row>
        <row r="35">
          <cell r="U35" t="str">
            <v>Comm-O</v>
          </cell>
          <cell r="V35">
            <v>17046837.182260849</v>
          </cell>
          <cell r="W35">
            <v>17858972.720183894</v>
          </cell>
          <cell r="X35">
            <v>18624665.098388266</v>
          </cell>
          <cell r="Y35">
            <v>19252048.29316438</v>
          </cell>
          <cell r="Z35">
            <v>20055886.092798468</v>
          </cell>
          <cell r="AA35">
            <v>17055537.68</v>
          </cell>
          <cell r="AB35">
            <v>17066067.553846363</v>
          </cell>
          <cell r="AC35">
            <v>17856372.878045972</v>
          </cell>
          <cell r="AD35">
            <v>18629190.875784546</v>
          </cell>
          <cell r="AE35">
            <v>19388947.972097658</v>
          </cell>
          <cell r="AF35">
            <v>20140952.224734545</v>
          </cell>
          <cell r="AH35">
            <v>17046837.182260849</v>
          </cell>
          <cell r="AI35">
            <v>17858878.456924904</v>
          </cell>
          <cell r="AJ35">
            <v>14457598.112531031</v>
          </cell>
          <cell r="AK35">
            <v>8658677.1360567864</v>
          </cell>
          <cell r="AL35">
            <v>5502265.2745040031</v>
          </cell>
        </row>
        <row r="36">
          <cell r="U36" t="str">
            <v>PPO-O</v>
          </cell>
          <cell r="V36">
            <v>273553568.70962811</v>
          </cell>
          <cell r="W36">
            <v>286576191.78519392</v>
          </cell>
          <cell r="X36">
            <v>298768187.16110057</v>
          </cell>
          <cell r="Y36">
            <v>312601049.16669095</v>
          </cell>
          <cell r="Z36">
            <v>327957926.69943208</v>
          </cell>
          <cell r="AA36">
            <v>273587328.53000003</v>
          </cell>
          <cell r="AB36">
            <v>273638562.62568378</v>
          </cell>
          <cell r="AC36">
            <v>287500469.82995057</v>
          </cell>
          <cell r="AD36">
            <v>300323233.10202831</v>
          </cell>
          <cell r="AE36">
            <v>313112882.7678659</v>
          </cell>
          <cell r="AF36">
            <v>326225205.75834274</v>
          </cell>
          <cell r="AH36">
            <v>273553568.70962811</v>
          </cell>
          <cell r="AI36">
            <v>286490507.76220095</v>
          </cell>
          <cell r="AJ36">
            <v>201918083.12595803</v>
          </cell>
          <cell r="AK36">
            <v>125827727.88389662</v>
          </cell>
          <cell r="AL36">
            <v>107229224.75270221</v>
          </cell>
        </row>
        <row r="37">
          <cell r="U37" t="str">
            <v>MDCR-O</v>
          </cell>
          <cell r="V37">
            <v>340763328.71868253</v>
          </cell>
          <cell r="W37">
            <v>345250606.26468855</v>
          </cell>
          <cell r="X37">
            <v>348010161.21876413</v>
          </cell>
          <cell r="Y37">
            <v>351138638.3516115</v>
          </cell>
          <cell r="Z37">
            <v>355197781.18211973</v>
          </cell>
          <cell r="AA37">
            <v>340666843.25</v>
          </cell>
          <cell r="AB37">
            <v>340583347.62227112</v>
          </cell>
          <cell r="AC37">
            <v>345583287.05330509</v>
          </cell>
          <cell r="AD37">
            <v>348865045.55121183</v>
          </cell>
          <cell r="AE37">
            <v>352979227.08264023</v>
          </cell>
          <cell r="AF37">
            <v>357441809.44997156</v>
          </cell>
          <cell r="AH37">
            <v>334487025.4563328</v>
          </cell>
          <cell r="AI37">
            <v>336277648.88118517</v>
          </cell>
          <cell r="AJ37">
            <v>243514322.89135602</v>
          </cell>
          <cell r="AK37">
            <v>153986299.52330855</v>
          </cell>
          <cell r="AL37">
            <v>98443059.484628409</v>
          </cell>
        </row>
        <row r="38">
          <cell r="U38" t="str">
            <v>Comm-A</v>
          </cell>
          <cell r="V38">
            <v>202277464.63696542</v>
          </cell>
          <cell r="W38">
            <v>209814907.70795688</v>
          </cell>
          <cell r="X38">
            <v>220158794.29977542</v>
          </cell>
          <cell r="Y38">
            <v>231241545.8276749</v>
          </cell>
          <cell r="Z38">
            <v>243001007.86288261</v>
          </cell>
          <cell r="AA38">
            <v>202255969.15999982</v>
          </cell>
          <cell r="AB38">
            <v>202277507.49215972</v>
          </cell>
          <cell r="AC38">
            <v>209961863.38584533</v>
          </cell>
          <cell r="AD38">
            <v>219279319.64154038</v>
          </cell>
          <cell r="AE38">
            <v>228606461.52581903</v>
          </cell>
          <cell r="AF38">
            <v>238326939.40583014</v>
          </cell>
          <cell r="AH38">
            <v>202277464.63696542</v>
          </cell>
          <cell r="AI38">
            <v>209788675.0907377</v>
          </cell>
          <cell r="AJ38">
            <v>141023382.2669591</v>
          </cell>
          <cell r="AK38">
            <v>77490125.684358835</v>
          </cell>
          <cell r="AL38">
            <v>69250819.148649499</v>
          </cell>
        </row>
        <row r="39">
          <cell r="U39" t="str">
            <v>PPO-A</v>
          </cell>
          <cell r="V39">
            <v>242320056.91670114</v>
          </cell>
          <cell r="W39">
            <v>252485798.61019829</v>
          </cell>
          <cell r="X39">
            <v>264717092.37764162</v>
          </cell>
          <cell r="Y39">
            <v>278101131.02642649</v>
          </cell>
          <cell r="Z39">
            <v>292200000.24307066</v>
          </cell>
          <cell r="AA39">
            <v>242290994.45000002</v>
          </cell>
          <cell r="AB39">
            <v>242320158.05581561</v>
          </cell>
          <cell r="AC39">
            <v>252728695.41752902</v>
          </cell>
          <cell r="AD39">
            <v>263698596.27200851</v>
          </cell>
          <cell r="AE39">
            <v>274947746.05728</v>
          </cell>
          <cell r="AF39">
            <v>286804131.54604489</v>
          </cell>
          <cell r="AH39">
            <v>242320056.91670114</v>
          </cell>
          <cell r="AI39">
            <v>252300791.39070317</v>
          </cell>
          <cell r="AJ39">
            <v>173933435.32205391</v>
          </cell>
          <cell r="AK39">
            <v>103070382.92533374</v>
          </cell>
          <cell r="AL39">
            <v>97501906.953229979</v>
          </cell>
        </row>
        <row r="40">
          <cell r="U40" t="str">
            <v>MDCR-A</v>
          </cell>
          <cell r="V40">
            <v>468355764.08867359</v>
          </cell>
          <cell r="W40">
            <v>474009996.4795841</v>
          </cell>
          <cell r="X40">
            <v>482202305.81959772</v>
          </cell>
          <cell r="Y40">
            <v>486532876.47955543</v>
          </cell>
          <cell r="Z40">
            <v>492264855.55494064</v>
          </cell>
          <cell r="AA40">
            <v>468342486.74999976</v>
          </cell>
          <cell r="AB40">
            <v>468298463.24340045</v>
          </cell>
          <cell r="AC40">
            <v>474165261.97069287</v>
          </cell>
          <cell r="AD40">
            <v>482772735.54462034</v>
          </cell>
          <cell r="AE40">
            <v>488293780.50830543</v>
          </cell>
          <cell r="AF40">
            <v>493982515.23700887</v>
          </cell>
          <cell r="AH40">
            <v>468355764.08867359</v>
          </cell>
          <cell r="AI40">
            <v>473980930.67820418</v>
          </cell>
          <cell r="AJ40">
            <v>258397455.60933056</v>
          </cell>
          <cell r="AK40">
            <v>106931571.05453311</v>
          </cell>
          <cell r="AL40">
            <v>94344710.726680771</v>
          </cell>
        </row>
      </sheetData>
      <sheetData sheetId="17">
        <row r="13">
          <cell r="U13" t="str">
            <v>Comm</v>
          </cell>
          <cell r="V13">
            <v>3045073467.528821</v>
          </cell>
          <cell r="W13">
            <v>3204495578.2377148</v>
          </cell>
          <cell r="X13">
            <v>3366093268.1166267</v>
          </cell>
          <cell r="Y13">
            <v>3529828834.5645013</v>
          </cell>
          <cell r="Z13">
            <v>3701512746.3813629</v>
          </cell>
          <cell r="AA13">
            <v>3051787321.5900002</v>
          </cell>
          <cell r="AB13">
            <v>3046789871.6130118</v>
          </cell>
          <cell r="AC13">
            <v>3221308516.3157349</v>
          </cell>
          <cell r="AD13">
            <v>3368446477.5095868</v>
          </cell>
          <cell r="AE13">
            <v>3513047840.45051</v>
          </cell>
          <cell r="AF13">
            <v>3664787570.7900715</v>
          </cell>
          <cell r="AH13">
            <v>3040311351.6388211</v>
          </cell>
          <cell r="AI13">
            <v>3134471022.0546079</v>
          </cell>
          <cell r="AJ13">
            <v>2133272367.1219344</v>
          </cell>
          <cell r="AK13">
            <v>869010549.71298647</v>
          </cell>
          <cell r="AL13">
            <v>369187473.25979394</v>
          </cell>
        </row>
        <row r="14">
          <cell r="U14" t="str">
            <v>PPO</v>
          </cell>
          <cell r="V14">
            <v>774758906.11744416</v>
          </cell>
          <cell r="W14">
            <v>806019898.47613215</v>
          </cell>
          <cell r="X14">
            <v>845419331.52020466</v>
          </cell>
          <cell r="Y14">
            <v>888811580.63920701</v>
          </cell>
          <cell r="Z14">
            <v>933774827.61780465</v>
          </cell>
          <cell r="AA14">
            <v>774759322.07000029</v>
          </cell>
          <cell r="AB14">
            <v>775142605.29684484</v>
          </cell>
          <cell r="AC14">
            <v>809216977.49534762</v>
          </cell>
          <cell r="AD14">
            <v>846029831.91415572</v>
          </cell>
          <cell r="AE14">
            <v>882528417.25830615</v>
          </cell>
          <cell r="AF14">
            <v>921761292.9384203</v>
          </cell>
          <cell r="AH14">
            <v>774459347.08744419</v>
          </cell>
          <cell r="AI14">
            <v>775127468.33791006</v>
          </cell>
          <cell r="AJ14">
            <v>552849161.15167534</v>
          </cell>
          <cell r="AK14">
            <v>314778774.36103237</v>
          </cell>
          <cell r="AL14">
            <v>274328430.27603167</v>
          </cell>
        </row>
        <row r="15">
          <cell r="U15" t="str">
            <v>MDCR</v>
          </cell>
          <cell r="V15">
            <v>1453686859.0381093</v>
          </cell>
          <cell r="W15">
            <v>1464403489.1883783</v>
          </cell>
          <cell r="X15">
            <v>1471561158.6448641</v>
          </cell>
          <cell r="Y15">
            <v>1480281072.3697205</v>
          </cell>
          <cell r="Z15">
            <v>1489497139.3955498</v>
          </cell>
          <cell r="AA15">
            <v>1454098827.499999</v>
          </cell>
          <cell r="AB15">
            <v>1453953839.499707</v>
          </cell>
          <cell r="AC15">
            <v>1467781013.7704771</v>
          </cell>
          <cell r="AD15">
            <v>1473541751.3781312</v>
          </cell>
          <cell r="AE15">
            <v>1482353530.0675445</v>
          </cell>
          <cell r="AF15">
            <v>1491373589.8580031</v>
          </cell>
          <cell r="AH15">
            <v>1447386794.047276</v>
          </cell>
          <cell r="AI15">
            <v>1417834667.8807163</v>
          </cell>
          <cell r="AJ15">
            <v>824983289.65600264</v>
          </cell>
          <cell r="AK15">
            <v>372376624.01052195</v>
          </cell>
          <cell r="AL15">
            <v>184550489.3065668</v>
          </cell>
        </row>
        <row r="16">
          <cell r="U16" t="str">
            <v>MCAL</v>
          </cell>
          <cell r="V16">
            <v>1407955642.5986004</v>
          </cell>
          <cell r="W16">
            <v>1401295626.8447177</v>
          </cell>
          <cell r="X16">
            <v>1393109403.5456824</v>
          </cell>
          <cell r="Y16">
            <v>1394122005.0562336</v>
          </cell>
          <cell r="Z16">
            <v>1395127793.7292223</v>
          </cell>
          <cell r="AA16">
            <v>1411971513.2099998</v>
          </cell>
          <cell r="AB16">
            <v>1408448289.1068044</v>
          </cell>
          <cell r="AC16">
            <v>1407293587.2343194</v>
          </cell>
          <cell r="AD16">
            <v>1406280068.9167786</v>
          </cell>
          <cell r="AE16">
            <v>1406909730.426877</v>
          </cell>
          <cell r="AF16">
            <v>1407915542.4009438</v>
          </cell>
          <cell r="AH16">
            <v>1407401308.8186004</v>
          </cell>
          <cell r="AI16">
            <v>1349304956.4235849</v>
          </cell>
          <cell r="AJ16">
            <v>673593613.68137908</v>
          </cell>
          <cell r="AK16">
            <v>231207568.86236346</v>
          </cell>
          <cell r="AL16">
            <v>187806200.16057926</v>
          </cell>
        </row>
        <row r="19">
          <cell r="T19" t="str">
            <v>CA-North</v>
          </cell>
          <cell r="U19" t="str">
            <v>Comm</v>
          </cell>
          <cell r="V19">
            <v>957079124.99164152</v>
          </cell>
          <cell r="W19">
            <v>1007216211.3143153</v>
          </cell>
          <cell r="X19">
            <v>1059052640.7546126</v>
          </cell>
          <cell r="Y19">
            <v>1114289932.322787</v>
          </cell>
          <cell r="Z19">
            <v>1172329824.0169146</v>
          </cell>
          <cell r="AA19">
            <v>957660536.17000031</v>
          </cell>
          <cell r="AB19">
            <v>957079124.99164152</v>
          </cell>
          <cell r="AC19">
            <v>1007876829.4541975</v>
          </cell>
          <cell r="AD19">
            <v>1055573293.1926206</v>
          </cell>
          <cell r="AE19">
            <v>1100709824.9383357</v>
          </cell>
          <cell r="AF19">
            <v>1148313441.2451897</v>
          </cell>
          <cell r="AH19">
            <v>957079124.99164152</v>
          </cell>
          <cell r="AI19">
            <v>977246998.55376971</v>
          </cell>
          <cell r="AJ19">
            <v>711398104.94123006</v>
          </cell>
          <cell r="AK19">
            <v>145873303.55021316</v>
          </cell>
          <cell r="AL19">
            <v>105810774.03114966</v>
          </cell>
        </row>
        <row r="20">
          <cell r="T20" t="str">
            <v>CA-North</v>
          </cell>
          <cell r="U20" t="str">
            <v>PPO</v>
          </cell>
          <cell r="V20">
            <v>214534843.41</v>
          </cell>
          <cell r="W20">
            <v>225170284.81097397</v>
          </cell>
          <cell r="X20">
            <v>236180442.04763326</v>
          </cell>
          <cell r="Y20">
            <v>249198205.29302329</v>
          </cell>
          <cell r="Z20">
            <v>262909570.89940375</v>
          </cell>
          <cell r="AA20">
            <v>214534843.40999997</v>
          </cell>
          <cell r="AB20">
            <v>214534843.41</v>
          </cell>
          <cell r="AC20">
            <v>225272602.64991298</v>
          </cell>
          <cell r="AD20">
            <v>235485851.5201357</v>
          </cell>
          <cell r="AE20">
            <v>245639550.5981991</v>
          </cell>
          <cell r="AF20">
            <v>256586408.31087863</v>
          </cell>
          <cell r="AH20">
            <v>214534843.41</v>
          </cell>
          <cell r="AI20">
            <v>202052646.91199747</v>
          </cell>
          <cell r="AJ20">
            <v>126287003.41338824</v>
          </cell>
          <cell r="AK20">
            <v>13402922.382404489</v>
          </cell>
          <cell r="AL20">
            <v>5888898.4884196389</v>
          </cell>
        </row>
        <row r="21">
          <cell r="T21" t="str">
            <v>CA-North</v>
          </cell>
          <cell r="U21" t="str">
            <v>MDCR</v>
          </cell>
          <cell r="V21">
            <v>488660933.61608911</v>
          </cell>
          <cell r="W21">
            <v>497075361.90756249</v>
          </cell>
          <cell r="X21">
            <v>499454028.70695198</v>
          </cell>
          <cell r="Y21">
            <v>502445423.44402462</v>
          </cell>
          <cell r="Z21">
            <v>505502576.30219179</v>
          </cell>
          <cell r="AA21">
            <v>488730717.53999996</v>
          </cell>
          <cell r="AB21">
            <v>488773749.99697977</v>
          </cell>
          <cell r="AC21">
            <v>497200492.79156965</v>
          </cell>
          <cell r="AD21">
            <v>499592386.95426774</v>
          </cell>
          <cell r="AE21">
            <v>502589126.28434044</v>
          </cell>
          <cell r="AF21">
            <v>505652168.06008571</v>
          </cell>
          <cell r="AH21">
            <v>488660933.61608911</v>
          </cell>
          <cell r="AI21">
            <v>485743298.28805</v>
          </cell>
          <cell r="AJ21">
            <v>335353493.47042751</v>
          </cell>
          <cell r="AK21">
            <v>97724774.760522202</v>
          </cell>
          <cell r="AL21">
            <v>87297729.50263311</v>
          </cell>
        </row>
        <row r="22">
          <cell r="T22" t="str">
            <v>CA-North</v>
          </cell>
          <cell r="U22" t="str">
            <v>MCAL</v>
          </cell>
          <cell r="V22">
            <v>135135884.58000001</v>
          </cell>
          <cell r="W22">
            <v>134999273.67801106</v>
          </cell>
          <cell r="X22">
            <v>132359135.62231947</v>
          </cell>
          <cell r="Y22">
            <v>133133510.21114905</v>
          </cell>
          <cell r="Z22">
            <v>133961649.90834695</v>
          </cell>
          <cell r="AA22">
            <v>135135884.58000001</v>
          </cell>
          <cell r="AB22">
            <v>135135884.58000001</v>
          </cell>
          <cell r="AC22">
            <v>136628175.13381997</v>
          </cell>
          <cell r="AD22">
            <v>135322165.60166153</v>
          </cell>
          <cell r="AE22">
            <v>136096540.19049111</v>
          </cell>
          <cell r="AF22">
            <v>136924679.88768902</v>
          </cell>
          <cell r="AH22">
            <v>135135884.58000001</v>
          </cell>
          <cell r="AI22">
            <v>134998849.83467773</v>
          </cell>
          <cell r="AJ22">
            <v>45734610.127076499</v>
          </cell>
          <cell r="AK22">
            <v>21072572.147995573</v>
          </cell>
          <cell r="AL22">
            <v>22393241.356332678</v>
          </cell>
        </row>
        <row r="23">
          <cell r="T23" t="str">
            <v>CA-North</v>
          </cell>
          <cell r="U23" t="str">
            <v>HFHK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5">
          <cell r="T25" t="str">
            <v>CA-Central</v>
          </cell>
          <cell r="U25" t="str">
            <v>Comm</v>
          </cell>
          <cell r="V25">
            <v>103261211.7736766</v>
          </cell>
          <cell r="W25">
            <v>107147943.11841881</v>
          </cell>
          <cell r="X25">
            <v>112311098.99284425</v>
          </cell>
          <cell r="Y25">
            <v>118228434.01356708</v>
          </cell>
          <cell r="Z25">
            <v>124253483.84467047</v>
          </cell>
          <cell r="AA25">
            <v>103294778.62999998</v>
          </cell>
          <cell r="AB25">
            <v>103261211.7736766</v>
          </cell>
          <cell r="AC25">
            <v>107120824.35052897</v>
          </cell>
          <cell r="AD25">
            <v>111401163.84656341</v>
          </cell>
          <cell r="AE25">
            <v>116368214.28465894</v>
          </cell>
          <cell r="AF25">
            <v>121405354.91619821</v>
          </cell>
          <cell r="AH25">
            <v>103261211.7736766</v>
          </cell>
          <cell r="AI25">
            <v>105624403.18340251</v>
          </cell>
          <cell r="AJ25">
            <v>57599404.512780324</v>
          </cell>
          <cell r="AK25">
            <v>12782833.648889424</v>
          </cell>
          <cell r="AL25">
            <v>4204801.6401639394</v>
          </cell>
        </row>
        <row r="26">
          <cell r="T26" t="str">
            <v>CA-Central</v>
          </cell>
          <cell r="U26" t="str">
            <v>PPO</v>
          </cell>
          <cell r="V26">
            <v>16083777.469999995</v>
          </cell>
          <cell r="W26">
            <v>16642596.266043227</v>
          </cell>
          <cell r="X26">
            <v>16962311.077630494</v>
          </cell>
          <cell r="Y26">
            <v>17861549.724170052</v>
          </cell>
          <cell r="Z26">
            <v>18782961.687444761</v>
          </cell>
          <cell r="AA26">
            <v>16083777.469999995</v>
          </cell>
          <cell r="AB26">
            <v>16083777.469999995</v>
          </cell>
          <cell r="AC26">
            <v>16636620.970114008</v>
          </cell>
          <cell r="AD26">
            <v>16982736.469267815</v>
          </cell>
          <cell r="AE26">
            <v>17551067.919609364</v>
          </cell>
          <cell r="AF26">
            <v>18348183.971590556</v>
          </cell>
          <cell r="AH26">
            <v>16083777.469999995</v>
          </cell>
          <cell r="AI26">
            <v>16221055.663542155</v>
          </cell>
          <cell r="AJ26">
            <v>9245184.7437799498</v>
          </cell>
          <cell r="AK26">
            <v>622040.59414432338</v>
          </cell>
          <cell r="AL26">
            <v>624147.74805166188</v>
          </cell>
        </row>
        <row r="27">
          <cell r="T27" t="str">
            <v>CA-Central</v>
          </cell>
          <cell r="U27" t="str">
            <v>MDCR</v>
          </cell>
          <cell r="V27">
            <v>69885546.893360004</v>
          </cell>
          <cell r="W27">
            <v>70735188.353089213</v>
          </cell>
          <cell r="X27">
            <v>70904653.796481058</v>
          </cell>
          <cell r="Y27">
            <v>71131083.619393259</v>
          </cell>
          <cell r="Z27">
            <v>71363204.549787596</v>
          </cell>
          <cell r="AA27">
            <v>69882592.260000005</v>
          </cell>
          <cell r="AB27">
            <v>69897599.047997162</v>
          </cell>
          <cell r="AC27">
            <v>70747718.692681253</v>
          </cell>
          <cell r="AD27">
            <v>70917607.346955568</v>
          </cell>
          <cell r="AE27">
            <v>71144495.223687842</v>
          </cell>
          <cell r="AF27">
            <v>71377112.392928258</v>
          </cell>
          <cell r="AH27">
            <v>69885546.893360004</v>
          </cell>
          <cell r="AI27">
            <v>70535331.435391694</v>
          </cell>
          <cell r="AJ27">
            <v>18448558.811877385</v>
          </cell>
          <cell r="AK27">
            <v>3308887.7611607155</v>
          </cell>
          <cell r="AL27">
            <v>1851773.6863873482</v>
          </cell>
        </row>
        <row r="28">
          <cell r="T28" t="str">
            <v>CA-Central</v>
          </cell>
          <cell r="U28" t="str">
            <v>MCAL</v>
          </cell>
          <cell r="V28">
            <v>329429253.14999998</v>
          </cell>
          <cell r="W28">
            <v>329232512.4279362</v>
          </cell>
          <cell r="X28">
            <v>327139409.43803185</v>
          </cell>
          <cell r="Y28">
            <v>326921215.36717385</v>
          </cell>
          <cell r="Z28">
            <v>327088956.56935728</v>
          </cell>
          <cell r="AA28">
            <v>329429253.1500001</v>
          </cell>
          <cell r="AB28">
            <v>329429253.14999998</v>
          </cell>
          <cell r="AC28">
            <v>329721294.81895506</v>
          </cell>
          <cell r="AD28">
            <v>331880739.72669983</v>
          </cell>
          <cell r="AE28">
            <v>331560766.45311201</v>
          </cell>
          <cell r="AF28">
            <v>331728507.65529537</v>
          </cell>
          <cell r="AH28">
            <v>329429253.14999998</v>
          </cell>
          <cell r="AI28">
            <v>320528425.7335732</v>
          </cell>
          <cell r="AJ28">
            <v>181287221.88868076</v>
          </cell>
          <cell r="AK28">
            <v>21065916.037107419</v>
          </cell>
          <cell r="AL28">
            <v>16074113.793029947</v>
          </cell>
        </row>
        <row r="29">
          <cell r="T29" t="str">
            <v>CA-Central</v>
          </cell>
          <cell r="U29" t="str">
            <v>HFHK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1">
          <cell r="T31" t="str">
            <v>CA-LA/OC</v>
          </cell>
          <cell r="U31" t="str">
            <v>Comm</v>
          </cell>
          <cell r="V31">
            <v>1118759328.6848803</v>
          </cell>
          <cell r="W31">
            <v>1183888293.9718759</v>
          </cell>
          <cell r="X31">
            <v>1246124260.7978218</v>
          </cell>
          <cell r="Y31">
            <v>1306150536.6232514</v>
          </cell>
          <cell r="Z31">
            <v>1368815117.1016405</v>
          </cell>
          <cell r="AA31">
            <v>1123582908.0999994</v>
          </cell>
          <cell r="AB31">
            <v>1120474201.8068252</v>
          </cell>
          <cell r="AC31">
            <v>1190658110.0001025</v>
          </cell>
          <cell r="AD31">
            <v>1246042410.9808469</v>
          </cell>
          <cell r="AE31">
            <v>1300416813.4838443</v>
          </cell>
          <cell r="AF31">
            <v>1357666212.1768498</v>
          </cell>
          <cell r="AH31">
            <v>1116738412.2848802</v>
          </cell>
          <cell r="AI31">
            <v>1158104212.5030527</v>
          </cell>
          <cell r="AJ31">
            <v>729114210.56000423</v>
          </cell>
          <cell r="AK31">
            <v>266620291.39043906</v>
          </cell>
          <cell r="AL31">
            <v>64953238.998068988</v>
          </cell>
        </row>
        <row r="32">
          <cell r="T32" t="str">
            <v>CA-LA/OC</v>
          </cell>
          <cell r="U32" t="str">
            <v>PPO</v>
          </cell>
          <cell r="V32">
            <v>183279375.56999996</v>
          </cell>
          <cell r="W32">
            <v>186348557.6984477</v>
          </cell>
          <cell r="X32">
            <v>195418922.60744521</v>
          </cell>
          <cell r="Y32">
            <v>205481241.07192028</v>
          </cell>
          <cell r="Z32">
            <v>215868209.81794989</v>
          </cell>
          <cell r="AA32">
            <v>183279375.56999996</v>
          </cell>
          <cell r="AB32">
            <v>183661576.40611342</v>
          </cell>
          <cell r="AC32">
            <v>187434872.11308876</v>
          </cell>
          <cell r="AD32">
            <v>196283140.58996952</v>
          </cell>
          <cell r="AE32">
            <v>204844524.43539232</v>
          </cell>
          <cell r="AF32">
            <v>214278565.21857867</v>
          </cell>
          <cell r="AH32">
            <v>183279375.56999996</v>
          </cell>
          <cell r="AI32">
            <v>181762239.8131527</v>
          </cell>
          <cell r="AJ32">
            <v>130377477.50994402</v>
          </cell>
          <cell r="AK32">
            <v>39494639.349872261</v>
          </cell>
          <cell r="AL32">
            <v>13247282.375208853</v>
          </cell>
        </row>
        <row r="33">
          <cell r="T33" t="str">
            <v>CA-LA/OC</v>
          </cell>
          <cell r="U33" t="str">
            <v>MDCR</v>
          </cell>
          <cell r="V33">
            <v>381875075.42148793</v>
          </cell>
          <cell r="W33">
            <v>384316436.35620797</v>
          </cell>
          <cell r="X33">
            <v>386574787.22775686</v>
          </cell>
          <cell r="Y33">
            <v>386995595.91905457</v>
          </cell>
          <cell r="Z33">
            <v>387679161.2657696</v>
          </cell>
          <cell r="AA33">
            <v>382268239.5399999</v>
          </cell>
          <cell r="AB33">
            <v>381973443.90265</v>
          </cell>
          <cell r="AC33">
            <v>386710904.23475266</v>
          </cell>
          <cell r="AD33">
            <v>387131879.9825055</v>
          </cell>
          <cell r="AE33">
            <v>387818716.77888924</v>
          </cell>
          <cell r="AF33">
            <v>388509245.77028626</v>
          </cell>
          <cell r="AH33">
            <v>381874979.72398788</v>
          </cell>
          <cell r="AI33">
            <v>376697868.37975371</v>
          </cell>
          <cell r="AJ33">
            <v>229904021.51699805</v>
          </cell>
          <cell r="AK33">
            <v>109902372.96167265</v>
          </cell>
          <cell r="AL33">
            <v>24821905.11165484</v>
          </cell>
        </row>
        <row r="34">
          <cell r="T34" t="str">
            <v>CA-LA/OC</v>
          </cell>
          <cell r="U34" t="str">
            <v>MCAL</v>
          </cell>
          <cell r="V34">
            <v>641966364.33774936</v>
          </cell>
          <cell r="W34">
            <v>640648396.16865122</v>
          </cell>
          <cell r="X34">
            <v>640033682.59429288</v>
          </cell>
          <cell r="Y34">
            <v>640482684.87836766</v>
          </cell>
          <cell r="Z34">
            <v>640484463.44932795</v>
          </cell>
          <cell r="AA34">
            <v>645953426.67999923</v>
          </cell>
          <cell r="AB34">
            <v>642459010.84595346</v>
          </cell>
          <cell r="AC34">
            <v>643591709.64148021</v>
          </cell>
          <cell r="AD34">
            <v>643005034.88404238</v>
          </cell>
          <cell r="AE34">
            <v>643172853.62025809</v>
          </cell>
          <cell r="AF34">
            <v>643174632.19121838</v>
          </cell>
          <cell r="AH34">
            <v>641966364.33774936</v>
          </cell>
          <cell r="AI34">
            <v>615096701.09980321</v>
          </cell>
          <cell r="AJ34">
            <v>261215890.24892759</v>
          </cell>
          <cell r="AK34">
            <v>52303902.883803591</v>
          </cell>
          <cell r="AL34">
            <v>17532888.720004633</v>
          </cell>
        </row>
        <row r="35">
          <cell r="T35" t="str">
            <v>CA-LA/OC</v>
          </cell>
          <cell r="U35" t="str">
            <v>HFHK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</row>
        <row r="37">
          <cell r="T37" t="str">
            <v>CA-SD/Inland</v>
          </cell>
          <cell r="U37" t="str">
            <v>Comm</v>
          </cell>
          <cell r="V37">
            <v>575771146.2532891</v>
          </cell>
          <cell r="W37">
            <v>604618689.68165171</v>
          </cell>
          <cell r="X37">
            <v>633193604.43888736</v>
          </cell>
          <cell r="Y37">
            <v>661784835.34900761</v>
          </cell>
          <cell r="Z37">
            <v>693480487.69953609</v>
          </cell>
          <cell r="AA37">
            <v>576972562.44999981</v>
          </cell>
          <cell r="AB37">
            <v>575771146.2532891</v>
          </cell>
          <cell r="AC37">
            <v>613935431.18585885</v>
          </cell>
          <cell r="AD37">
            <v>641969069.10448003</v>
          </cell>
          <cell r="AE37">
            <v>669569902.49220943</v>
          </cell>
          <cell r="AF37">
            <v>699032712.75286961</v>
          </cell>
          <cell r="AH37">
            <v>573029946.76328909</v>
          </cell>
          <cell r="AI37">
            <v>591870967.66293001</v>
          </cell>
          <cell r="AJ37">
            <v>417434645.61786944</v>
          </cell>
          <cell r="AK37">
            <v>260235401.34707394</v>
          </cell>
          <cell r="AL37">
            <v>37551852.560393572</v>
          </cell>
        </row>
        <row r="38">
          <cell r="T38" t="str">
            <v>CA-SD/Inland</v>
          </cell>
          <cell r="U38" t="str">
            <v>PPO</v>
          </cell>
          <cell r="V38">
            <v>61007559.170000009</v>
          </cell>
          <cell r="W38">
            <v>63444998.294571787</v>
          </cell>
          <cell r="X38">
            <v>66607375.454237893</v>
          </cell>
          <cell r="Y38">
            <v>70140978.496818036</v>
          </cell>
          <cell r="Z38">
            <v>73548068.838138506</v>
          </cell>
          <cell r="AA38">
            <v>61007559.170000002</v>
          </cell>
          <cell r="AB38">
            <v>61007559.170000009</v>
          </cell>
          <cell r="AC38">
            <v>65415149.708808914</v>
          </cell>
          <cell r="AD38">
            <v>68930382.531072378</v>
          </cell>
          <cell r="AE38">
            <v>72000249.710635617</v>
          </cell>
          <cell r="AF38">
            <v>75227635.767767981</v>
          </cell>
          <cell r="AH38">
            <v>60708000.140000008</v>
          </cell>
          <cell r="AI38">
            <v>60678112.496122137</v>
          </cell>
          <cell r="AJ38">
            <v>34211253.282374904</v>
          </cell>
          <cell r="AK38">
            <v>18393420.139256485</v>
          </cell>
          <cell r="AL38">
            <v>5607898.911365102</v>
          </cell>
        </row>
        <row r="39">
          <cell r="T39" t="str">
            <v>CA-SD/Inland</v>
          </cell>
          <cell r="U39" t="str">
            <v>MDCR</v>
          </cell>
          <cell r="V39">
            <v>345138581.44149542</v>
          </cell>
          <cell r="W39">
            <v>349070727.01044327</v>
          </cell>
          <cell r="X39">
            <v>349697211.3605426</v>
          </cell>
          <cell r="Y39">
            <v>350547804.20005113</v>
          </cell>
          <cell r="Z39">
            <v>351391233.55773211</v>
          </cell>
          <cell r="AA39">
            <v>345063124.0999999</v>
          </cell>
          <cell r="AB39">
            <v>345182080.04175401</v>
          </cell>
          <cell r="AC39">
            <v>349288952.61465681</v>
          </cell>
          <cell r="AD39">
            <v>350085866.33595967</v>
          </cell>
          <cell r="AE39">
            <v>350913082.83170789</v>
          </cell>
          <cell r="AF39">
            <v>351766621.38824803</v>
          </cell>
          <cell r="AH39">
            <v>338838913.78149539</v>
          </cell>
          <cell r="AI39">
            <v>321653029.46989554</v>
          </cell>
          <cell r="AJ39">
            <v>139907734.91370711</v>
          </cell>
          <cell r="AK39">
            <v>95085133.332682297</v>
          </cell>
          <cell r="AL39">
            <v>15665440.632502617</v>
          </cell>
        </row>
        <row r="40">
          <cell r="T40" t="str">
            <v>CA-SD/Inland</v>
          </cell>
          <cell r="U40" t="str">
            <v>MCAL</v>
          </cell>
          <cell r="V40">
            <v>93669983.170850635</v>
          </cell>
          <cell r="W40">
            <v>90608727.469907477</v>
          </cell>
          <cell r="X40">
            <v>88750255.745987475</v>
          </cell>
          <cell r="Y40">
            <v>88750350.944045052</v>
          </cell>
          <cell r="Z40">
            <v>88750451.663589984</v>
          </cell>
          <cell r="AA40">
            <v>93698791.439999998</v>
          </cell>
          <cell r="AB40">
            <v>93669983.170850635</v>
          </cell>
          <cell r="AC40">
            <v>90925681.340860903</v>
          </cell>
          <cell r="AD40">
            <v>89956574.740078926</v>
          </cell>
          <cell r="AE40">
            <v>89956669.938136518</v>
          </cell>
          <cell r="AF40">
            <v>89956770.65768145</v>
          </cell>
          <cell r="AH40">
            <v>93115649.390850648</v>
          </cell>
          <cell r="AI40">
            <v>72874301.689485788</v>
          </cell>
          <cell r="AJ40">
            <v>33429240.811242945</v>
          </cell>
          <cell r="AK40">
            <v>16731697.862360356</v>
          </cell>
          <cell r="AL40">
            <v>15925761.362552039</v>
          </cell>
        </row>
        <row r="41">
          <cell r="T41" t="str">
            <v>CA-SD/Inland</v>
          </cell>
          <cell r="U41" t="str">
            <v>HFHK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</row>
        <row r="43">
          <cell r="T43" t="str">
            <v>Ancillary</v>
          </cell>
          <cell r="U43" t="str">
            <v>Comm</v>
          </cell>
          <cell r="V43">
            <v>181925103.08064687</v>
          </cell>
          <cell r="W43">
            <v>187713884.00955352</v>
          </cell>
          <cell r="X43">
            <v>195396658.32078266</v>
          </cell>
          <cell r="Y43">
            <v>202244792.94014072</v>
          </cell>
          <cell r="Z43">
            <v>208761902.40029499</v>
          </cell>
          <cell r="AA43">
            <v>181998995.10999987</v>
          </cell>
          <cell r="AB43">
            <v>181926637.19839033</v>
          </cell>
          <cell r="AC43">
            <v>187771399.05586457</v>
          </cell>
          <cell r="AD43">
            <v>193841087.16323128</v>
          </cell>
          <cell r="AE43">
            <v>199759250.53006473</v>
          </cell>
          <cell r="AF43">
            <v>205948862.9754051</v>
          </cell>
          <cell r="AH43">
            <v>181925103.08064687</v>
          </cell>
          <cell r="AI43">
            <v>187713884.00955352</v>
          </cell>
          <cell r="AJ43">
            <v>128965167.46568425</v>
          </cell>
          <cell r="AK43">
            <v>92469637.457805261</v>
          </cell>
          <cell r="AL43">
            <v>61127280.662167095</v>
          </cell>
        </row>
        <row r="44">
          <cell r="T44" t="str">
            <v>Ancillary</v>
          </cell>
          <cell r="U44" t="str">
            <v>PPO</v>
          </cell>
          <cell r="V44">
            <v>79399484.329999998</v>
          </cell>
          <cell r="W44">
            <v>82758493.79729794</v>
          </cell>
          <cell r="X44">
            <v>86726099.311211467</v>
          </cell>
          <cell r="Y44">
            <v>90068609.170059517</v>
          </cell>
          <cell r="Z44">
            <v>93336151.840993926</v>
          </cell>
          <cell r="AA44">
            <v>79399484.329999998</v>
          </cell>
          <cell r="AB44">
            <v>79399542.214228407</v>
          </cell>
          <cell r="AC44">
            <v>82769853.60739778</v>
          </cell>
          <cell r="AD44">
            <v>86155242.612387881</v>
          </cell>
          <cell r="AE44">
            <v>89241291.537453234</v>
          </cell>
          <cell r="AF44">
            <v>92464431.094787031</v>
          </cell>
          <cell r="AH44">
            <v>79399484.329999998</v>
          </cell>
          <cell r="AI44">
            <v>82758493.79729794</v>
          </cell>
          <cell r="AJ44">
            <v>63238896.273656011</v>
          </cell>
          <cell r="AK44">
            <v>52044057.296423927</v>
          </cell>
          <cell r="AL44">
            <v>49875668.379055806</v>
          </cell>
        </row>
        <row r="45">
          <cell r="T45" t="str">
            <v>Ancillary</v>
          </cell>
          <cell r="U45" t="str">
            <v>MDCR</v>
          </cell>
          <cell r="V45">
            <v>135458040.58999994</v>
          </cell>
          <cell r="W45">
            <v>129851779.50905904</v>
          </cell>
          <cell r="X45">
            <v>131220431.60541894</v>
          </cell>
          <cell r="Y45">
            <v>135089369.38213414</v>
          </cell>
          <cell r="Z45">
            <v>139118375.67440295</v>
          </cell>
          <cell r="AA45">
            <v>135485698.58999994</v>
          </cell>
          <cell r="AB45">
            <v>135458040.58999994</v>
          </cell>
          <cell r="AC45">
            <v>130478446.39027123</v>
          </cell>
          <cell r="AD45">
            <v>132102479.64548483</v>
          </cell>
          <cell r="AE45">
            <v>135813593.50735304</v>
          </cell>
          <cell r="AF45">
            <v>139623063.64492962</v>
          </cell>
          <cell r="AH45">
            <v>135458040.58999994</v>
          </cell>
          <cell r="AI45">
            <v>129851779.50905904</v>
          </cell>
          <cell r="AJ45">
            <v>76024375.045695767</v>
          </cell>
          <cell r="AK45">
            <v>40817789.229494348</v>
          </cell>
          <cell r="AL45">
            <v>29122793.293091979</v>
          </cell>
        </row>
        <row r="46">
          <cell r="T46" t="str">
            <v>Ancillary</v>
          </cell>
          <cell r="U46" t="str">
            <v>MCAL</v>
          </cell>
          <cell r="V46">
            <v>105598420.31000011</v>
          </cell>
          <cell r="W46">
            <v>103751685.42150609</v>
          </cell>
          <cell r="X46">
            <v>102803308.96468279</v>
          </cell>
          <cell r="Y46">
            <v>102803308.96468279</v>
          </cell>
          <cell r="Z46">
            <v>102803308.96468279</v>
          </cell>
          <cell r="AA46">
            <v>105598420.31000011</v>
          </cell>
          <cell r="AB46">
            <v>105598420.31000011</v>
          </cell>
          <cell r="AC46">
            <v>104371679.31787275</v>
          </cell>
          <cell r="AD46">
            <v>104092028.30574282</v>
          </cell>
          <cell r="AE46">
            <v>104092028.30574282</v>
          </cell>
          <cell r="AF46">
            <v>104092028.30574282</v>
          </cell>
          <cell r="AH46">
            <v>105598420.31000011</v>
          </cell>
          <cell r="AI46">
            <v>103751685.42150609</v>
          </cell>
          <cell r="AJ46">
            <v>79436507.713354856</v>
          </cell>
          <cell r="AK46">
            <v>47810630.130844004</v>
          </cell>
          <cell r="AL46">
            <v>43663832.893027298</v>
          </cell>
        </row>
        <row r="47">
          <cell r="T47" t="str">
            <v>Ancillary</v>
          </cell>
          <cell r="U47" t="str">
            <v>HFHK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</row>
        <row r="49">
          <cell r="T49" t="str">
            <v>PhysFFS</v>
          </cell>
          <cell r="U49" t="str">
            <v>Comm</v>
          </cell>
          <cell r="V49">
            <v>82532058.440000013</v>
          </cell>
          <cell r="W49">
            <v>86364347.37983802</v>
          </cell>
          <cell r="X49">
            <v>90208349.884856388</v>
          </cell>
          <cell r="Y49">
            <v>94382508.239094093</v>
          </cell>
          <cell r="Z49">
            <v>98755848.264178187</v>
          </cell>
          <cell r="AA49">
            <v>82532058.440000013</v>
          </cell>
          <cell r="AB49">
            <v>82532058.440000013</v>
          </cell>
          <cell r="AC49">
            <v>86383019.368263021</v>
          </cell>
          <cell r="AD49">
            <v>90234606.126559168</v>
          </cell>
          <cell r="AE49">
            <v>94400511.934112266</v>
          </cell>
          <cell r="AF49">
            <v>98763904.78240858</v>
          </cell>
          <cell r="AH49">
            <v>82532058.440000013</v>
          </cell>
          <cell r="AI49">
            <v>86364347.37983802</v>
          </cell>
          <cell r="AJ49">
            <v>76172169.432720035</v>
          </cell>
          <cell r="AK49">
            <v>79729233.499751106</v>
          </cell>
          <cell r="AL49">
            <v>83457406.211791292</v>
          </cell>
        </row>
        <row r="50">
          <cell r="T50" t="str">
            <v>PhysFFS</v>
          </cell>
          <cell r="U50" t="str">
            <v>PPO</v>
          </cell>
          <cell r="V50">
            <v>151977805.28000015</v>
          </cell>
          <cell r="W50">
            <v>158571866.61096305</v>
          </cell>
          <cell r="X50">
            <v>165457539.90846819</v>
          </cell>
          <cell r="Y50">
            <v>172647904.66886997</v>
          </cell>
          <cell r="Z50">
            <v>180156634.55564758</v>
          </cell>
          <cell r="AA50">
            <v>151977805.28000015</v>
          </cell>
          <cell r="AB50">
            <v>151977805.28000015</v>
          </cell>
          <cell r="AC50">
            <v>158585269.05643705</v>
          </cell>
          <cell r="AD50">
            <v>165378347.49395812</v>
          </cell>
          <cell r="AE50">
            <v>172547661.2110284</v>
          </cell>
          <cell r="AF50">
            <v>180033180.26454723</v>
          </cell>
          <cell r="AH50">
            <v>151977805.28000015</v>
          </cell>
          <cell r="AI50">
            <v>158571866.61096305</v>
          </cell>
          <cell r="AJ50">
            <v>157640602.84662747</v>
          </cell>
          <cell r="AK50">
            <v>164496162.6517362</v>
          </cell>
          <cell r="AL50">
            <v>171655304.05938154</v>
          </cell>
        </row>
        <row r="51">
          <cell r="T51" t="str">
            <v>PhysFFS</v>
          </cell>
          <cell r="U51" t="str">
            <v>MDCR</v>
          </cell>
          <cell r="V51">
            <v>24347145.010000009</v>
          </cell>
          <cell r="W51">
            <v>24925002.240946006</v>
          </cell>
          <cell r="X51">
            <v>25143738.587469384</v>
          </cell>
          <cell r="Y51">
            <v>25366876.64444859</v>
          </cell>
          <cell r="Z51">
            <v>25594554.697645474</v>
          </cell>
          <cell r="AA51">
            <v>24347145.010000009</v>
          </cell>
          <cell r="AB51">
            <v>24347145.010000009</v>
          </cell>
          <cell r="AC51">
            <v>24925002.240946006</v>
          </cell>
          <cell r="AD51">
            <v>25143738.587469384</v>
          </cell>
          <cell r="AE51">
            <v>25366876.64444859</v>
          </cell>
          <cell r="AF51">
            <v>25594554.697645474</v>
          </cell>
          <cell r="AH51">
            <v>24347145.010000009</v>
          </cell>
          <cell r="AI51">
            <v>24925002.240946006</v>
          </cell>
          <cell r="AJ51">
            <v>19598449.835214388</v>
          </cell>
          <cell r="AK51">
            <v>19793861.448432308</v>
          </cell>
          <cell r="AL51">
            <v>19993674.425649121</v>
          </cell>
        </row>
        <row r="52">
          <cell r="T52" t="str">
            <v>PhysFFS</v>
          </cell>
          <cell r="U52" t="str">
            <v>MCAL</v>
          </cell>
          <cell r="V52">
            <v>94655625.790000007</v>
          </cell>
          <cell r="W52">
            <v>94655633.616699994</v>
          </cell>
          <cell r="X52">
            <v>94655641.991268992</v>
          </cell>
          <cell r="Y52">
            <v>94655650.952057838</v>
          </cell>
          <cell r="Z52">
            <v>94655660.540101886</v>
          </cell>
          <cell r="AA52">
            <v>94655625.789999992</v>
          </cell>
          <cell r="AB52">
            <v>94655625.790000007</v>
          </cell>
          <cell r="AC52">
            <v>94655633.616699994</v>
          </cell>
          <cell r="AD52">
            <v>94655641.991268992</v>
          </cell>
          <cell r="AE52">
            <v>94655650.952057838</v>
          </cell>
          <cell r="AF52">
            <v>94655660.540101886</v>
          </cell>
          <cell r="AH52">
            <v>94655625.790000007</v>
          </cell>
          <cell r="AI52">
            <v>94655633.616699994</v>
          </cell>
          <cell r="AJ52">
            <v>65494707.231268987</v>
          </cell>
          <cell r="AK52">
            <v>65494716.192057818</v>
          </cell>
          <cell r="AL52">
            <v>65494725.780101866</v>
          </cell>
        </row>
        <row r="53">
          <cell r="T53" t="str">
            <v>PhysFFS</v>
          </cell>
          <cell r="U53" t="str">
            <v>HFHK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</row>
        <row r="55">
          <cell r="T55" t="str">
            <v>PNMVPReg_Other</v>
          </cell>
          <cell r="U55" t="str">
            <v>PPO</v>
          </cell>
          <cell r="V55">
            <v>28830614.537443947</v>
          </cell>
          <cell r="W55">
            <v>30641659.473834664</v>
          </cell>
          <cell r="X55">
            <v>32628699.818871893</v>
          </cell>
          <cell r="Y55">
            <v>34762292.175150558</v>
          </cell>
          <cell r="Z55">
            <v>37088856.261460796</v>
          </cell>
          <cell r="AA55">
            <v>28831030.489999998</v>
          </cell>
          <cell r="AB55">
            <v>28832054.996502578</v>
          </cell>
          <cell r="AC55">
            <v>30661167.865588084</v>
          </cell>
          <cell r="AD55">
            <v>32486539.011991389</v>
          </cell>
          <cell r="AE55">
            <v>34203482.591068126</v>
          </cell>
          <cell r="AF55">
            <v>36044672.95704709</v>
          </cell>
          <cell r="AH55">
            <v>28830614.537443947</v>
          </cell>
          <cell r="AI55">
            <v>30641611.520834669</v>
          </cell>
          <cell r="AJ55">
            <v>26006521.075228404</v>
          </cell>
          <cell r="AK55">
            <v>20042151.546191771</v>
          </cell>
          <cell r="AL55">
            <v>20677995.610649455</v>
          </cell>
        </row>
        <row r="56">
          <cell r="T56" t="str">
            <v>PNMVPReg_Other</v>
          </cell>
          <cell r="U56" t="str">
            <v>Comm</v>
          </cell>
          <cell r="V56">
            <v>8836888.6046870016</v>
          </cell>
          <cell r="W56">
            <v>9362533.4647220094</v>
          </cell>
          <cell r="X56">
            <v>9936741.731467884</v>
          </cell>
          <cell r="Y56">
            <v>10565209.230725789</v>
          </cell>
          <cell r="Z56">
            <v>11217860.964034267</v>
          </cell>
          <cell r="AA56">
            <v>8836876.9900000039</v>
          </cell>
          <cell r="AB56">
            <v>8836885.4491898343</v>
          </cell>
          <cell r="AC56">
            <v>9379227.6035797093</v>
          </cell>
          <cell r="AD56">
            <v>9907277.3604982663</v>
          </cell>
          <cell r="AE56">
            <v>10400015.983243059</v>
          </cell>
          <cell r="AF56">
            <v>10926036.084881537</v>
          </cell>
          <cell r="AH56">
            <v>8836888.6046870016</v>
          </cell>
          <cell r="AI56">
            <v>9362533.4647220094</v>
          </cell>
          <cell r="AJ56">
            <v>7030061.2002561009</v>
          </cell>
          <cell r="AK56">
            <v>4410157.804183525</v>
          </cell>
          <cell r="AL56">
            <v>4527043.9557194272</v>
          </cell>
        </row>
        <row r="57">
          <cell r="T57" t="str">
            <v>PNMVPReg_Other</v>
          </cell>
          <cell r="U57" t="str">
            <v>MDCR</v>
          </cell>
          <cell r="V57">
            <v>4014126.6856774995</v>
          </cell>
          <cell r="W57">
            <v>4040715.6409311458</v>
          </cell>
          <cell r="X57">
            <v>4139915.4517999487</v>
          </cell>
          <cell r="Y57">
            <v>4240020.9841417372</v>
          </cell>
          <cell r="Z57">
            <v>4344231.4885904761</v>
          </cell>
          <cell r="AA57">
            <v>4013901.0799999991</v>
          </cell>
          <cell r="AB57">
            <v>4014371.5303262551</v>
          </cell>
          <cell r="AC57">
            <v>4041218.6354600764</v>
          </cell>
          <cell r="AD57">
            <v>4141400.6170447692</v>
          </cell>
          <cell r="AE57">
            <v>4242740.6206448143</v>
          </cell>
          <cell r="AF57">
            <v>4347022.0444506332</v>
          </cell>
          <cell r="AH57">
            <v>4013825.0523441662</v>
          </cell>
          <cell r="AI57">
            <v>4040080.3874811456</v>
          </cell>
          <cell r="AJ57">
            <v>1320264.1536387843</v>
          </cell>
          <cell r="AK57">
            <v>1278906.340085122</v>
          </cell>
          <cell r="AL57">
            <v>1293370.7952187492</v>
          </cell>
        </row>
        <row r="58">
          <cell r="T58" t="str">
            <v>PNMVPReg_Other</v>
          </cell>
          <cell r="U58" t="str">
            <v>MCAL</v>
          </cell>
          <cell r="V58">
            <v>4009501.17</v>
          </cell>
          <cell r="W58">
            <v>4023304.8445852213</v>
          </cell>
          <cell r="X58">
            <v>4029933.9500530134</v>
          </cell>
          <cell r="Y58">
            <v>4037071.9257269148</v>
          </cell>
          <cell r="Z58">
            <v>4044904.0055090724</v>
          </cell>
          <cell r="AA58">
            <v>4009501.17</v>
          </cell>
          <cell r="AB58">
            <v>4009501.17</v>
          </cell>
          <cell r="AC58">
            <v>4023320.1472099973</v>
          </cell>
          <cell r="AD58">
            <v>4029848.4282382312</v>
          </cell>
          <cell r="AE58">
            <v>4037009.1540482389</v>
          </cell>
          <cell r="AF58">
            <v>4044864.5349084758</v>
          </cell>
          <cell r="AH58">
            <v>4009501.17</v>
          </cell>
          <cell r="AI58">
            <v>4023265.8104185546</v>
          </cell>
          <cell r="AJ58">
            <v>3657400.4217820154</v>
          </cell>
          <cell r="AK58">
            <v>3389921.7951647188</v>
          </cell>
          <cell r="AL58">
            <v>3383237.6272250428</v>
          </cell>
        </row>
        <row r="59">
          <cell r="T59" t="str">
            <v>PNMVPReg_Other</v>
          </cell>
          <cell r="U59" t="str">
            <v>HFHK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</row>
        <row r="61">
          <cell r="T61" t="str">
            <v>OOS</v>
          </cell>
          <cell r="U61" t="str">
            <v>Comm</v>
          </cell>
          <cell r="V61">
            <v>16908605.70000001</v>
          </cell>
          <cell r="W61">
            <v>18183675.297339998</v>
          </cell>
          <cell r="X61">
            <v>19869913.195354316</v>
          </cell>
          <cell r="Y61">
            <v>22182585.845927246</v>
          </cell>
          <cell r="Z61">
            <v>23898222.090092566</v>
          </cell>
          <cell r="AA61">
            <v>16908605.70000001</v>
          </cell>
          <cell r="AB61">
            <v>16908605.70000001</v>
          </cell>
          <cell r="AC61">
            <v>18183675.297339998</v>
          </cell>
          <cell r="AD61">
            <v>19477569.734787595</v>
          </cell>
          <cell r="AE61">
            <v>21423306.804043379</v>
          </cell>
          <cell r="AF61">
            <v>22731045.856268398</v>
          </cell>
          <cell r="AH61">
            <v>16908605.70000001</v>
          </cell>
          <cell r="AI61">
            <v>18183675.297339998</v>
          </cell>
          <cell r="AJ61">
            <v>5558603.3913903218</v>
          </cell>
          <cell r="AK61">
            <v>6889691.0146310069</v>
          </cell>
          <cell r="AL61">
            <v>7555075.2003399218</v>
          </cell>
        </row>
        <row r="62">
          <cell r="T62" t="str">
            <v>OOS</v>
          </cell>
          <cell r="U62" t="str">
            <v>PPO</v>
          </cell>
          <cell r="V62">
            <v>39645446.349999994</v>
          </cell>
          <cell r="W62">
            <v>42441441.524000011</v>
          </cell>
          <cell r="X62">
            <v>45437941.294706225</v>
          </cell>
          <cell r="Y62">
            <v>48650800.03919515</v>
          </cell>
          <cell r="Z62">
            <v>52084373.716765203</v>
          </cell>
          <cell r="AA62">
            <v>39645446.349999994</v>
          </cell>
          <cell r="AB62">
            <v>39645446.349999994</v>
          </cell>
          <cell r="AC62">
            <v>42441441.524000011</v>
          </cell>
          <cell r="AD62">
            <v>44327591.685372978</v>
          </cell>
          <cell r="AE62">
            <v>46500589.25492017</v>
          </cell>
          <cell r="AF62">
            <v>48778215.353223369</v>
          </cell>
          <cell r="AH62">
            <v>39645446.349999994</v>
          </cell>
          <cell r="AI62">
            <v>42441441.524000011</v>
          </cell>
          <cell r="AJ62">
            <v>5842222.006676198</v>
          </cell>
          <cell r="AK62">
            <v>6283380.4010030739</v>
          </cell>
          <cell r="AL62">
            <v>6751234.7038996024</v>
          </cell>
        </row>
        <row r="63">
          <cell r="T63" t="str">
            <v>OOS</v>
          </cell>
          <cell r="U63" t="str">
            <v>MDCR</v>
          </cell>
          <cell r="V63">
            <v>4307409.38</v>
          </cell>
          <cell r="W63">
            <v>4388278.1701390008</v>
          </cell>
          <cell r="X63">
            <v>4426391.9084435729</v>
          </cell>
          <cell r="Y63">
            <v>4464898.1764722271</v>
          </cell>
          <cell r="Z63">
            <v>4503801.8594290158</v>
          </cell>
          <cell r="AA63">
            <v>4307409.38</v>
          </cell>
          <cell r="AB63">
            <v>4307409.38</v>
          </cell>
          <cell r="AC63">
            <v>4388278.1701390008</v>
          </cell>
          <cell r="AD63">
            <v>4426391.9084435729</v>
          </cell>
          <cell r="AE63">
            <v>4464898.1764722271</v>
          </cell>
          <cell r="AF63">
            <v>4503801.8594290158</v>
          </cell>
          <cell r="AH63">
            <v>4307409.38</v>
          </cell>
          <cell r="AI63">
            <v>4388278.1701390008</v>
          </cell>
          <cell r="AJ63">
            <v>4426391.9084435729</v>
          </cell>
          <cell r="AK63">
            <v>4464898.1764722271</v>
          </cell>
          <cell r="AL63">
            <v>4503801.8594290158</v>
          </cell>
        </row>
        <row r="64">
          <cell r="T64" t="str">
            <v>OOS</v>
          </cell>
          <cell r="U64" t="str">
            <v>MCAL</v>
          </cell>
          <cell r="V64">
            <v>3490610.09</v>
          </cell>
          <cell r="W64">
            <v>3376093.2174199997</v>
          </cell>
          <cell r="X64">
            <v>3338035.2390453601</v>
          </cell>
          <cell r="Y64">
            <v>3338211.8130299905</v>
          </cell>
          <cell r="Z64">
            <v>3338398.6283057299</v>
          </cell>
          <cell r="AA64">
            <v>3490610.09</v>
          </cell>
          <cell r="AB64">
            <v>3490610.09</v>
          </cell>
          <cell r="AC64">
            <v>3376093.2174199997</v>
          </cell>
          <cell r="AD64">
            <v>3338035.2390453601</v>
          </cell>
          <cell r="AE64">
            <v>3338211.8130299905</v>
          </cell>
          <cell r="AF64">
            <v>3338398.6283057299</v>
          </cell>
          <cell r="AH64">
            <v>3490610.09</v>
          </cell>
          <cell r="AI64">
            <v>3376093.2174199997</v>
          </cell>
          <cell r="AJ64">
            <v>3338035.2390453601</v>
          </cell>
          <cell r="AK64">
            <v>3338211.8130299905</v>
          </cell>
          <cell r="AL64">
            <v>3338398.6283057299</v>
          </cell>
        </row>
        <row r="65">
          <cell r="T65" t="str">
            <v>OOS</v>
          </cell>
          <cell r="U65" t="str">
            <v>HFHK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</row>
      </sheetData>
      <sheetData sheetId="18">
        <row r="13">
          <cell r="U13" t="str">
            <v>HMO-O/PPO-O</v>
          </cell>
          <cell r="V13">
            <v>290600405.89188892</v>
          </cell>
          <cell r="W13">
            <v>304435164.50537777</v>
          </cell>
          <cell r="X13">
            <v>317392852.25948888</v>
          </cell>
          <cell r="Y13">
            <v>331853097.4598552</v>
          </cell>
          <cell r="Z13">
            <v>348013812.79223067</v>
          </cell>
          <cell r="AA13">
            <v>290642866.20999998</v>
          </cell>
          <cell r="AB13">
            <v>290704630.17953014</v>
          </cell>
          <cell r="AC13">
            <v>305356842.70799649</v>
          </cell>
          <cell r="AD13">
            <v>318952423.97781277</v>
          </cell>
          <cell r="AE13">
            <v>332501830.73996353</v>
          </cell>
          <cell r="AF13">
            <v>346366157.98307729</v>
          </cell>
          <cell r="AH13">
            <v>290600405.89188892</v>
          </cell>
          <cell r="AI13">
            <v>304349386.21912581</v>
          </cell>
          <cell r="AJ13">
            <v>216375681.23848903</v>
          </cell>
          <cell r="AK13">
            <v>134486405.0199534</v>
          </cell>
          <cell r="AL13">
            <v>112731490.02720623</v>
          </cell>
        </row>
        <row r="14">
          <cell r="U14" t="str">
            <v>MDCR-O</v>
          </cell>
          <cell r="V14">
            <v>340763328.71868253</v>
          </cell>
          <cell r="W14">
            <v>345250606.26468855</v>
          </cell>
          <cell r="X14">
            <v>348010161.21876413</v>
          </cell>
          <cell r="Y14">
            <v>351138638.3516115</v>
          </cell>
          <cell r="Z14">
            <v>355197781.18211973</v>
          </cell>
          <cell r="AA14">
            <v>340666843.25</v>
          </cell>
          <cell r="AB14">
            <v>340583347.62227112</v>
          </cell>
          <cell r="AC14">
            <v>345583287.05330509</v>
          </cell>
          <cell r="AD14">
            <v>348865045.55121183</v>
          </cell>
          <cell r="AE14">
            <v>352979227.08264023</v>
          </cell>
          <cell r="AF14">
            <v>357441809.44997156</v>
          </cell>
          <cell r="AH14">
            <v>334487025.4563328</v>
          </cell>
          <cell r="AI14">
            <v>336277648.88118517</v>
          </cell>
          <cell r="AJ14">
            <v>243514322.89135602</v>
          </cell>
          <cell r="AK14">
            <v>153986299.52330855</v>
          </cell>
          <cell r="AL14">
            <v>98443059.484628409</v>
          </cell>
        </row>
        <row r="17">
          <cell r="T17" t="str">
            <v>Lisa Hynes</v>
          </cell>
          <cell r="U17" t="str">
            <v>HMO-O/PPO-O</v>
          </cell>
          <cell r="V17">
            <v>79085734.470000029</v>
          </cell>
          <cell r="W17">
            <v>83803268.831545189</v>
          </cell>
          <cell r="X17">
            <v>86719645.705132991</v>
          </cell>
          <cell r="Y17">
            <v>90270258.079428002</v>
          </cell>
          <cell r="Z17">
            <v>95160527.331494629</v>
          </cell>
          <cell r="AA17">
            <v>79085734.470000029</v>
          </cell>
          <cell r="AB17">
            <v>79085734.470000029</v>
          </cell>
          <cell r="AC17">
            <v>84237027.064349756</v>
          </cell>
          <cell r="AD17">
            <v>88679529.268712401</v>
          </cell>
          <cell r="AE17">
            <v>92929738.556236908</v>
          </cell>
          <cell r="AF17">
            <v>97130975.755957752</v>
          </cell>
          <cell r="AH17">
            <v>79085734.470000029</v>
          </cell>
          <cell r="AI17">
            <v>83803268.831545189</v>
          </cell>
          <cell r="AJ17">
            <v>49096899.630622655</v>
          </cell>
          <cell r="AK17">
            <v>29401768.976201471</v>
          </cell>
          <cell r="AL17">
            <v>9733655.3322766032</v>
          </cell>
        </row>
        <row r="18">
          <cell r="T18" t="str">
            <v>Lisa Hynes</v>
          </cell>
          <cell r="U18" t="str">
            <v>MDCR-O</v>
          </cell>
          <cell r="V18">
            <v>75582931.579999998</v>
          </cell>
          <cell r="W18">
            <v>75487911.983595908</v>
          </cell>
          <cell r="X18">
            <v>74974740.432060331</v>
          </cell>
          <cell r="Y18">
            <v>74549673.31585291</v>
          </cell>
          <cell r="Z18">
            <v>74975126.636029154</v>
          </cell>
          <cell r="AA18">
            <v>75582931.579999998</v>
          </cell>
          <cell r="AB18">
            <v>75370630.694619536</v>
          </cell>
          <cell r="AC18">
            <v>75315824.981803298</v>
          </cell>
          <cell r="AD18">
            <v>74963852.525603384</v>
          </cell>
          <cell r="AE18">
            <v>75454233.34603253</v>
          </cell>
          <cell r="AF18">
            <v>76219359.260252878</v>
          </cell>
          <cell r="AH18">
            <v>73414109.55848369</v>
          </cell>
          <cell r="AI18">
            <v>72699990.024492517</v>
          </cell>
          <cell r="AJ18">
            <v>63651502.315786779</v>
          </cell>
          <cell r="AK18">
            <v>50596481.789995149</v>
          </cell>
          <cell r="AL18">
            <v>22136888.802461699</v>
          </cell>
        </row>
        <row r="21">
          <cell r="T21" t="str">
            <v>Darren Dromgoole</v>
          </cell>
          <cell r="U21" t="str">
            <v>HMO-O/PPO-O</v>
          </cell>
          <cell r="V21">
            <v>82089487.865849987</v>
          </cell>
          <cell r="W21">
            <v>86145605.387167037</v>
          </cell>
          <cell r="X21">
            <v>90725253.122201413</v>
          </cell>
          <cell r="Y21">
            <v>96039011.592133969</v>
          </cell>
          <cell r="Z21">
            <v>101668616.30051155</v>
          </cell>
          <cell r="AA21">
            <v>82072690.779999986</v>
          </cell>
          <cell r="AB21">
            <v>82067155.963756114</v>
          </cell>
          <cell r="AC21">
            <v>86400695.248974353</v>
          </cell>
          <cell r="AD21">
            <v>90704564.186231241</v>
          </cell>
          <cell r="AE21">
            <v>95087221.167027622</v>
          </cell>
          <cell r="AF21">
            <v>99717202.768597707</v>
          </cell>
          <cell r="AH21">
            <v>82089487.865849987</v>
          </cell>
          <cell r="AI21">
            <v>86145605.387167037</v>
          </cell>
          <cell r="AJ21">
            <v>71712229.224463657</v>
          </cell>
          <cell r="AK21">
            <v>45231630.831183128</v>
          </cell>
          <cell r="AL21">
            <v>47828785.135272197</v>
          </cell>
        </row>
        <row r="22">
          <cell r="T22" t="str">
            <v>Darren Dromgoole</v>
          </cell>
          <cell r="U22" t="str">
            <v>MDCR-O</v>
          </cell>
          <cell r="V22">
            <v>123361652.27468255</v>
          </cell>
          <cell r="W22">
            <v>125603505.17674243</v>
          </cell>
          <cell r="X22">
            <v>127055297.44627219</v>
          </cell>
          <cell r="Y22">
            <v>128610089.52782264</v>
          </cell>
          <cell r="Z22">
            <v>130194068.20686178</v>
          </cell>
          <cell r="AA22">
            <v>123265902.53000006</v>
          </cell>
          <cell r="AB22">
            <v>123372838.06163234</v>
          </cell>
          <cell r="AC22">
            <v>125614565.41374433</v>
          </cell>
          <cell r="AD22">
            <v>127251774.62124385</v>
          </cell>
          <cell r="AE22">
            <v>128816288.44928357</v>
          </cell>
          <cell r="AF22">
            <v>130402252.95630282</v>
          </cell>
          <cell r="AH22">
            <v>122810760.00801589</v>
          </cell>
          <cell r="AI22">
            <v>124941760.86134243</v>
          </cell>
          <cell r="AJ22">
            <v>83151422.172230646</v>
          </cell>
          <cell r="AK22">
            <v>38906147.303282693</v>
          </cell>
          <cell r="AL22">
            <v>28081974.207510598</v>
          </cell>
        </row>
        <row r="25">
          <cell r="T25" t="str">
            <v>Steve Mar</v>
          </cell>
          <cell r="U25" t="str">
            <v>HMO-O/PPO-O</v>
          </cell>
          <cell r="V25">
            <v>45605156.780000001</v>
          </cell>
          <cell r="W25">
            <v>47664035.732889138</v>
          </cell>
          <cell r="X25">
            <v>49900315.921043046</v>
          </cell>
          <cell r="Y25">
            <v>52111436.567987405</v>
          </cell>
          <cell r="Z25">
            <v>54365871.414849319</v>
          </cell>
          <cell r="AA25">
            <v>45605156.780000001</v>
          </cell>
          <cell r="AB25">
            <v>45605156.780000001</v>
          </cell>
          <cell r="AC25">
            <v>47713439.928117186</v>
          </cell>
          <cell r="AD25">
            <v>49569174.321035504</v>
          </cell>
          <cell r="AE25">
            <v>51318808.580834098</v>
          </cell>
          <cell r="AF25">
            <v>53150396.625047401</v>
          </cell>
          <cell r="AH25">
            <v>45605156.780000001</v>
          </cell>
          <cell r="AI25">
            <v>47664035.732889138</v>
          </cell>
          <cell r="AJ25">
            <v>26324608.197666757</v>
          </cell>
          <cell r="AK25">
            <v>4319847.5452414602</v>
          </cell>
          <cell r="AL25">
            <v>1475187.0544644033</v>
          </cell>
        </row>
        <row r="26">
          <cell r="T26" t="str">
            <v>Steve Mar</v>
          </cell>
          <cell r="U26" t="str">
            <v>MDCR-O</v>
          </cell>
          <cell r="V26">
            <v>67655657.340000033</v>
          </cell>
          <cell r="W26">
            <v>68877515.239040583</v>
          </cell>
          <cell r="X26">
            <v>69434818.383714288</v>
          </cell>
          <cell r="Y26">
            <v>70160328.767499477</v>
          </cell>
          <cell r="Z26">
            <v>70901414.845685244</v>
          </cell>
          <cell r="AA26">
            <v>67655657.340000018</v>
          </cell>
          <cell r="AB26">
            <v>67666010.303098068</v>
          </cell>
          <cell r="AC26">
            <v>68888313.543664977</v>
          </cell>
          <cell r="AD26">
            <v>69576271.275817379</v>
          </cell>
          <cell r="AE26">
            <v>70302518.92236492</v>
          </cell>
          <cell r="AF26">
            <v>71044346.349376798</v>
          </cell>
          <cell r="AH26">
            <v>64352230.155000024</v>
          </cell>
          <cell r="AI26">
            <v>64632632.717590578</v>
          </cell>
          <cell r="AJ26">
            <v>41886731.569081619</v>
          </cell>
          <cell r="AK26">
            <v>21706189.382032249</v>
          </cell>
          <cell r="AL26">
            <v>5578016.8821527082</v>
          </cell>
        </row>
        <row r="29">
          <cell r="T29" t="str">
            <v>Sally Warren</v>
          </cell>
          <cell r="U29" t="str">
            <v>HMO-O/PPO-O</v>
          </cell>
          <cell r="V29">
            <v>41393784.873531252</v>
          </cell>
          <cell r="W29">
            <v>42708948.347672455</v>
          </cell>
          <cell r="X29">
            <v>44152728.289099641</v>
          </cell>
          <cell r="Y29">
            <v>45524404.324734926</v>
          </cell>
          <cell r="Z29">
            <v>46951839.924290113</v>
          </cell>
          <cell r="AA29">
            <v>41422253.219999999</v>
          </cell>
          <cell r="AB29">
            <v>41466895.980300009</v>
          </cell>
          <cell r="AC29">
            <v>42762003.635634467</v>
          </cell>
          <cell r="AD29">
            <v>44089404.150981769</v>
          </cell>
          <cell r="AE29">
            <v>45417889.546295002</v>
          </cell>
          <cell r="AF29">
            <v>46794264.847294599</v>
          </cell>
          <cell r="AH29">
            <v>41393784.873531252</v>
          </cell>
          <cell r="AI29">
            <v>42708948.347672455</v>
          </cell>
          <cell r="AJ29">
            <v>40163152.475711331</v>
          </cell>
          <cell r="AK29">
            <v>35875184.942066401</v>
          </cell>
          <cell r="AL29">
            <v>36238657.510855019</v>
          </cell>
        </row>
        <row r="30">
          <cell r="T30" t="str">
            <v>Sally Warren</v>
          </cell>
          <cell r="U30" t="str">
            <v>MDCR-O</v>
          </cell>
          <cell r="V30">
            <v>25529136.844022501</v>
          </cell>
          <cell r="W30">
            <v>26053464.389419161</v>
          </cell>
          <cell r="X30">
            <v>26218680.502570953</v>
          </cell>
          <cell r="Y30">
            <v>26353218.26869208</v>
          </cell>
          <cell r="Z30">
            <v>26488766.346495703</v>
          </cell>
          <cell r="AA30">
            <v>25529024.490000002</v>
          </cell>
          <cell r="AB30">
            <v>25538500.197078388</v>
          </cell>
          <cell r="AC30">
            <v>26074447.274347477</v>
          </cell>
          <cell r="AD30">
            <v>26247041.67430741</v>
          </cell>
          <cell r="AE30">
            <v>26423747.232259665</v>
          </cell>
          <cell r="AF30">
            <v>26604836.834556457</v>
          </cell>
          <cell r="AH30">
            <v>25528330.965689167</v>
          </cell>
          <cell r="AI30">
            <v>25831192.262419164</v>
          </cell>
          <cell r="AJ30">
            <v>24173523.560134053</v>
          </cell>
          <cell r="AK30">
            <v>23151092.410901856</v>
          </cell>
          <cell r="AL30">
            <v>23270500.211606011</v>
          </cell>
        </row>
        <row r="33">
          <cell r="T33" t="str">
            <v>Drew Krieg</v>
          </cell>
          <cell r="U33" t="str">
            <v>HMO-O/PPO-O</v>
          </cell>
          <cell r="V33">
            <v>23337358.3173507</v>
          </cell>
          <cell r="W33">
            <v>23999313.049073867</v>
          </cell>
          <cell r="X33">
            <v>24646745.234306745</v>
          </cell>
          <cell r="Y33">
            <v>25373952.75571014</v>
          </cell>
          <cell r="Z33">
            <v>26125912.837194785</v>
          </cell>
          <cell r="AA33">
            <v>23362479.460000001</v>
          </cell>
          <cell r="AB33">
            <v>23390391.1818</v>
          </cell>
          <cell r="AC33">
            <v>24102365.761505939</v>
          </cell>
          <cell r="AD33">
            <v>24839610.290686455</v>
          </cell>
          <cell r="AE33">
            <v>25577727.524065718</v>
          </cell>
          <cell r="AF33">
            <v>26342801.14175972</v>
          </cell>
          <cell r="AH33">
            <v>23337358.3173507</v>
          </cell>
          <cell r="AI33">
            <v>23999313.049073867</v>
          </cell>
          <cell r="AJ33">
            <v>15301643.775474532</v>
          </cell>
          <cell r="AK33">
            <v>8185994.4029005971</v>
          </cell>
          <cell r="AL33">
            <v>5663375.2799456241</v>
          </cell>
        </row>
        <row r="34">
          <cell r="T34" t="str">
            <v>Drew Krieg</v>
          </cell>
          <cell r="U34" t="str">
            <v>MDCR-O</v>
          </cell>
          <cell r="V34">
            <v>32778790.02</v>
          </cell>
          <cell r="W34">
            <v>32997142.487267807</v>
          </cell>
          <cell r="X34">
            <v>33740901.489439115</v>
          </cell>
          <cell r="Y34">
            <v>34516966.438283846</v>
          </cell>
          <cell r="Z34">
            <v>35314621.791270748</v>
          </cell>
          <cell r="AA34">
            <v>32778790.019999996</v>
          </cell>
          <cell r="AB34">
            <v>32778790.02</v>
          </cell>
          <cell r="AC34">
            <v>33457144.943735957</v>
          </cell>
          <cell r="AD34">
            <v>34237859.771188773</v>
          </cell>
          <cell r="AE34">
            <v>35028833.468485996</v>
          </cell>
          <cell r="AF34">
            <v>35841844.832378969</v>
          </cell>
          <cell r="AH34">
            <v>32526434.109166667</v>
          </cell>
          <cell r="AI34">
            <v>31941006.026717808</v>
          </cell>
          <cell r="AJ34">
            <v>17412348.927592963</v>
          </cell>
          <cell r="AK34">
            <v>8524862.2415747456</v>
          </cell>
          <cell r="AL34">
            <v>8070458.4351479746</v>
          </cell>
        </row>
        <row r="37">
          <cell r="T37" t="str">
            <v>Other RNDs</v>
          </cell>
          <cell r="U37" t="str">
            <v>HMO-O/PPO-O</v>
          </cell>
          <cell r="V37">
            <v>14946234.815156991</v>
          </cell>
          <cell r="W37">
            <v>15683964.474230085</v>
          </cell>
          <cell r="X37">
            <v>16499781.208780635</v>
          </cell>
          <cell r="Y37">
            <v>17430787.504264906</v>
          </cell>
          <cell r="Z37">
            <v>18284262.108237017</v>
          </cell>
          <cell r="AA37">
            <v>14951902.729999999</v>
          </cell>
          <cell r="AB37">
            <v>14946647.033673935</v>
          </cell>
          <cell r="AC37">
            <v>15709462.78652481</v>
          </cell>
          <cell r="AD37">
            <v>16422983.823563457</v>
          </cell>
          <cell r="AE37">
            <v>17262090.277602345</v>
          </cell>
          <cell r="AF37">
            <v>18072875.814059187</v>
          </cell>
          <cell r="AH37">
            <v>14946234.815156991</v>
          </cell>
          <cell r="AI37">
            <v>15598186.187978158</v>
          </cell>
          <cell r="AJ37">
            <v>12773087.401010728</v>
          </cell>
          <cell r="AK37">
            <v>10369885.794641841</v>
          </cell>
          <cell r="AL37">
            <v>10610911.301906977</v>
          </cell>
        </row>
        <row r="38">
          <cell r="T38" t="str">
            <v>Other RNDs</v>
          </cell>
          <cell r="U38" t="str">
            <v>MDCR-O</v>
          </cell>
          <cell r="V38">
            <v>14506508.939977502</v>
          </cell>
          <cell r="W38">
            <v>14857195.868635409</v>
          </cell>
          <cell r="X38">
            <v>15198679.097535918</v>
          </cell>
          <cell r="Y38">
            <v>15547992.406950474</v>
          </cell>
          <cell r="Z38">
            <v>15909932.851254703</v>
          </cell>
          <cell r="AA38">
            <v>14505885.570000002</v>
          </cell>
          <cell r="AB38">
            <v>14507926.625842823</v>
          </cell>
          <cell r="AC38">
            <v>14859119.776021753</v>
          </cell>
          <cell r="AD38">
            <v>15201201.815879712</v>
          </cell>
          <cell r="AE38">
            <v>15553236.037703529</v>
          </cell>
          <cell r="AF38">
            <v>15915318.712581355</v>
          </cell>
          <cell r="AH38">
            <v>14506508.939977502</v>
          </cell>
          <cell r="AI38">
            <v>14857195.868635409</v>
          </cell>
          <cell r="AJ38">
            <v>11851750.479358474</v>
          </cell>
          <cell r="AK38">
            <v>9701156.7690118104</v>
          </cell>
          <cell r="AL38">
            <v>9891370.4412270933</v>
          </cell>
        </row>
        <row r="41">
          <cell r="T41" t="str">
            <v>OOS</v>
          </cell>
          <cell r="U41" t="str">
            <v>HMO-O/PPO-O</v>
          </cell>
          <cell r="V41">
            <v>4142648.77</v>
          </cell>
          <cell r="W41">
            <v>4430028.6828000015</v>
          </cell>
          <cell r="X41">
            <v>4748382.7789244009</v>
          </cell>
          <cell r="Y41">
            <v>5103246.6355959065</v>
          </cell>
          <cell r="Z41">
            <v>5456782.8756530518</v>
          </cell>
          <cell r="AA41">
            <v>4142648.77</v>
          </cell>
          <cell r="AB41">
            <v>4142648.77</v>
          </cell>
          <cell r="AC41">
            <v>4431848.2828900013</v>
          </cell>
          <cell r="AD41">
            <v>4647157.9366020588</v>
          </cell>
          <cell r="AE41">
            <v>4908355.0879018726</v>
          </cell>
          <cell r="AF41">
            <v>5157641.0303609651</v>
          </cell>
          <cell r="AH41">
            <v>4142648.77</v>
          </cell>
          <cell r="AI41">
            <v>4430028.6828000015</v>
          </cell>
          <cell r="AJ41">
            <v>1004060.5335394</v>
          </cell>
          <cell r="AK41">
            <v>1102092.5277185251</v>
          </cell>
          <cell r="AL41">
            <v>1180918.412485397</v>
          </cell>
        </row>
        <row r="42">
          <cell r="T42" t="str">
            <v>OOS</v>
          </cell>
          <cell r="U42" t="str">
            <v>MDCR-O</v>
          </cell>
          <cell r="V42">
            <v>1348651.72</v>
          </cell>
          <cell r="W42">
            <v>1373871.119987308</v>
          </cell>
          <cell r="X42">
            <v>1387043.8671714191</v>
          </cell>
          <cell r="Y42">
            <v>1400369.6265100222</v>
          </cell>
          <cell r="Z42">
            <v>1413850.5045223376</v>
          </cell>
          <cell r="AA42">
            <v>1348651.7200000004</v>
          </cell>
          <cell r="AB42">
            <v>1348651.72</v>
          </cell>
          <cell r="AC42">
            <v>1373871.119987308</v>
          </cell>
          <cell r="AD42">
            <v>1387043.8671714191</v>
          </cell>
          <cell r="AE42">
            <v>1400369.6265100222</v>
          </cell>
          <cell r="AF42">
            <v>1413850.5045223376</v>
          </cell>
          <cell r="AH42">
            <v>1348651.72</v>
          </cell>
          <cell r="AI42">
            <v>1373871.119987308</v>
          </cell>
          <cell r="AJ42">
            <v>1387043.8671714191</v>
          </cell>
          <cell r="AK42">
            <v>1400369.6265100222</v>
          </cell>
          <cell r="AL42">
            <v>1413850.5045223376</v>
          </cell>
        </row>
      </sheetData>
      <sheetData sheetId="19">
        <row r="13">
          <cell r="U13" t="str">
            <v>HMO-A/PPO-A</v>
          </cell>
          <cell r="V13">
            <v>444597521.55366653</v>
          </cell>
          <cell r="W13">
            <v>462300706.31815517</v>
          </cell>
          <cell r="X13">
            <v>484875886.67741698</v>
          </cell>
          <cell r="Y13">
            <v>509342676.854101</v>
          </cell>
          <cell r="Z13">
            <v>535201008.10595334</v>
          </cell>
          <cell r="AA13">
            <v>444546963.60999984</v>
          </cell>
          <cell r="AB13">
            <v>444597665.54797536</v>
          </cell>
          <cell r="AC13">
            <v>462690558.80337429</v>
          </cell>
          <cell r="AD13">
            <v>482977915.91354901</v>
          </cell>
          <cell r="AE13">
            <v>503554207.58309895</v>
          </cell>
          <cell r="AF13">
            <v>525131070.95187491</v>
          </cell>
          <cell r="AH13">
            <v>444597521.55366653</v>
          </cell>
          <cell r="AI13">
            <v>462089466.48144078</v>
          </cell>
          <cell r="AJ13">
            <v>314956817.58901304</v>
          </cell>
          <cell r="AK13">
            <v>180560508.60969263</v>
          </cell>
          <cell r="AL13">
            <v>166752726.10187942</v>
          </cell>
        </row>
        <row r="14">
          <cell r="U14" t="str">
            <v>MDCR-A</v>
          </cell>
          <cell r="V14">
            <v>468355764.08867359</v>
          </cell>
          <cell r="W14">
            <v>474009996.4795841</v>
          </cell>
          <cell r="X14">
            <v>482202305.81959772</v>
          </cell>
          <cell r="Y14">
            <v>486532876.47955543</v>
          </cell>
          <cell r="Z14">
            <v>492264855.55494064</v>
          </cell>
          <cell r="AA14">
            <v>468342486.74999976</v>
          </cell>
          <cell r="AB14">
            <v>468298463.24340045</v>
          </cell>
          <cell r="AC14">
            <v>474165261.97069287</v>
          </cell>
          <cell r="AD14">
            <v>482772735.54462034</v>
          </cell>
          <cell r="AE14">
            <v>488293780.50830543</v>
          </cell>
          <cell r="AF14">
            <v>493982515.23700887</v>
          </cell>
          <cell r="AH14">
            <v>468355764.08867359</v>
          </cell>
          <cell r="AI14">
            <v>473980930.67820418</v>
          </cell>
          <cell r="AJ14">
            <v>258397455.60933056</v>
          </cell>
          <cell r="AK14">
            <v>106931571.05453311</v>
          </cell>
          <cell r="AL14">
            <v>94344710.726680771</v>
          </cell>
        </row>
        <row r="17">
          <cell r="U17" t="str">
            <v>HMO-A/PPO-A</v>
          </cell>
          <cell r="V17">
            <v>310763930.64999986</v>
          </cell>
          <cell r="W17">
            <v>323696759.9783982</v>
          </cell>
          <cell r="X17">
            <v>340059425.31495225</v>
          </cell>
          <cell r="Y17">
            <v>356396793.57281435</v>
          </cell>
          <cell r="Z17">
            <v>373549327.97844625</v>
          </cell>
          <cell r="AA17">
            <v>310763930.64999986</v>
          </cell>
          <cell r="AB17">
            <v>310763930.64999986</v>
          </cell>
          <cell r="AC17">
            <v>323715063.94471854</v>
          </cell>
          <cell r="AD17">
            <v>338302068.38547027</v>
          </cell>
          <cell r="AE17">
            <v>352394883.71288997</v>
          </cell>
          <cell r="AF17">
            <v>367222833.48505211</v>
          </cell>
          <cell r="AH17">
            <v>310763930.64999986</v>
          </cell>
          <cell r="AI17">
            <v>323696759.9783982</v>
          </cell>
          <cell r="AJ17">
            <v>218456894.89245671</v>
          </cell>
          <cell r="AK17">
            <v>134084502.19373576</v>
          </cell>
          <cell r="AL17">
            <v>132674560.27353968</v>
          </cell>
        </row>
        <row r="18">
          <cell r="U18" t="str">
            <v>MDCR-A</v>
          </cell>
          <cell r="V18">
            <v>328456807.4399997</v>
          </cell>
          <cell r="W18">
            <v>336452582.8530376</v>
          </cell>
          <cell r="X18">
            <v>342813771.5690695</v>
          </cell>
          <cell r="Y18">
            <v>344820603.18523163</v>
          </cell>
          <cell r="Z18">
            <v>348167548.56894553</v>
          </cell>
          <cell r="AA18">
            <v>328456807.43999976</v>
          </cell>
          <cell r="AB18">
            <v>328461531.95918</v>
          </cell>
          <cell r="AC18">
            <v>336458139.41984528</v>
          </cell>
          <cell r="AD18">
            <v>343005118.68687928</v>
          </cell>
          <cell r="AE18">
            <v>346302949.10131282</v>
          </cell>
          <cell r="AF18">
            <v>349682129.2548911</v>
          </cell>
          <cell r="AH18">
            <v>328456807.4399997</v>
          </cell>
          <cell r="AI18">
            <v>336452582.8530376</v>
          </cell>
          <cell r="AJ18">
            <v>170775551.76666331</v>
          </cell>
          <cell r="AK18">
            <v>59462447.237004086</v>
          </cell>
          <cell r="AL18">
            <v>61188441.376960896</v>
          </cell>
        </row>
        <row r="21">
          <cell r="U21" t="str">
            <v>HMO-A/PPO-A</v>
          </cell>
          <cell r="V21">
            <v>96542055.179999992</v>
          </cell>
          <cell r="W21">
            <v>99514388.287415713</v>
          </cell>
          <cell r="X21">
            <v>103831214.71094985</v>
          </cell>
          <cell r="Y21">
            <v>109686128.42170861</v>
          </cell>
          <cell r="Z21">
            <v>116062431.9965091</v>
          </cell>
          <cell r="AA21">
            <v>96542055.179999992</v>
          </cell>
          <cell r="AB21">
            <v>96542055.179999992</v>
          </cell>
          <cell r="AC21">
            <v>99720528.182685673</v>
          </cell>
          <cell r="AD21">
            <v>103688277.18787959</v>
          </cell>
          <cell r="AE21">
            <v>108266356.40990847</v>
          </cell>
          <cell r="AF21">
            <v>113054508.31141137</v>
          </cell>
          <cell r="AH21">
            <v>96542055.179999992</v>
          </cell>
          <cell r="AI21">
            <v>99481715.563186705</v>
          </cell>
          <cell r="AJ21">
            <v>71351748.276692703</v>
          </cell>
          <cell r="AK21">
            <v>24115495.160364281</v>
          </cell>
          <cell r="AL21">
            <v>12803951.314170364</v>
          </cell>
        </row>
        <row r="22">
          <cell r="U22" t="str">
            <v>MDCR-A</v>
          </cell>
          <cell r="V22">
            <v>132989963.69999997</v>
          </cell>
          <cell r="W22">
            <v>130504324.92681397</v>
          </cell>
          <cell r="X22">
            <v>132210142.06764029</v>
          </cell>
          <cell r="Y22">
            <v>134395065.3131609</v>
          </cell>
          <cell r="Z22">
            <v>136637269.16723898</v>
          </cell>
          <cell r="AA22">
            <v>132989963.69999999</v>
          </cell>
          <cell r="AB22">
            <v>132927777.69671912</v>
          </cell>
          <cell r="AC22">
            <v>130653867.83416106</v>
          </cell>
          <cell r="AD22">
            <v>132589977.65893088</v>
          </cell>
          <cell r="AE22">
            <v>134679966.87126851</v>
          </cell>
          <cell r="AF22">
            <v>136852616.76963517</v>
          </cell>
          <cell r="AH22">
            <v>132989963.69999997</v>
          </cell>
          <cell r="AI22">
            <v>130475763.81123404</v>
          </cell>
          <cell r="AJ22">
            <v>81019874.893717349</v>
          </cell>
          <cell r="AK22">
            <v>41088931.164305881</v>
          </cell>
          <cell r="AL22">
            <v>26673789.141156092</v>
          </cell>
        </row>
        <row r="25">
          <cell r="U25" t="str">
            <v>HMO-A/PPO-A</v>
          </cell>
          <cell r="V25">
            <v>11565692.64833256</v>
          </cell>
          <cell r="W25">
            <v>11940763.831630252</v>
          </cell>
          <cell r="X25">
            <v>12409817.337071635</v>
          </cell>
          <cell r="Y25">
            <v>12956021.660465414</v>
          </cell>
          <cell r="Z25">
            <v>13507089.715575315</v>
          </cell>
          <cell r="AA25">
            <v>11515161.85</v>
          </cell>
          <cell r="AB25">
            <v>11565692.64833256</v>
          </cell>
          <cell r="AC25">
            <v>11957796.666480862</v>
          </cell>
          <cell r="AD25">
            <v>12439481.853578042</v>
          </cell>
          <cell r="AE25">
            <v>12959785.446267005</v>
          </cell>
          <cell r="AF25">
            <v>13497600.5553579</v>
          </cell>
          <cell r="AH25">
            <v>11565692.64833256</v>
          </cell>
          <cell r="AI25">
            <v>11940763.831630252</v>
          </cell>
          <cell r="AJ25">
            <v>11430561.522229375</v>
          </cell>
          <cell r="AK25">
            <v>10335473.271130571</v>
          </cell>
          <cell r="AL25">
            <v>9706073.5652604476</v>
          </cell>
        </row>
        <row r="26">
          <cell r="U26" t="str">
            <v>MDCR-A</v>
          </cell>
          <cell r="V26">
            <v>3235245.1439239262</v>
          </cell>
          <cell r="W26">
            <v>3302518.0903800088</v>
          </cell>
          <cell r="X26">
            <v>3387858.2993929898</v>
          </cell>
          <cell r="Y26">
            <v>3486006.8615382072</v>
          </cell>
          <cell r="Z26">
            <v>3587409.7531185444</v>
          </cell>
          <cell r="AA26">
            <v>3222363.4799999995</v>
          </cell>
          <cell r="AB26">
            <v>3235245.1439239262</v>
          </cell>
          <cell r="AC26">
            <v>3302518.0903800088</v>
          </cell>
          <cell r="AD26">
            <v>3386935.0377929895</v>
          </cell>
          <cell r="AE26">
            <v>3479488.6346422071</v>
          </cell>
          <cell r="AF26">
            <v>3574961.6016180646</v>
          </cell>
          <cell r="AH26">
            <v>3235245.1439239262</v>
          </cell>
          <cell r="AI26">
            <v>3302518.0903800088</v>
          </cell>
          <cell r="AJ26">
            <v>3060408.8970121997</v>
          </cell>
          <cell r="AK26">
            <v>2805675.3363311961</v>
          </cell>
          <cell r="AL26">
            <v>2873471.0342053766</v>
          </cell>
        </row>
        <row r="29">
          <cell r="U29" t="str">
            <v>HMO-A/PPO-A</v>
          </cell>
          <cell r="V29">
            <v>16504648.225334162</v>
          </cell>
          <cell r="W29">
            <v>17282961.957510985</v>
          </cell>
          <cell r="X29">
            <v>18018958.05192104</v>
          </cell>
          <cell r="Y29">
            <v>19006889.574782468</v>
          </cell>
          <cell r="Z29">
            <v>19995202.08797162</v>
          </cell>
          <cell r="AA29">
            <v>16504621.080000004</v>
          </cell>
          <cell r="AB29">
            <v>16504792.219642993</v>
          </cell>
          <cell r="AC29">
            <v>17431085.330609281</v>
          </cell>
          <cell r="AD29">
            <v>18285838.015250277</v>
          </cell>
          <cell r="AE29">
            <v>19206331.102774765</v>
          </cell>
          <cell r="AF29">
            <v>20145741.524232369</v>
          </cell>
          <cell r="AH29">
            <v>16504648.225334162</v>
          </cell>
          <cell r="AI29">
            <v>17104394.845025674</v>
          </cell>
          <cell r="AJ29">
            <v>13692827.163963299</v>
          </cell>
          <cell r="AK29">
            <v>11996210.883223556</v>
          </cell>
          <cell r="AL29">
            <v>11537058.324754406</v>
          </cell>
        </row>
        <row r="30">
          <cell r="U30" t="str">
            <v>MDCR-A</v>
          </cell>
          <cell r="V30">
            <v>2154876.2247499991</v>
          </cell>
          <cell r="W30">
            <v>2203219.3128418876</v>
          </cell>
          <cell r="X30">
            <v>2229346.4383895718</v>
          </cell>
          <cell r="Y30">
            <v>2256029.5857719216</v>
          </cell>
          <cell r="Z30">
            <v>2283322.5987862051</v>
          </cell>
          <cell r="AA30">
            <v>2154480.5499999989</v>
          </cell>
          <cell r="AB30">
            <v>2155036.8635773095</v>
          </cell>
          <cell r="AC30">
            <v>2203385.3297958588</v>
          </cell>
          <cell r="AD30">
            <v>2229516.715911699</v>
          </cell>
          <cell r="AE30">
            <v>2256204.3672290365</v>
          </cell>
          <cell r="AF30">
            <v>2283502.1440132339</v>
          </cell>
          <cell r="AH30">
            <v>2154876.2247499991</v>
          </cell>
          <cell r="AI30">
            <v>2202714.627041888</v>
          </cell>
          <cell r="AJ30">
            <v>1980432.606832244</v>
          </cell>
          <cell r="AK30">
            <v>1999345.7830392185</v>
          </cell>
          <cell r="AL30">
            <v>2019703.7075069866</v>
          </cell>
        </row>
        <row r="33">
          <cell r="U33" t="str">
            <v>HMO-A/PPO-A</v>
          </cell>
          <cell r="V33">
            <v>9221194.8499999996</v>
          </cell>
          <cell r="W33">
            <v>9865832.2631999999</v>
          </cell>
          <cell r="X33">
            <v>10556471.262522301</v>
          </cell>
          <cell r="Y33">
            <v>11296843.624330373</v>
          </cell>
          <cell r="Z33">
            <v>12086956.327450994</v>
          </cell>
          <cell r="AA33">
            <v>9221194.8499999996</v>
          </cell>
          <cell r="AB33">
            <v>9221194.8499999996</v>
          </cell>
          <cell r="AC33">
            <v>9866084.6788799986</v>
          </cell>
          <cell r="AD33">
            <v>10262250.471370669</v>
          </cell>
          <cell r="AE33">
            <v>10726850.911258781</v>
          </cell>
          <cell r="AF33">
            <v>11210387.07582142</v>
          </cell>
          <cell r="AH33">
            <v>9221194.8499999996</v>
          </cell>
          <cell r="AI33">
            <v>9865832.2631999999</v>
          </cell>
          <cell r="AJ33">
            <v>24785.733670800004</v>
          </cell>
          <cell r="AK33">
            <v>28827.101238406405</v>
          </cell>
          <cell r="AL33">
            <v>31082.624154573983</v>
          </cell>
        </row>
        <row r="34">
          <cell r="U34" t="str">
            <v>MDCR-A</v>
          </cell>
          <cell r="V34">
            <v>1518871.5800000003</v>
          </cell>
          <cell r="W34">
            <v>1547351.2965106638</v>
          </cell>
          <cell r="X34">
            <v>1561187.4451054381</v>
          </cell>
          <cell r="Y34">
            <v>1575171.5338527146</v>
          </cell>
          <cell r="Z34">
            <v>1589305.4668514228</v>
          </cell>
          <cell r="AA34">
            <v>1518871.5799999996</v>
          </cell>
          <cell r="AB34">
            <v>1518871.5800000003</v>
          </cell>
          <cell r="AC34">
            <v>1547351.2965106638</v>
          </cell>
          <cell r="AD34">
            <v>1561187.4451054381</v>
          </cell>
          <cell r="AE34">
            <v>1575171.5338527146</v>
          </cell>
          <cell r="AF34">
            <v>1589305.4668514228</v>
          </cell>
          <cell r="AH34">
            <v>1518871.5800000003</v>
          </cell>
          <cell r="AI34">
            <v>1547351.2965106638</v>
          </cell>
          <cell r="AJ34">
            <v>1561187.4451054381</v>
          </cell>
          <cell r="AK34">
            <v>1575171.5338527146</v>
          </cell>
          <cell r="AL34">
            <v>1589305.4668514228</v>
          </cell>
        </row>
      </sheetData>
      <sheetData sheetId="20" refreshError="1"/>
      <sheetData sheetId="21">
        <row r="14">
          <cell r="Y14" t="str">
            <v>Comm</v>
          </cell>
          <cell r="Z14" t="str">
            <v>ProfCap</v>
          </cell>
          <cell r="AA14">
            <v>980309542.86062002</v>
          </cell>
          <cell r="AB14">
            <v>1033397861.2855618</v>
          </cell>
          <cell r="AC14">
            <v>1084341886.4692698</v>
          </cell>
          <cell r="AD14">
            <v>1132136762.194484</v>
          </cell>
          <cell r="AE14">
            <v>1184075926.4862425</v>
          </cell>
          <cell r="AF14">
            <v>986825899.92000103</v>
          </cell>
          <cell r="AG14">
            <v>980309542.86062002</v>
          </cell>
          <cell r="AH14">
            <v>1036376443.3476164</v>
          </cell>
          <cell r="AI14">
            <v>1080800399.657408</v>
          </cell>
          <cell r="AJ14">
            <v>1124416741.3966556</v>
          </cell>
          <cell r="AK14">
            <v>1170050948.7865505</v>
          </cell>
          <cell r="AM14">
            <v>978288626.46062005</v>
          </cell>
          <cell r="AN14">
            <v>1027883348.1326625</v>
          </cell>
          <cell r="AO14">
            <v>663426361.36226606</v>
          </cell>
          <cell r="AP14">
            <v>276816226.20063245</v>
          </cell>
          <cell r="AQ14">
            <v>82098125.157201007</v>
          </cell>
        </row>
        <row r="15">
          <cell r="Y15" t="str">
            <v>Comm</v>
          </cell>
          <cell r="Z15" t="str">
            <v>ProfFFS</v>
          </cell>
          <cell r="AA15">
            <v>152748310.28468707</v>
          </cell>
          <cell r="AB15">
            <v>158647813.31909385</v>
          </cell>
          <cell r="AC15">
            <v>164581765.62076253</v>
          </cell>
          <cell r="AD15">
            <v>171815279.54137215</v>
          </cell>
          <cell r="AE15">
            <v>179398951.6655122</v>
          </cell>
          <cell r="AF15">
            <v>152748298.67000008</v>
          </cell>
          <cell r="AG15">
            <v>152748307.12918991</v>
          </cell>
          <cell r="AH15">
            <v>158674533.57075989</v>
          </cell>
          <cell r="AI15">
            <v>164477524.45182237</v>
          </cell>
          <cell r="AJ15">
            <v>171237835.52977395</v>
          </cell>
          <cell r="AK15">
            <v>178323599.21901673</v>
          </cell>
          <cell r="AM15">
            <v>152748310.28468707</v>
          </cell>
          <cell r="AN15">
            <v>158647813.31909385</v>
          </cell>
          <cell r="AO15">
            <v>135578182.1940186</v>
          </cell>
          <cell r="AP15">
            <v>83386275.265811607</v>
          </cell>
          <cell r="AQ15">
            <v>87109174.332474291</v>
          </cell>
        </row>
        <row r="18">
          <cell r="Y18" t="str">
            <v>Comm</v>
          </cell>
          <cell r="Z18" t="str">
            <v>InstCap</v>
          </cell>
          <cell r="AA18">
            <v>274458114.69286627</v>
          </cell>
          <cell r="AB18">
            <v>290674775.93140018</v>
          </cell>
          <cell r="AC18">
            <v>304707925.50126761</v>
          </cell>
          <cell r="AD18">
            <v>318678439.76476121</v>
          </cell>
          <cell r="AE18">
            <v>335200700.35185361</v>
          </cell>
          <cell r="AF18">
            <v>274581731.27999955</v>
          </cell>
          <cell r="AG18">
            <v>274458114.69286627</v>
          </cell>
          <cell r="AH18">
            <v>290674775.93140018</v>
          </cell>
          <cell r="AI18">
            <v>304167495.20226479</v>
          </cell>
          <cell r="AJ18">
            <v>317818336.87189192</v>
          </cell>
          <cell r="AK18">
            <v>332101307.12112683</v>
          </cell>
          <cell r="AM18">
            <v>274458114.69286627</v>
          </cell>
          <cell r="AN18">
            <v>285679378.6784001</v>
          </cell>
          <cell r="AO18">
            <v>196334570.51406893</v>
          </cell>
          <cell r="AP18">
            <v>107867108.36729713</v>
          </cell>
          <cell r="AQ18">
            <v>924205.79294469114</v>
          </cell>
        </row>
        <row r="19">
          <cell r="Y19" t="str">
            <v>Comm</v>
          </cell>
          <cell r="Z19" t="str">
            <v>IP</v>
          </cell>
          <cell r="AA19">
            <v>858077156.86000013</v>
          </cell>
          <cell r="AB19">
            <v>914087540.23653436</v>
          </cell>
          <cell r="AC19">
            <v>966571228.85947168</v>
          </cell>
          <cell r="AD19">
            <v>1020138091.6372513</v>
          </cell>
          <cell r="AE19">
            <v>1074806424.2498055</v>
          </cell>
          <cell r="AF19">
            <v>858077156.86000013</v>
          </cell>
          <cell r="AG19">
            <v>859264432.2481966</v>
          </cell>
          <cell r="AH19">
            <v>923003084.22577083</v>
          </cell>
          <cell r="AI19">
            <v>971563283.96923733</v>
          </cell>
          <cell r="AJ19">
            <v>1017180338.0278084</v>
          </cell>
          <cell r="AK19">
            <v>1065307542.0420102</v>
          </cell>
          <cell r="AM19">
            <v>856659720.88000011</v>
          </cell>
          <cell r="AN19">
            <v>874686127.52579308</v>
          </cell>
          <cell r="AO19">
            <v>591195245.32730246</v>
          </cell>
          <cell r="AP19">
            <v>190102739.55819398</v>
          </cell>
          <cell r="AQ19">
            <v>85346059.687271819</v>
          </cell>
        </row>
        <row r="20">
          <cell r="Y20" t="str">
            <v>Comm</v>
          </cell>
          <cell r="Z20" t="str">
            <v>OP</v>
          </cell>
          <cell r="AA20">
            <v>546789726.18000078</v>
          </cell>
          <cell r="AB20">
            <v>569474281.95688903</v>
          </cell>
          <cell r="AC20">
            <v>597757582.63218951</v>
          </cell>
          <cell r="AD20">
            <v>630603051.36483085</v>
          </cell>
          <cell r="AE20">
            <v>663781085.27055979</v>
          </cell>
          <cell r="AF20">
            <v>546789726.18000078</v>
          </cell>
          <cell r="AG20">
            <v>547307814.90418243</v>
          </cell>
          <cell r="AH20">
            <v>574537157.0377382</v>
          </cell>
          <cell r="AI20">
            <v>601405843.20403588</v>
          </cell>
          <cell r="AJ20">
            <v>629226633.25921583</v>
          </cell>
          <cell r="AK20">
            <v>658405658.92278385</v>
          </cell>
          <cell r="AM20">
            <v>545465962.67000079</v>
          </cell>
          <cell r="AN20">
            <v>549361048.89042282</v>
          </cell>
          <cell r="AO20">
            <v>376377500.56018174</v>
          </cell>
          <cell r="AP20">
            <v>113712528.03036851</v>
          </cell>
          <cell r="AQ20">
            <v>47972438.099622563</v>
          </cell>
        </row>
        <row r="21">
          <cell r="Y21" t="str">
            <v>Comm</v>
          </cell>
          <cell r="Z21" t="str">
            <v>InstFFS</v>
          </cell>
          <cell r="AA21">
            <v>1404866883.0399985</v>
          </cell>
          <cell r="AB21">
            <v>1483561822.1934235</v>
          </cell>
          <cell r="AC21">
            <v>1564328811.4916611</v>
          </cell>
          <cell r="AD21">
            <v>1650741143.0020828</v>
          </cell>
          <cell r="AE21">
            <v>1738587509.520364</v>
          </cell>
          <cell r="AF21">
            <v>1404866883.0399985</v>
          </cell>
          <cell r="AG21">
            <v>1406572247.1523767</v>
          </cell>
          <cell r="AH21">
            <v>1497540241.2635067</v>
          </cell>
          <cell r="AI21">
            <v>1572969127.1732712</v>
          </cell>
          <cell r="AJ21">
            <v>1646406971.2870243</v>
          </cell>
          <cell r="AK21">
            <v>1723713200.9647937</v>
          </cell>
          <cell r="AM21">
            <v>1402125683.5499983</v>
          </cell>
          <cell r="AN21">
            <v>1424047176.4162157</v>
          </cell>
          <cell r="AO21">
            <v>967572745.88748491</v>
          </cell>
          <cell r="AP21">
            <v>303815267.58856243</v>
          </cell>
          <cell r="AQ21">
            <v>133318497.78689428</v>
          </cell>
        </row>
        <row r="24">
          <cell r="Y24" t="str">
            <v>Comm</v>
          </cell>
          <cell r="Z24" t="str">
            <v>AncCap</v>
          </cell>
          <cell r="AA24">
            <v>9399595.8106470108</v>
          </cell>
          <cell r="AB24">
            <v>9550594.7092800345</v>
          </cell>
          <cell r="AC24">
            <v>9851124.9647848867</v>
          </cell>
          <cell r="AD24">
            <v>10225655.587680737</v>
          </cell>
          <cell r="AE24">
            <v>10677039.320832882</v>
          </cell>
          <cell r="AF24">
            <v>9473487.8400000017</v>
          </cell>
          <cell r="AG24">
            <v>9399595.8106470108</v>
          </cell>
          <cell r="AH24">
            <v>9550559.0336400215</v>
          </cell>
          <cell r="AI24">
            <v>9741068.7770356853</v>
          </cell>
          <cell r="AJ24">
            <v>9923269.5562356152</v>
          </cell>
          <cell r="AK24">
            <v>10121734.947360288</v>
          </cell>
          <cell r="AM24">
            <v>9399595.8106470108</v>
          </cell>
          <cell r="AN24">
            <v>9550594.7092800345</v>
          </cell>
          <cell r="AO24">
            <v>4255397.5527556697</v>
          </cell>
          <cell r="AP24">
            <v>1596505.4371111959</v>
          </cell>
          <cell r="AQ24">
            <v>0</v>
          </cell>
        </row>
        <row r="25">
          <cell r="Y25" t="str">
            <v>Comm</v>
          </cell>
          <cell r="Z25" t="str">
            <v>AncFFS</v>
          </cell>
          <cell r="AA25">
            <v>223291020.83999977</v>
          </cell>
          <cell r="AB25">
            <v>228662710.79895523</v>
          </cell>
          <cell r="AC25">
            <v>238281754.06887594</v>
          </cell>
          <cell r="AD25">
            <v>246231554.47411507</v>
          </cell>
          <cell r="AE25">
            <v>253572619.03655356</v>
          </cell>
          <cell r="AF25">
            <v>223291020.83999979</v>
          </cell>
          <cell r="AG25">
            <v>223302063.9673098</v>
          </cell>
          <cell r="AH25">
            <v>228491963.16881183</v>
          </cell>
          <cell r="AI25">
            <v>236290862.2477811</v>
          </cell>
          <cell r="AJ25">
            <v>243244685.80893213</v>
          </cell>
          <cell r="AK25">
            <v>250476779.75122783</v>
          </cell>
          <cell r="AM25">
            <v>223291020.83999977</v>
          </cell>
          <cell r="AN25">
            <v>228662710.79895523</v>
          </cell>
          <cell r="AO25">
            <v>166105109.61133921</v>
          </cell>
          <cell r="AP25">
            <v>95529166.853571951</v>
          </cell>
          <cell r="AQ25">
            <v>65737470.190279491</v>
          </cell>
        </row>
        <row r="30">
          <cell r="Y30" t="str">
            <v>PPO</v>
          </cell>
          <cell r="Z30" t="str">
            <v>ProfCap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</row>
        <row r="31">
          <cell r="Y31" t="str">
            <v>PPO</v>
          </cell>
          <cell r="Z31" t="str">
            <v>ProfFFS</v>
          </cell>
          <cell r="AA31">
            <v>218765601.13744378</v>
          </cell>
          <cell r="AB31">
            <v>228584578.05560231</v>
          </cell>
          <cell r="AC31">
            <v>238553119.48727661</v>
          </cell>
          <cell r="AD31">
            <v>249217033.65141088</v>
          </cell>
          <cell r="AE31">
            <v>260387429.60939607</v>
          </cell>
          <cell r="AF31">
            <v>218766017.08999982</v>
          </cell>
          <cell r="AG31">
            <v>218767041.59650242</v>
          </cell>
          <cell r="AH31">
            <v>228610386.63497391</v>
          </cell>
          <cell r="AI31">
            <v>238313074.11127988</v>
          </cell>
          <cell r="AJ31">
            <v>248449873.68160906</v>
          </cell>
          <cell r="AK31">
            <v>259089113.53646007</v>
          </cell>
          <cell r="AM31">
            <v>218765601.13744378</v>
          </cell>
          <cell r="AN31">
            <v>228584578.05560231</v>
          </cell>
          <cell r="AO31">
            <v>209168461.5646157</v>
          </cell>
          <cell r="AP31">
            <v>173651929.10240927</v>
          </cell>
          <cell r="AQ31">
            <v>180284537.52707541</v>
          </cell>
        </row>
        <row r="34">
          <cell r="Y34" t="str">
            <v>PPO</v>
          </cell>
          <cell r="Z34" t="str">
            <v>InstCap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Y35" t="str">
            <v>PPO</v>
          </cell>
          <cell r="Z35" t="str">
            <v>IP</v>
          </cell>
          <cell r="AA35">
            <v>232830823.40000004</v>
          </cell>
          <cell r="AB35">
            <v>243553512.71813101</v>
          </cell>
          <cell r="AC35">
            <v>256512097.2929129</v>
          </cell>
          <cell r="AD35">
            <v>271117863.02684802</v>
          </cell>
          <cell r="AE35">
            <v>286378265.64794523</v>
          </cell>
          <cell r="AF35">
            <v>232830823.40000004</v>
          </cell>
          <cell r="AG35">
            <v>233042267.64393821</v>
          </cell>
          <cell r="AH35">
            <v>245534121.87138325</v>
          </cell>
          <cell r="AI35">
            <v>257987337.85634917</v>
          </cell>
          <cell r="AJ35">
            <v>269598404.3006326</v>
          </cell>
          <cell r="AK35">
            <v>282322406.31327605</v>
          </cell>
          <cell r="AM35">
            <v>232647856.57000005</v>
          </cell>
          <cell r="AN35">
            <v>230726398.34127736</v>
          </cell>
          <cell r="AO35">
            <v>138521930.26504993</v>
          </cell>
          <cell r="AP35">
            <v>41290345.590785585</v>
          </cell>
          <cell r="AQ35">
            <v>14836408.967432952</v>
          </cell>
        </row>
        <row r="36">
          <cell r="Y36" t="str">
            <v>PPO</v>
          </cell>
          <cell r="Z36" t="str">
            <v>OP</v>
          </cell>
          <cell r="AA36">
            <v>217838705.12000003</v>
          </cell>
          <cell r="AB36">
            <v>224889101.52081853</v>
          </cell>
          <cell r="AC36">
            <v>236122115.0934096</v>
          </cell>
          <cell r="AD36">
            <v>249813970.02455607</v>
          </cell>
          <cell r="AE36">
            <v>264081789.12633213</v>
          </cell>
          <cell r="AF36">
            <v>217838705.12000003</v>
          </cell>
          <cell r="AG36">
            <v>218008423.56452581</v>
          </cell>
          <cell r="AH36">
            <v>225943885.87373596</v>
          </cell>
          <cell r="AI36">
            <v>236100398.00328162</v>
          </cell>
          <cell r="AJ36">
            <v>246815130.79438403</v>
          </cell>
          <cell r="AK36">
            <v>258471669.35778677</v>
          </cell>
          <cell r="AM36">
            <v>217722112.92000002</v>
          </cell>
          <cell r="AN36">
            <v>206823785.7594499</v>
          </cell>
          <cell r="AO36">
            <v>118440656.31224397</v>
          </cell>
          <cell r="AP36">
            <v>33663669.14716918</v>
          </cell>
          <cell r="AQ36">
            <v>14585271.119559394</v>
          </cell>
        </row>
        <row r="37">
          <cell r="Y37" t="str">
            <v>PPO</v>
          </cell>
          <cell r="Z37" t="str">
            <v>InstFFS</v>
          </cell>
          <cell r="AA37">
            <v>450669528.5200001</v>
          </cell>
          <cell r="AB37">
            <v>468442614.23894978</v>
          </cell>
          <cell r="AC37">
            <v>492634212.38632244</v>
          </cell>
          <cell r="AD37">
            <v>520931833.05140454</v>
          </cell>
          <cell r="AE37">
            <v>550460054.77427769</v>
          </cell>
          <cell r="AF37">
            <v>450669528.5200001</v>
          </cell>
          <cell r="AG37">
            <v>451050691.20846403</v>
          </cell>
          <cell r="AH37">
            <v>471478007.74511915</v>
          </cell>
          <cell r="AI37">
            <v>494087735.85963136</v>
          </cell>
          <cell r="AJ37">
            <v>516413535.09501737</v>
          </cell>
          <cell r="AK37">
            <v>540794075.67106342</v>
          </cell>
          <cell r="AM37">
            <v>450369969.49000007</v>
          </cell>
          <cell r="AN37">
            <v>437550184.10072738</v>
          </cell>
          <cell r="AO37">
            <v>256962586.5772939</v>
          </cell>
          <cell r="AP37">
            <v>74954014.737954751</v>
          </cell>
          <cell r="AQ37">
            <v>29421680.086992342</v>
          </cell>
        </row>
        <row r="40">
          <cell r="Y40" t="str">
            <v>PPO</v>
          </cell>
          <cell r="Z40" t="str">
            <v>AncCap</v>
          </cell>
          <cell r="AA40">
            <v>144</v>
          </cell>
          <cell r="AB40">
            <v>144</v>
          </cell>
          <cell r="AC40">
            <v>149.76</v>
          </cell>
          <cell r="AD40">
            <v>155.75040000000001</v>
          </cell>
          <cell r="AE40">
            <v>161.98041600000005</v>
          </cell>
          <cell r="AF40">
            <v>144</v>
          </cell>
          <cell r="AG40">
            <v>144</v>
          </cell>
          <cell r="AH40">
            <v>144</v>
          </cell>
          <cell r="AI40">
            <v>146.87999999999997</v>
          </cell>
          <cell r="AJ40">
            <v>149.8176</v>
          </cell>
          <cell r="AK40">
            <v>152.81395200000003</v>
          </cell>
          <cell r="AM40">
            <v>144</v>
          </cell>
          <cell r="AN40">
            <v>144</v>
          </cell>
          <cell r="AO40">
            <v>0</v>
          </cell>
          <cell r="AP40">
            <v>0</v>
          </cell>
          <cell r="AQ40">
            <v>0</v>
          </cell>
        </row>
        <row r="41">
          <cell r="Y41" t="str">
            <v>PPO</v>
          </cell>
          <cell r="Z41" t="str">
            <v>AncFFS</v>
          </cell>
          <cell r="AA41">
            <v>105323632.46000007</v>
          </cell>
          <cell r="AB41">
            <v>108992562.18158041</v>
          </cell>
          <cell r="AC41">
            <v>114231849.88660519</v>
          </cell>
          <cell r="AD41">
            <v>118662558.18599144</v>
          </cell>
          <cell r="AE41">
            <v>122927181.25371507</v>
          </cell>
          <cell r="AF41">
            <v>105323632.46000007</v>
          </cell>
          <cell r="AG41">
            <v>105324728.49187802</v>
          </cell>
          <cell r="AH41">
            <v>109128439.11525445</v>
          </cell>
          <cell r="AI41">
            <v>113628875.06324485</v>
          </cell>
          <cell r="AJ41">
            <v>117664858.66408008</v>
          </cell>
          <cell r="AK41">
            <v>121877950.91694561</v>
          </cell>
          <cell r="AM41">
            <v>105323632.46000007</v>
          </cell>
          <cell r="AN41">
            <v>108992562.18158041</v>
          </cell>
          <cell r="AO41">
            <v>86718113.00976564</v>
          </cell>
          <cell r="AP41">
            <v>66172830.520668641</v>
          </cell>
          <cell r="AQ41">
            <v>64622212.661963955</v>
          </cell>
        </row>
        <row r="46">
          <cell r="Y46" t="str">
            <v>MDCR</v>
          </cell>
          <cell r="Z46" t="str">
            <v>ProfCap</v>
          </cell>
          <cell r="AA46">
            <v>592228653.7253592</v>
          </cell>
          <cell r="AB46">
            <v>596658113.18238425</v>
          </cell>
          <cell r="AC46">
            <v>598647917.78260207</v>
          </cell>
          <cell r="AD46">
            <v>598852303.59178329</v>
          </cell>
          <cell r="AE46">
            <v>599032029.83428359</v>
          </cell>
          <cell r="AF46">
            <v>592748962.91999996</v>
          </cell>
          <cell r="AG46">
            <v>592228653.7253592</v>
          </cell>
          <cell r="AH46">
            <v>598807053.6001842</v>
          </cell>
          <cell r="AI46">
            <v>598523975.01048243</v>
          </cell>
          <cell r="AJ46">
            <v>598695142.86048281</v>
          </cell>
          <cell r="AK46">
            <v>598874869.10298312</v>
          </cell>
          <cell r="AM46">
            <v>592228653.7253592</v>
          </cell>
          <cell r="AN46">
            <v>586861764.94368482</v>
          </cell>
          <cell r="AO46">
            <v>291300479.39741808</v>
          </cell>
          <cell r="AP46">
            <v>132794773.50847936</v>
          </cell>
          <cell r="AQ46">
            <v>53476375.702799998</v>
          </cell>
        </row>
        <row r="47">
          <cell r="Y47" t="str">
            <v>MDCR</v>
          </cell>
          <cell r="Z47" t="str">
            <v>ProfFFS</v>
          </cell>
          <cell r="AA47">
            <v>37238494.640000001</v>
          </cell>
          <cell r="AB47">
            <v>38109461.208425477</v>
          </cell>
          <cell r="AC47">
            <v>38424531.887902342</v>
          </cell>
          <cell r="AD47">
            <v>38734454.769064941</v>
          </cell>
          <cell r="AE47">
            <v>39063993.445803456</v>
          </cell>
          <cell r="AF47">
            <v>37238494.640000001</v>
          </cell>
          <cell r="AG47">
            <v>37238494.640000001</v>
          </cell>
          <cell r="AH47">
            <v>38106953.372802973</v>
          </cell>
          <cell r="AI47">
            <v>38428860.464274861</v>
          </cell>
          <cell r="AJ47">
            <v>38754144.695152141</v>
          </cell>
          <cell r="AK47">
            <v>39083666.485379487</v>
          </cell>
          <cell r="AM47">
            <v>37238097.309166677</v>
          </cell>
          <cell r="AN47">
            <v>37995145.906925485</v>
          </cell>
          <cell r="AO47">
            <v>29642051.719608314</v>
          </cell>
          <cell r="AP47">
            <v>23126815.694457859</v>
          </cell>
          <cell r="AQ47">
            <v>23319814.052695669</v>
          </cell>
        </row>
        <row r="50">
          <cell r="Y50" t="str">
            <v>MDCR</v>
          </cell>
          <cell r="Z50" t="str">
            <v>InstCap</v>
          </cell>
          <cell r="AA50">
            <v>285578003.59649986</v>
          </cell>
          <cell r="AB50">
            <v>288563331.70911777</v>
          </cell>
          <cell r="AC50">
            <v>288286223.8778376</v>
          </cell>
          <cell r="AD50">
            <v>288286223.8778376</v>
          </cell>
          <cell r="AE50">
            <v>288286223.8778376</v>
          </cell>
          <cell r="AF50">
            <v>285563501.15999991</v>
          </cell>
          <cell r="AG50">
            <v>285578003.59649986</v>
          </cell>
          <cell r="AH50">
            <v>288563331.70911777</v>
          </cell>
          <cell r="AI50">
            <v>288215241.61338001</v>
          </cell>
          <cell r="AJ50">
            <v>288215241.61338001</v>
          </cell>
          <cell r="AK50">
            <v>288215241.61338001</v>
          </cell>
          <cell r="AM50">
            <v>285578003.59649986</v>
          </cell>
          <cell r="AN50">
            <v>283682647.85661763</v>
          </cell>
          <cell r="AO50">
            <v>154320281.85283265</v>
          </cell>
          <cell r="AP50">
            <v>67182240.03125754</v>
          </cell>
          <cell r="AQ50">
            <v>5486945.4504000004</v>
          </cell>
        </row>
        <row r="51">
          <cell r="Y51" t="str">
            <v>MDCR</v>
          </cell>
          <cell r="Z51" t="str">
            <v>IP</v>
          </cell>
          <cell r="AA51">
            <v>306363334.76625031</v>
          </cell>
          <cell r="AB51">
            <v>312427919.35396343</v>
          </cell>
          <cell r="AC51">
            <v>314404212.32812202</v>
          </cell>
          <cell r="AD51">
            <v>316671979.07258224</v>
          </cell>
          <cell r="AE51">
            <v>319183876.73307592</v>
          </cell>
          <cell r="AF51">
            <v>306241838.46999997</v>
          </cell>
          <cell r="AG51">
            <v>306569970.36310267</v>
          </cell>
          <cell r="AH51">
            <v>312796614.22207451</v>
          </cell>
          <cell r="AI51">
            <v>315231347.40537798</v>
          </cell>
          <cell r="AJ51">
            <v>317719340.95745134</v>
          </cell>
          <cell r="AK51">
            <v>320243740.44972193</v>
          </cell>
          <cell r="AM51">
            <v>301068054.62625033</v>
          </cell>
          <cell r="AN51">
            <v>286577976.67061925</v>
          </cell>
          <cell r="AO51">
            <v>204418197.14058042</v>
          </cell>
          <cell r="AP51">
            <v>88076180.437073112</v>
          </cell>
          <cell r="AQ51">
            <v>57983388.348857962</v>
          </cell>
        </row>
        <row r="52">
          <cell r="Y52" t="str">
            <v>MDCR</v>
          </cell>
          <cell r="Z52" t="str">
            <v>OP</v>
          </cell>
          <cell r="AA52">
            <v>81016920.789999992</v>
          </cell>
          <cell r="AB52">
            <v>82613768.737690404</v>
          </cell>
          <cell r="AC52">
            <v>83924226.217396259</v>
          </cell>
          <cell r="AD52">
            <v>85478741.635496184</v>
          </cell>
          <cell r="AE52">
            <v>87128498.034503654</v>
          </cell>
          <cell r="AF52">
            <v>81016920.789999992</v>
          </cell>
          <cell r="AG52">
            <v>81076858.62727572</v>
          </cell>
          <cell r="AH52">
            <v>82848835.716593042</v>
          </cell>
          <cell r="AI52">
            <v>84392988.062254846</v>
          </cell>
          <cell r="AJ52">
            <v>86012131.769426316</v>
          </cell>
          <cell r="AK52">
            <v>87675071.23723647</v>
          </cell>
          <cell r="AM52">
            <v>80012533.269999996</v>
          </cell>
          <cell r="AN52">
            <v>76686237.50607264</v>
          </cell>
          <cell r="AO52">
            <v>56523147.053257897</v>
          </cell>
          <cell r="AP52">
            <v>19437214.982430756</v>
          </cell>
          <cell r="AQ52">
            <v>14155617.634048091</v>
          </cell>
        </row>
        <row r="53">
          <cell r="Y53" t="str">
            <v>MDCR</v>
          </cell>
          <cell r="Z53" t="str">
            <v>InstFFS</v>
          </cell>
          <cell r="AA53">
            <v>387380255.55624998</v>
          </cell>
          <cell r="AB53">
            <v>395041688.09165359</v>
          </cell>
          <cell r="AC53">
            <v>398328438.54551798</v>
          </cell>
          <cell r="AD53">
            <v>402150720.70807838</v>
          </cell>
          <cell r="AE53">
            <v>406312374.76757944</v>
          </cell>
          <cell r="AF53">
            <v>387258759.25999963</v>
          </cell>
          <cell r="AG53">
            <v>387646828.99037814</v>
          </cell>
          <cell r="AH53">
            <v>395645449.93866724</v>
          </cell>
          <cell r="AI53">
            <v>399624335.46763253</v>
          </cell>
          <cell r="AJ53">
            <v>403731472.72687757</v>
          </cell>
          <cell r="AK53">
            <v>407918811.68695855</v>
          </cell>
          <cell r="AM53">
            <v>381080587.89624995</v>
          </cell>
          <cell r="AN53">
            <v>363264214.17669171</v>
          </cell>
          <cell r="AO53">
            <v>260941344.19383836</v>
          </cell>
          <cell r="AP53">
            <v>107513395.41950388</v>
          </cell>
          <cell r="AQ53">
            <v>72139005.982906073</v>
          </cell>
        </row>
        <row r="56">
          <cell r="Y56" t="str">
            <v>MDCR</v>
          </cell>
          <cell r="Z56" t="str">
            <v>AncCap</v>
          </cell>
          <cell r="AA56">
            <v>12845261.119999992</v>
          </cell>
          <cell r="AB56">
            <v>12907071.858399995</v>
          </cell>
          <cell r="AC56">
            <v>13340655.439053584</v>
          </cell>
          <cell r="AD56">
            <v>13835961.149390277</v>
          </cell>
          <cell r="AE56">
            <v>14364580.973046001</v>
          </cell>
          <cell r="AF56">
            <v>12872919.119999994</v>
          </cell>
          <cell r="AG56">
            <v>12845261.119999992</v>
          </cell>
          <cell r="AH56">
            <v>12907071.371999994</v>
          </cell>
          <cell r="AI56">
            <v>13153226.30192559</v>
          </cell>
          <cell r="AJ56">
            <v>13421737.739168108</v>
          </cell>
          <cell r="AK56">
            <v>13690172.493951477</v>
          </cell>
          <cell r="AM56">
            <v>12845261.119999992</v>
          </cell>
          <cell r="AN56">
            <v>12907071.858399995</v>
          </cell>
          <cell r="AO56">
            <v>3096631.3360536019</v>
          </cell>
          <cell r="AP56">
            <v>622763.51432399976</v>
          </cell>
          <cell r="AQ56">
            <v>0</v>
          </cell>
        </row>
        <row r="57">
          <cell r="Y57" t="str">
            <v>MDCR</v>
          </cell>
          <cell r="Z57" t="str">
            <v>AncFFS</v>
          </cell>
          <cell r="AA57">
            <v>138416190.39999998</v>
          </cell>
          <cell r="AB57">
            <v>133123823.13839722</v>
          </cell>
          <cell r="AC57">
            <v>134533391.11194998</v>
          </cell>
          <cell r="AD57">
            <v>138421408.27356553</v>
          </cell>
          <cell r="AE57">
            <v>142437936.49699885</v>
          </cell>
          <cell r="AF57">
            <v>138416190.39999995</v>
          </cell>
          <cell r="AG57">
            <v>138416597.42746925</v>
          </cell>
          <cell r="AH57">
            <v>133751153.77770457</v>
          </cell>
          <cell r="AI57">
            <v>135596112.5204348</v>
          </cell>
          <cell r="AJ57">
            <v>139535790.43248338</v>
          </cell>
          <cell r="AK57">
            <v>143590828.4753505</v>
          </cell>
          <cell r="AM57">
            <v>138416190.39999998</v>
          </cell>
          <cell r="AN57">
            <v>133123823.13839722</v>
          </cell>
          <cell r="AO57">
            <v>85682501.156251639</v>
          </cell>
          <cell r="AP57">
            <v>41136635.842499316</v>
          </cell>
          <cell r="AQ57">
            <v>30128348.117765039</v>
          </cell>
        </row>
        <row r="62">
          <cell r="Y62" t="str">
            <v>MCAL</v>
          </cell>
          <cell r="Z62" t="str">
            <v>ProfCap</v>
          </cell>
          <cell r="AA62">
            <v>491121559.58989769</v>
          </cell>
          <cell r="AB62">
            <v>490570958.64142805</v>
          </cell>
          <cell r="AC62">
            <v>491225111.27704567</v>
          </cell>
          <cell r="AD62">
            <v>491696923.54534537</v>
          </cell>
          <cell r="AE62">
            <v>491722344.50083542</v>
          </cell>
          <cell r="AF62">
            <v>494011096.19999939</v>
          </cell>
          <cell r="AG62">
            <v>491610865.20458937</v>
          </cell>
          <cell r="AH62">
            <v>494986268.26628143</v>
          </cell>
          <cell r="AI62">
            <v>495632622.77038014</v>
          </cell>
          <cell r="AJ62">
            <v>495823251.49082083</v>
          </cell>
          <cell r="AK62">
            <v>495848672.44631088</v>
          </cell>
          <cell r="AM62">
            <v>491121559.58989769</v>
          </cell>
          <cell r="AN62">
            <v>489028159.70142817</v>
          </cell>
          <cell r="AO62">
            <v>230251726.4655638</v>
          </cell>
          <cell r="AP62">
            <v>45890074.587497145</v>
          </cell>
          <cell r="AQ62">
            <v>13983279.763200004</v>
          </cell>
        </row>
        <row r="63">
          <cell r="Y63" t="str">
            <v>MCAL</v>
          </cell>
          <cell r="Z63" t="str">
            <v>ProfFFS</v>
          </cell>
          <cell r="AA63">
            <v>141591413.20999998</v>
          </cell>
          <cell r="AB63">
            <v>141822050.17953849</v>
          </cell>
          <cell r="AC63">
            <v>142052080.93853721</v>
          </cell>
          <cell r="AD63">
            <v>142062704.62987429</v>
          </cell>
          <cell r="AE63">
            <v>142074022.40343586</v>
          </cell>
          <cell r="AF63">
            <v>141591413.21000001</v>
          </cell>
          <cell r="AG63">
            <v>141591413.20999998</v>
          </cell>
          <cell r="AH63">
            <v>141709665.99620515</v>
          </cell>
          <cell r="AI63">
            <v>141782358.89853719</v>
          </cell>
          <cell r="AJ63">
            <v>141792982.5898743</v>
          </cell>
          <cell r="AK63">
            <v>141804300.36343586</v>
          </cell>
          <cell r="AM63">
            <v>141591413.20999998</v>
          </cell>
          <cell r="AN63">
            <v>141822050.17953849</v>
          </cell>
          <cell r="AO63">
            <v>85372631.923390016</v>
          </cell>
          <cell r="AP63">
            <v>71099572.513384163</v>
          </cell>
          <cell r="AQ63">
            <v>71110890.286945686</v>
          </cell>
        </row>
        <row r="66">
          <cell r="Y66" t="str">
            <v>MCAL</v>
          </cell>
          <cell r="Z66" t="str">
            <v>InstCap</v>
          </cell>
          <cell r="AA66">
            <v>206297024.91870242</v>
          </cell>
          <cell r="AB66">
            <v>208711345.50705203</v>
          </cell>
          <cell r="AC66">
            <v>209401183.08758387</v>
          </cell>
          <cell r="AD66">
            <v>209401183.08758387</v>
          </cell>
          <cell r="AE66">
            <v>209401183.08758387</v>
          </cell>
          <cell r="AF66">
            <v>207423358.92000031</v>
          </cell>
          <cell r="AG66">
            <v>206297024.91870242</v>
          </cell>
          <cell r="AH66">
            <v>208711345.50705203</v>
          </cell>
          <cell r="AI66">
            <v>209401183.08758387</v>
          </cell>
          <cell r="AJ66">
            <v>209401183.08758387</v>
          </cell>
          <cell r="AK66">
            <v>209401183.08758387</v>
          </cell>
          <cell r="AM66">
            <v>206297024.91870242</v>
          </cell>
          <cell r="AN66">
            <v>185311216.42705181</v>
          </cell>
          <cell r="AO66">
            <v>43744343.640531942</v>
          </cell>
          <cell r="AP66">
            <v>0</v>
          </cell>
          <cell r="AQ66">
            <v>0</v>
          </cell>
        </row>
        <row r="67">
          <cell r="Y67" t="str">
            <v>MCAL</v>
          </cell>
          <cell r="Z67" t="str">
            <v>IP</v>
          </cell>
          <cell r="AA67">
            <v>323078483.53000009</v>
          </cell>
          <cell r="AB67">
            <v>325366596.0944804</v>
          </cell>
          <cell r="AC67">
            <v>320541343.52273095</v>
          </cell>
          <cell r="AD67">
            <v>321065738.17435306</v>
          </cell>
          <cell r="AE67">
            <v>322028343.51135647</v>
          </cell>
          <cell r="AF67">
            <v>323078483.53000009</v>
          </cell>
          <cell r="AG67">
            <v>323081542.38279587</v>
          </cell>
          <cell r="AH67">
            <v>326626456.99254137</v>
          </cell>
          <cell r="AI67">
            <v>328502541.5566591</v>
          </cell>
          <cell r="AJ67">
            <v>328925157.00555134</v>
          </cell>
          <cell r="AK67">
            <v>329887762.34255475</v>
          </cell>
          <cell r="AM67">
            <v>322667264.03000009</v>
          </cell>
          <cell r="AN67">
            <v>302613121.86949855</v>
          </cell>
          <cell r="AO67">
            <v>167303665.73265445</v>
          </cell>
          <cell r="AP67">
            <v>47154856.029746436</v>
          </cell>
          <cell r="AQ67">
            <v>42837736.672290996</v>
          </cell>
        </row>
        <row r="68">
          <cell r="Y68" t="str">
            <v>MCAL</v>
          </cell>
          <cell r="Z68" t="str">
            <v>OP</v>
          </cell>
          <cell r="AA68">
            <v>134483113.25000006</v>
          </cell>
          <cell r="AB68">
            <v>125341491.98864464</v>
          </cell>
          <cell r="AC68">
            <v>121352532.21033047</v>
          </cell>
          <cell r="AD68">
            <v>121358303.10962287</v>
          </cell>
          <cell r="AE68">
            <v>121364747.71655631</v>
          </cell>
          <cell r="AF68">
            <v>134483113.25000006</v>
          </cell>
          <cell r="AG68">
            <v>134483395.29071659</v>
          </cell>
          <cell r="AH68">
            <v>125156672.14229807</v>
          </cell>
          <cell r="AI68">
            <v>121135490.75310378</v>
          </cell>
          <cell r="AJ68">
            <v>121141284.40253229</v>
          </cell>
          <cell r="AK68">
            <v>121147752.31054379</v>
          </cell>
          <cell r="AM68">
            <v>134339998.97000006</v>
          </cell>
          <cell r="AN68">
            <v>121047223.81249353</v>
          </cell>
          <cell r="AO68">
            <v>62438360.499223024</v>
          </cell>
          <cell r="AP68">
            <v>14912343.721788984</v>
          </cell>
          <cell r="AQ68">
            <v>11870368.666012596</v>
          </cell>
        </row>
        <row r="69">
          <cell r="Y69" t="str">
            <v>MCAL</v>
          </cell>
          <cell r="Z69" t="str">
            <v>InstFFS</v>
          </cell>
          <cell r="AA69">
            <v>457561596.77999932</v>
          </cell>
          <cell r="AB69">
            <v>450708088.08312398</v>
          </cell>
          <cell r="AC69">
            <v>441893875.73306084</v>
          </cell>
          <cell r="AD69">
            <v>442424041.2839753</v>
          </cell>
          <cell r="AE69">
            <v>443393091.22791219</v>
          </cell>
          <cell r="AF69">
            <v>457561596.77999938</v>
          </cell>
          <cell r="AG69">
            <v>457564937.67351174</v>
          </cell>
          <cell r="AH69">
            <v>451783129.13483858</v>
          </cell>
          <cell r="AI69">
            <v>449638032.30976206</v>
          </cell>
          <cell r="AJ69">
            <v>450066441.40808284</v>
          </cell>
          <cell r="AK69">
            <v>451035514.65309775</v>
          </cell>
          <cell r="AM69">
            <v>457007262.99999928</v>
          </cell>
          <cell r="AN69">
            <v>423660345.68199098</v>
          </cell>
          <cell r="AO69">
            <v>229742026.23187751</v>
          </cell>
          <cell r="AP69">
            <v>62067199.751535386</v>
          </cell>
          <cell r="AQ69">
            <v>54708105.338303551</v>
          </cell>
        </row>
        <row r="72">
          <cell r="Y72" t="str">
            <v>MCAL</v>
          </cell>
          <cell r="Z72" t="str">
            <v>AncCap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Y73" t="str">
            <v>MCAL</v>
          </cell>
          <cell r="Z73" t="str">
            <v>AncFFS</v>
          </cell>
          <cell r="AA73">
            <v>111384048.1000001</v>
          </cell>
          <cell r="AB73">
            <v>109483184.43357411</v>
          </cell>
          <cell r="AC73">
            <v>108537152.50945345</v>
          </cell>
          <cell r="AD73">
            <v>108537152.50945345</v>
          </cell>
          <cell r="AE73">
            <v>108537152.50945345</v>
          </cell>
          <cell r="AF73">
            <v>111384048.1000001</v>
          </cell>
          <cell r="AG73">
            <v>111384048.1000001</v>
          </cell>
          <cell r="AH73">
            <v>110103178.32994077</v>
          </cell>
          <cell r="AI73">
            <v>109825871.85051346</v>
          </cell>
          <cell r="AJ73">
            <v>109825871.85051346</v>
          </cell>
          <cell r="AK73">
            <v>109825871.85051346</v>
          </cell>
          <cell r="AM73">
            <v>111384048.1000001</v>
          </cell>
          <cell r="AN73">
            <v>109483184.43357411</v>
          </cell>
          <cell r="AO73">
            <v>84482885.420015648</v>
          </cell>
          <cell r="AP73">
            <v>52150722.009946629</v>
          </cell>
          <cell r="AQ73">
            <v>48003924.77212999</v>
          </cell>
        </row>
      </sheetData>
      <sheetData sheetId="22">
        <row r="14">
          <cell r="Y14" t="str">
            <v>HMO-O/PPO-O</v>
          </cell>
          <cell r="Z14" t="str">
            <v>ProfFFS</v>
          </cell>
          <cell r="AA14">
            <v>100406576.23673198</v>
          </cell>
          <cell r="AB14">
            <v>103566257.28511913</v>
          </cell>
          <cell r="AC14">
            <v>107058955.39924197</v>
          </cell>
          <cell r="AD14">
            <v>110672899.41393256</v>
          </cell>
          <cell r="AE14">
            <v>114300658.92694175</v>
          </cell>
          <cell r="AF14">
            <v>100443368.64000002</v>
          </cell>
          <cell r="AG14">
            <v>100510388.30585612</v>
          </cell>
          <cell r="AH14">
            <v>103937567.42126714</v>
          </cell>
          <cell r="AI14">
            <v>107400652.8356743</v>
          </cell>
          <cell r="AJ14">
            <v>110944260.77922575</v>
          </cell>
          <cell r="AK14">
            <v>114555754.55267447</v>
          </cell>
          <cell r="AM14">
            <v>100406576.23673198</v>
          </cell>
          <cell r="AN14">
            <v>103566257.28511913</v>
          </cell>
          <cell r="AO14">
            <v>88254448.75500986</v>
          </cell>
          <cell r="AP14">
            <v>54757694.81510628</v>
          </cell>
          <cell r="AQ14">
            <v>50895361.079731733</v>
          </cell>
        </row>
        <row r="16">
          <cell r="Y16" t="str">
            <v>HMO-O/PPO-O</v>
          </cell>
          <cell r="Z16" t="str">
            <v>IP</v>
          </cell>
          <cell r="AA16">
            <v>78685211.809999987</v>
          </cell>
          <cell r="AB16">
            <v>83513070.087265357</v>
          </cell>
          <cell r="AC16">
            <v>87498793.945989594</v>
          </cell>
          <cell r="AD16">
            <v>92253966.638374716</v>
          </cell>
          <cell r="AE16">
            <v>97964253.553189039</v>
          </cell>
          <cell r="AF16">
            <v>78685211.809999987</v>
          </cell>
          <cell r="AG16">
            <v>78685449.68004179</v>
          </cell>
          <cell r="AH16">
            <v>83840127.056065947</v>
          </cell>
          <cell r="AI16">
            <v>88371701.265419319</v>
          </cell>
          <cell r="AJ16">
            <v>92806695.627208516</v>
          </cell>
          <cell r="AK16">
            <v>97351890.855141625</v>
          </cell>
          <cell r="AM16">
            <v>78685211.809999987</v>
          </cell>
          <cell r="AN16">
            <v>83462188.365251034</v>
          </cell>
          <cell r="AO16">
            <v>56611689.762925088</v>
          </cell>
          <cell r="AP16">
            <v>34592088.657384761</v>
          </cell>
          <cell r="AQ16">
            <v>24356639.515254267</v>
          </cell>
        </row>
        <row r="17">
          <cell r="Y17" t="str">
            <v>HMO-O/PPO-O</v>
          </cell>
          <cell r="Z17" t="str">
            <v>OP</v>
          </cell>
          <cell r="AA17">
            <v>82697446.950000003</v>
          </cell>
          <cell r="AB17">
            <v>87652685.083994165</v>
          </cell>
          <cell r="AC17">
            <v>92131173.816495091</v>
          </cell>
          <cell r="AD17">
            <v>97293480.692931965</v>
          </cell>
          <cell r="AE17">
            <v>103188160.85805592</v>
          </cell>
          <cell r="AF17">
            <v>82697446.950000003</v>
          </cell>
          <cell r="AG17">
            <v>82697621.298475146</v>
          </cell>
          <cell r="AH17">
            <v>87850249.00756748</v>
          </cell>
          <cell r="AI17">
            <v>92554955.87046957</v>
          </cell>
          <cell r="AJ17">
            <v>97235989.768107608</v>
          </cell>
          <cell r="AK17">
            <v>102018548.65607099</v>
          </cell>
          <cell r="AM17">
            <v>82697446.950000003</v>
          </cell>
          <cell r="AN17">
            <v>87617788.519756585</v>
          </cell>
          <cell r="AO17">
            <v>55748192.325365975</v>
          </cell>
          <cell r="AP17">
            <v>34634300.305189334</v>
          </cell>
          <cell r="AQ17">
            <v>27525993.638665583</v>
          </cell>
        </row>
        <row r="18">
          <cell r="Y18" t="str">
            <v>HMO-O/PPO-O</v>
          </cell>
          <cell r="Z18" t="str">
            <v>InstFFS</v>
          </cell>
          <cell r="AA18">
            <v>161382658.75999993</v>
          </cell>
          <cell r="AB18">
            <v>171165755.17125952</v>
          </cell>
          <cell r="AC18">
            <v>179629967.76248455</v>
          </cell>
          <cell r="AD18">
            <v>189547447.33130667</v>
          </cell>
          <cell r="AE18">
            <v>201152414.41124487</v>
          </cell>
          <cell r="AF18">
            <v>161382658.75999993</v>
          </cell>
          <cell r="AG18">
            <v>161383070.97851688</v>
          </cell>
          <cell r="AH18">
            <v>171690376.06363341</v>
          </cell>
          <cell r="AI18">
            <v>180926657.13588887</v>
          </cell>
          <cell r="AJ18">
            <v>190042685.39531615</v>
          </cell>
          <cell r="AK18">
            <v>199370439.51121265</v>
          </cell>
          <cell r="AM18">
            <v>161382658.75999993</v>
          </cell>
          <cell r="AN18">
            <v>171079976.88500762</v>
          </cell>
          <cell r="AO18">
            <v>112359882.08829109</v>
          </cell>
          <cell r="AP18">
            <v>69226388.962574109</v>
          </cell>
          <cell r="AQ18">
            <v>51882633.153919853</v>
          </cell>
        </row>
        <row r="20">
          <cell r="Y20" t="str">
            <v>HMO-O/PPO-O</v>
          </cell>
          <cell r="Z20" t="str">
            <v>AncCap</v>
          </cell>
          <cell r="AA20">
            <v>799400.80515699135</v>
          </cell>
          <cell r="AB20">
            <v>811736.76839999703</v>
          </cell>
          <cell r="AC20">
            <v>830627.94379679905</v>
          </cell>
          <cell r="AD20">
            <v>853217.27730743738</v>
          </cell>
          <cell r="AE20">
            <v>881257.4890337839</v>
          </cell>
          <cell r="AF20">
            <v>805068.71999999916</v>
          </cell>
          <cell r="AG20">
            <v>799400.80515699135</v>
          </cell>
          <cell r="AH20">
            <v>842243.04839999625</v>
          </cell>
          <cell r="AI20">
            <v>869508.55819680227</v>
          </cell>
          <cell r="AJ20">
            <v>896251.45908873482</v>
          </cell>
          <cell r="AK20">
            <v>924928.76359131199</v>
          </cell>
          <cell r="AM20">
            <v>799400.80515699135</v>
          </cell>
          <cell r="AN20">
            <v>811736.76839999703</v>
          </cell>
          <cell r="AO20">
            <v>749404.11019679985</v>
          </cell>
          <cell r="AP20">
            <v>588727.51550879935</v>
          </cell>
          <cell r="AQ20">
            <v>475804.41354705516</v>
          </cell>
        </row>
        <row r="21">
          <cell r="Y21" t="str">
            <v>HMO-O/PPO-O</v>
          </cell>
          <cell r="Z21" t="str">
            <v>AncFFS</v>
          </cell>
          <cell r="AA21">
            <v>28011770.09</v>
          </cell>
          <cell r="AB21">
            <v>28891415.280599058</v>
          </cell>
          <cell r="AC21">
            <v>29873301.153965425</v>
          </cell>
          <cell r="AD21">
            <v>30779533.437308617</v>
          </cell>
          <cell r="AE21">
            <v>31679481.965009965</v>
          </cell>
          <cell r="AF21">
            <v>28011770.09</v>
          </cell>
          <cell r="AG21">
            <v>28011770.09</v>
          </cell>
          <cell r="AH21">
            <v>28886656.174695894</v>
          </cell>
          <cell r="AI21">
            <v>29755605.448052987</v>
          </cell>
          <cell r="AJ21">
            <v>30618633.106332898</v>
          </cell>
          <cell r="AK21">
            <v>31515035.155598912</v>
          </cell>
          <cell r="AM21">
            <v>28011770.09</v>
          </cell>
          <cell r="AN21">
            <v>28891415.280599058</v>
          </cell>
          <cell r="AO21">
            <v>15011946.284991346</v>
          </cell>
          <cell r="AP21">
            <v>9913593.7267642487</v>
          </cell>
          <cell r="AQ21">
            <v>9477691.3800076004</v>
          </cell>
        </row>
        <row r="26">
          <cell r="Y26" t="str">
            <v>MDCR-O</v>
          </cell>
          <cell r="Z26" t="str">
            <v>ProfFFS</v>
          </cell>
          <cell r="AA26">
            <v>107828572.41000007</v>
          </cell>
          <cell r="AB26">
            <v>109500765.9402325</v>
          </cell>
          <cell r="AC26">
            <v>109789278.94830076</v>
          </cell>
          <cell r="AD26">
            <v>110303925.71175331</v>
          </cell>
          <cell r="AE26">
            <v>110821401.3929472</v>
          </cell>
          <cell r="AF26">
            <v>107828572.41000007</v>
          </cell>
          <cell r="AG26">
            <v>107828572.41000007</v>
          </cell>
          <cell r="AH26">
            <v>109511646.29096577</v>
          </cell>
          <cell r="AI26">
            <v>110016596.79566897</v>
          </cell>
          <cell r="AJ26">
            <v>110532380.14835835</v>
          </cell>
          <cell r="AK26">
            <v>111050998.10173528</v>
          </cell>
          <cell r="AM26">
            <v>101816738.62765044</v>
          </cell>
          <cell r="AN26">
            <v>100797567.42632912</v>
          </cell>
          <cell r="AO26">
            <v>81599389.172489136</v>
          </cell>
          <cell r="AP26">
            <v>66978763.415762559</v>
          </cell>
          <cell r="AQ26">
            <v>39845164.748586029</v>
          </cell>
        </row>
        <row r="28">
          <cell r="Y28" t="str">
            <v>MDCR-O</v>
          </cell>
          <cell r="Z28" t="str">
            <v>IP</v>
          </cell>
          <cell r="AA28">
            <v>111523089.55868252</v>
          </cell>
          <cell r="AB28">
            <v>113805999.41589627</v>
          </cell>
          <cell r="AC28">
            <v>114680421.51243944</v>
          </cell>
          <cell r="AD28">
            <v>115521219.88738418</v>
          </cell>
          <cell r="AE28">
            <v>116304345.40867263</v>
          </cell>
          <cell r="AF28">
            <v>111426604.08999997</v>
          </cell>
          <cell r="AG28">
            <v>111609644.38758659</v>
          </cell>
          <cell r="AH28">
            <v>113895176.53896978</v>
          </cell>
          <cell r="AI28">
            <v>114832204.45281363</v>
          </cell>
          <cell r="AJ28">
            <v>115680072.85254546</v>
          </cell>
          <cell r="AK28">
            <v>116464332.10917082</v>
          </cell>
          <cell r="AM28">
            <v>111523089.55868252</v>
          </cell>
          <cell r="AN28">
            <v>113805999.41589627</v>
          </cell>
          <cell r="AO28">
            <v>89267712.837721676</v>
          </cell>
          <cell r="AP28">
            <v>48783494.121397763</v>
          </cell>
          <cell r="AQ28">
            <v>29009726.872733586</v>
          </cell>
        </row>
        <row r="29">
          <cell r="Y29" t="str">
            <v>MDCR-O</v>
          </cell>
          <cell r="Z29" t="str">
            <v>OP</v>
          </cell>
          <cell r="AA29">
            <v>64152212.389999978</v>
          </cell>
          <cell r="AB29">
            <v>63937609.048274443</v>
          </cell>
          <cell r="AC29">
            <v>63874461.905013852</v>
          </cell>
          <cell r="AD29">
            <v>63910167.532895803</v>
          </cell>
          <cell r="AE29">
            <v>64879960.954097152</v>
          </cell>
          <cell r="AF29">
            <v>64152212.389999971</v>
          </cell>
          <cell r="AG29">
            <v>63885676.464684457</v>
          </cell>
          <cell r="AH29">
            <v>63713668.615650252</v>
          </cell>
          <cell r="AI29">
            <v>63857789.057567522</v>
          </cell>
          <cell r="AJ29">
            <v>64856218.778242007</v>
          </cell>
          <cell r="AK29">
            <v>66211958.826229118</v>
          </cell>
          <cell r="AM29">
            <v>64152212.389999978</v>
          </cell>
          <cell r="AN29">
            <v>63937609.048274443</v>
          </cell>
          <cell r="AO29">
            <v>45563264.079636589</v>
          </cell>
          <cell r="AP29">
            <v>23705571.777533747</v>
          </cell>
          <cell r="AQ29">
            <v>15329003.898814019</v>
          </cell>
        </row>
        <row r="30">
          <cell r="Y30" t="str">
            <v>MDCR-O</v>
          </cell>
          <cell r="Z30" t="str">
            <v>InstFFS</v>
          </cell>
          <cell r="AA30">
            <v>175675301.94868243</v>
          </cell>
          <cell r="AB30">
            <v>177743608.46417075</v>
          </cell>
          <cell r="AC30">
            <v>178554883.41745338</v>
          </cell>
          <cell r="AD30">
            <v>179431387.42027998</v>
          </cell>
          <cell r="AE30">
            <v>181184306.36276972</v>
          </cell>
          <cell r="AF30">
            <v>175578816.47999993</v>
          </cell>
          <cell r="AG30">
            <v>175495320.85227102</v>
          </cell>
          <cell r="AH30">
            <v>177608845.15461999</v>
          </cell>
          <cell r="AI30">
            <v>178689993.51038119</v>
          </cell>
          <cell r="AJ30">
            <v>180536291.63078743</v>
          </cell>
          <cell r="AK30">
            <v>182676290.93539992</v>
          </cell>
          <cell r="AM30">
            <v>175675301.94868243</v>
          </cell>
          <cell r="AN30">
            <v>177743608.46417075</v>
          </cell>
          <cell r="AO30">
            <v>134830976.91735828</v>
          </cell>
          <cell r="AP30">
            <v>72489065.898931488</v>
          </cell>
          <cell r="AQ30">
            <v>44338730.771547601</v>
          </cell>
        </row>
        <row r="32">
          <cell r="Y32" t="str">
            <v>MDCR-O</v>
          </cell>
          <cell r="Z32" t="str">
            <v>AncCap</v>
          </cell>
          <cell r="AA32">
            <v>381028.68</v>
          </cell>
          <cell r="AB32">
            <v>381028.68</v>
          </cell>
          <cell r="AC32">
            <v>388578.05279999989</v>
          </cell>
          <cell r="AD32">
            <v>396278.41305600002</v>
          </cell>
          <cell r="AE32">
            <v>404132.78051711991</v>
          </cell>
          <cell r="AF32">
            <v>381028.67999999993</v>
          </cell>
          <cell r="AG32">
            <v>381028.68</v>
          </cell>
          <cell r="AH32">
            <v>381028.68</v>
          </cell>
          <cell r="AI32">
            <v>388578.05279999989</v>
          </cell>
          <cell r="AJ32">
            <v>396278.41305600002</v>
          </cell>
          <cell r="AK32">
            <v>404132.78051711991</v>
          </cell>
          <cell r="AM32">
            <v>381028.68</v>
          </cell>
          <cell r="AN32">
            <v>381028.68</v>
          </cell>
          <cell r="AO32">
            <v>3560.0399999999995</v>
          </cell>
          <cell r="AP32">
            <v>3560.0399999999995</v>
          </cell>
          <cell r="AQ32">
            <v>3560.0399999999995</v>
          </cell>
        </row>
        <row r="33">
          <cell r="Y33" t="str">
            <v>MDCR-O</v>
          </cell>
          <cell r="Z33" t="str">
            <v>AncFFS</v>
          </cell>
          <cell r="AA33">
            <v>56878425.680000022</v>
          </cell>
          <cell r="AB33">
            <v>57625203.180285312</v>
          </cell>
          <cell r="AC33">
            <v>59277420.800210141</v>
          </cell>
          <cell r="AD33">
            <v>61007046.806522131</v>
          </cell>
          <cell r="AE33">
            <v>62787940.645885617</v>
          </cell>
          <cell r="AF33">
            <v>56878425.680000022</v>
          </cell>
          <cell r="AG33">
            <v>56878425.680000022</v>
          </cell>
          <cell r="AH33">
            <v>58081766.927719228</v>
          </cell>
          <cell r="AI33">
            <v>59769877.192361802</v>
          </cell>
          <cell r="AJ33">
            <v>61514276.890438341</v>
          </cell>
          <cell r="AK33">
            <v>63310387.632319301</v>
          </cell>
          <cell r="AM33">
            <v>56613956.200000033</v>
          </cell>
          <cell r="AN33">
            <v>57355444.310685314</v>
          </cell>
          <cell r="AO33">
            <v>27080396.761508498</v>
          </cell>
          <cell r="AP33">
            <v>14514910.168614432</v>
          </cell>
          <cell r="AQ33">
            <v>14255603.924494792</v>
          </cell>
        </row>
      </sheetData>
      <sheetData sheetId="23"/>
      <sheetData sheetId="24">
        <row r="13">
          <cell r="W13" t="str">
            <v>CA-North</v>
          </cell>
          <cell r="X13" t="str">
            <v>Comm</v>
          </cell>
          <cell r="Y13">
            <v>957079124.99164128</v>
          </cell>
          <cell r="Z13">
            <v>1007216211.3143139</v>
          </cell>
          <cell r="AA13">
            <v>1059052640.7546124</v>
          </cell>
          <cell r="AB13">
            <v>1114289932.3227887</v>
          </cell>
          <cell r="AC13">
            <v>1172329824.0169129</v>
          </cell>
          <cell r="AD13">
            <v>957660536.16999984</v>
          </cell>
          <cell r="AE13">
            <v>957079124.99164128</v>
          </cell>
          <cell r="AF13">
            <v>1007876829.4541959</v>
          </cell>
          <cell r="AG13">
            <v>1055573293.1926209</v>
          </cell>
          <cell r="AH13">
            <v>1100709824.9383383</v>
          </cell>
          <cell r="AI13">
            <v>1148313441.2451878</v>
          </cell>
          <cell r="AK13">
            <v>957079124.99164128</v>
          </cell>
          <cell r="AL13">
            <v>977246998.5537684</v>
          </cell>
          <cell r="AM13">
            <v>711398104.94123042</v>
          </cell>
          <cell r="AN13">
            <v>145873303.55021316</v>
          </cell>
          <cell r="AO13">
            <v>105810774.03114957</v>
          </cell>
        </row>
        <row r="14">
          <cell r="W14" t="str">
            <v>CA-North</v>
          </cell>
          <cell r="X14" t="str">
            <v>PPO</v>
          </cell>
          <cell r="Y14">
            <v>214534843.40999985</v>
          </cell>
          <cell r="Z14">
            <v>225170284.81097382</v>
          </cell>
          <cell r="AA14">
            <v>236180442.04763344</v>
          </cell>
          <cell r="AB14">
            <v>249198205.2930235</v>
          </cell>
          <cell r="AC14">
            <v>262909570.89940399</v>
          </cell>
          <cell r="AD14">
            <v>214534843.40999985</v>
          </cell>
          <cell r="AE14">
            <v>214534843.40999985</v>
          </cell>
          <cell r="AF14">
            <v>225272602.64991271</v>
          </cell>
          <cell r="AG14">
            <v>235485851.52013576</v>
          </cell>
          <cell r="AH14">
            <v>245639550.59819922</v>
          </cell>
          <cell r="AI14">
            <v>256586408.31087863</v>
          </cell>
          <cell r="AK14">
            <v>214534843.40999985</v>
          </cell>
          <cell r="AL14">
            <v>202052646.91199744</v>
          </cell>
          <cell r="AM14">
            <v>126287003.41338825</v>
          </cell>
          <cell r="AN14">
            <v>13402922.382404484</v>
          </cell>
          <cell r="AO14">
            <v>5888898.4884196371</v>
          </cell>
        </row>
        <row r="15">
          <cell r="W15" t="str">
            <v>CA-North</v>
          </cell>
          <cell r="X15" t="str">
            <v>MDCR</v>
          </cell>
          <cell r="Y15">
            <v>488660933.61608899</v>
          </cell>
          <cell r="Z15">
            <v>497075361.9075619</v>
          </cell>
          <cell r="AA15">
            <v>499454028.70695138</v>
          </cell>
          <cell r="AB15">
            <v>502445423.44402415</v>
          </cell>
          <cell r="AC15">
            <v>505502576.30219144</v>
          </cell>
          <cell r="AD15">
            <v>488730717.53999996</v>
          </cell>
          <cell r="AE15">
            <v>488773749.99697965</v>
          </cell>
          <cell r="AF15">
            <v>497200492.79156911</v>
          </cell>
          <cell r="AG15">
            <v>499592386.95426708</v>
          </cell>
          <cell r="AH15">
            <v>502589126.28434002</v>
          </cell>
          <cell r="AI15">
            <v>505652168.06008542</v>
          </cell>
          <cell r="AK15">
            <v>488660933.61608899</v>
          </cell>
          <cell r="AL15">
            <v>485743298.28804946</v>
          </cell>
          <cell r="AM15">
            <v>335353493.47042751</v>
          </cell>
          <cell r="AN15">
            <v>97724774.760522217</v>
          </cell>
          <cell r="AO15">
            <v>87297729.502633125</v>
          </cell>
        </row>
        <row r="16">
          <cell r="W16" t="str">
            <v>CA-North</v>
          </cell>
          <cell r="X16" t="str">
            <v>MCAL</v>
          </cell>
          <cell r="Y16">
            <v>135135884.58000007</v>
          </cell>
          <cell r="Z16">
            <v>134999273.67801112</v>
          </cell>
          <cell r="AA16">
            <v>132359135.62231953</v>
          </cell>
          <cell r="AB16">
            <v>133133510.2111491</v>
          </cell>
          <cell r="AC16">
            <v>133961649.90834704</v>
          </cell>
          <cell r="AD16">
            <v>135135884.5800001</v>
          </cell>
          <cell r="AE16">
            <v>135135884.58000007</v>
          </cell>
          <cell r="AF16">
            <v>136628175.13382</v>
          </cell>
          <cell r="AG16">
            <v>135322165.60166156</v>
          </cell>
          <cell r="AH16">
            <v>136096540.19049114</v>
          </cell>
          <cell r="AI16">
            <v>136924679.88768905</v>
          </cell>
          <cell r="AK16">
            <v>135135884.58000007</v>
          </cell>
          <cell r="AL16">
            <v>134998849.83467776</v>
          </cell>
          <cell r="AM16">
            <v>45734610.127076492</v>
          </cell>
          <cell r="AN16">
            <v>21072572.147995565</v>
          </cell>
          <cell r="AO16">
            <v>22393241.356332678</v>
          </cell>
        </row>
        <row r="19">
          <cell r="W19" t="str">
            <v>Becky LaCroix-Milani</v>
          </cell>
          <cell r="X19" t="str">
            <v>Comm</v>
          </cell>
          <cell r="Y19">
            <v>441543582.40862107</v>
          </cell>
          <cell r="Z19">
            <v>458536366.42498267</v>
          </cell>
          <cell r="AA19">
            <v>483885207.10252774</v>
          </cell>
          <cell r="AB19">
            <v>511051567.14865381</v>
          </cell>
          <cell r="AC19">
            <v>539639310.51295066</v>
          </cell>
          <cell r="AD19">
            <v>442102404.69000041</v>
          </cell>
          <cell r="AE19">
            <v>441543582.40862107</v>
          </cell>
          <cell r="AF19">
            <v>458481721.19502449</v>
          </cell>
          <cell r="AG19">
            <v>483340151.80431628</v>
          </cell>
          <cell r="AH19">
            <v>503684584.59946167</v>
          </cell>
          <cell r="AI19">
            <v>525158936.69793665</v>
          </cell>
          <cell r="AK19">
            <v>441543582.40862107</v>
          </cell>
          <cell r="AL19">
            <v>458127140.02206326</v>
          </cell>
          <cell r="AM19">
            <v>444243574.29486895</v>
          </cell>
          <cell r="AN19">
            <v>778655.22760835011</v>
          </cell>
          <cell r="AO19">
            <v>811899.03428442823</v>
          </cell>
        </row>
        <row r="20">
          <cell r="W20" t="str">
            <v>Becky LaCroix-Milani</v>
          </cell>
          <cell r="X20" t="str">
            <v>PPO</v>
          </cell>
          <cell r="Y20">
            <v>80149348.830000013</v>
          </cell>
          <cell r="Z20">
            <v>82467831.356307656</v>
          </cell>
          <cell r="AA20">
            <v>86406286.657847881</v>
          </cell>
          <cell r="AB20">
            <v>91170774.444523022</v>
          </cell>
          <cell r="AC20">
            <v>96167075.653155804</v>
          </cell>
          <cell r="AD20">
            <v>80149348.829999998</v>
          </cell>
          <cell r="AE20">
            <v>80149348.830000013</v>
          </cell>
          <cell r="AF20">
            <v>82708877.569255382</v>
          </cell>
          <cell r="AG20">
            <v>86865484.997240201</v>
          </cell>
          <cell r="AH20">
            <v>90511499.495167553</v>
          </cell>
          <cell r="AI20">
            <v>94376781.968594447</v>
          </cell>
          <cell r="AK20">
            <v>80149348.830000013</v>
          </cell>
          <cell r="AL20">
            <v>81445420.154619873</v>
          </cell>
          <cell r="AM20">
            <v>73076854.091990054</v>
          </cell>
          <cell r="AN20">
            <v>351879.86300237733</v>
          </cell>
          <cell r="AO20">
            <v>372454.83895746211</v>
          </cell>
        </row>
        <row r="21">
          <cell r="W21" t="str">
            <v>Becky LaCroix-Milani</v>
          </cell>
          <cell r="X21" t="str">
            <v>MDCR</v>
          </cell>
          <cell r="Y21">
            <v>203709634.98860416</v>
          </cell>
          <cell r="Z21">
            <v>207210054.92247444</v>
          </cell>
          <cell r="AA21">
            <v>208053933.20184976</v>
          </cell>
          <cell r="AB21">
            <v>209464799.20459723</v>
          </cell>
          <cell r="AC21">
            <v>210901198.53963324</v>
          </cell>
          <cell r="AD21">
            <v>203805809.60000002</v>
          </cell>
          <cell r="AE21">
            <v>203771766.93924215</v>
          </cell>
          <cell r="AF21">
            <v>207278830.26472282</v>
          </cell>
          <cell r="AG21">
            <v>208126440.84456277</v>
          </cell>
          <cell r="AH21">
            <v>209538355.57959625</v>
          </cell>
          <cell r="AI21">
            <v>210975841.55130583</v>
          </cell>
          <cell r="AK21">
            <v>203709634.98860416</v>
          </cell>
          <cell r="AL21">
            <v>207209856.20548111</v>
          </cell>
          <cell r="AM21">
            <v>199225339.97603869</v>
          </cell>
          <cell r="AN21">
            <v>7852500.3265903378</v>
          </cell>
          <cell r="AO21">
            <v>7940690.5402623434</v>
          </cell>
        </row>
        <row r="22">
          <cell r="W22" t="str">
            <v>Becky LaCroix-Milani</v>
          </cell>
          <cell r="X22" t="str">
            <v>MCAL</v>
          </cell>
          <cell r="Y22">
            <v>55081834.349999994</v>
          </cell>
          <cell r="Z22">
            <v>55590442.858323164</v>
          </cell>
          <cell r="AA22">
            <v>54948477.210951574</v>
          </cell>
          <cell r="AB22">
            <v>55700615.050639577</v>
          </cell>
          <cell r="AC22">
            <v>56505402.539105751</v>
          </cell>
          <cell r="AD22">
            <v>55081834.350000001</v>
          </cell>
          <cell r="AE22">
            <v>55081834.349999994</v>
          </cell>
          <cell r="AF22">
            <v>55690651.533440985</v>
          </cell>
          <cell r="AG22">
            <v>55089973.382020555</v>
          </cell>
          <cell r="AH22">
            <v>55842111.221708566</v>
          </cell>
          <cell r="AI22">
            <v>56646898.710174732</v>
          </cell>
          <cell r="AK22">
            <v>55081834.349999994</v>
          </cell>
          <cell r="AL22">
            <v>55590019.014989831</v>
          </cell>
          <cell r="AM22">
            <v>25601014.042169962</v>
          </cell>
          <cell r="AN22">
            <v>11986626.86681113</v>
          </cell>
          <cell r="AO22">
            <v>12712881.96859874</v>
          </cell>
        </row>
        <row r="25">
          <cell r="W25" t="str">
            <v>Mitra Javidi</v>
          </cell>
          <cell r="X25" t="str">
            <v>Comm</v>
          </cell>
          <cell r="Y25">
            <v>223053008.60999984</v>
          </cell>
          <cell r="Z25">
            <v>237221300.28089008</v>
          </cell>
          <cell r="AA25">
            <v>248228106.19574603</v>
          </cell>
          <cell r="AB25">
            <v>260249274.06129175</v>
          </cell>
          <cell r="AC25">
            <v>273028033.05024534</v>
          </cell>
          <cell r="AD25">
            <v>223053008.60999984</v>
          </cell>
          <cell r="AE25">
            <v>223053008.60999984</v>
          </cell>
          <cell r="AF25">
            <v>237771993.52074066</v>
          </cell>
          <cell r="AG25">
            <v>246844753.1523096</v>
          </cell>
          <cell r="AH25">
            <v>257575507.21006399</v>
          </cell>
          <cell r="AI25">
            <v>268810677.10894239</v>
          </cell>
          <cell r="AK25">
            <v>223053008.60999984</v>
          </cell>
          <cell r="AL25">
            <v>233685269.30801147</v>
          </cell>
          <cell r="AM25">
            <v>70010652.410723999</v>
          </cell>
          <cell r="AN25">
            <v>55028047.877797179</v>
          </cell>
          <cell r="AO25">
            <v>23868037.15572853</v>
          </cell>
        </row>
        <row r="26">
          <cell r="W26" t="str">
            <v>Mitra Javidi</v>
          </cell>
          <cell r="X26" t="str">
            <v>PPO</v>
          </cell>
          <cell r="Y26">
            <v>36381640.699999996</v>
          </cell>
          <cell r="Z26">
            <v>38371573.491015829</v>
          </cell>
          <cell r="AA26">
            <v>39658036.8385709</v>
          </cell>
          <cell r="AB26">
            <v>41659959.049640693</v>
          </cell>
          <cell r="AC26">
            <v>43794887.765793279</v>
          </cell>
          <cell r="AD26">
            <v>36381640.699999996</v>
          </cell>
          <cell r="AE26">
            <v>36381640.699999996</v>
          </cell>
          <cell r="AF26">
            <v>38498977.332736559</v>
          </cell>
          <cell r="AG26">
            <v>39975861.19417648</v>
          </cell>
          <cell r="AH26">
            <v>41744327.073118143</v>
          </cell>
          <cell r="AI26">
            <v>43627868.403447799</v>
          </cell>
          <cell r="AK26">
            <v>36381640.699999996</v>
          </cell>
          <cell r="AL26">
            <v>36838095.02234523</v>
          </cell>
          <cell r="AM26">
            <v>10224910.820913574</v>
          </cell>
          <cell r="AN26">
            <v>10395385.038855247</v>
          </cell>
          <cell r="AO26">
            <v>4467493.3317501778</v>
          </cell>
        </row>
        <row r="27">
          <cell r="W27" t="str">
            <v>Mitra Javidi</v>
          </cell>
          <cell r="X27" t="str">
            <v>MDCR</v>
          </cell>
          <cell r="Y27">
            <v>134371840.27511996</v>
          </cell>
          <cell r="Z27">
            <v>137080107.66999</v>
          </cell>
          <cell r="AA27">
            <v>137744521.40652221</v>
          </cell>
          <cell r="AB27">
            <v>138421990.82174253</v>
          </cell>
          <cell r="AC27">
            <v>139112221.52805704</v>
          </cell>
          <cell r="AD27">
            <v>134349424.80999994</v>
          </cell>
          <cell r="AE27">
            <v>134382258.10938692</v>
          </cell>
          <cell r="AF27">
            <v>137090722.72838712</v>
          </cell>
          <cell r="AG27">
            <v>137755210.77032813</v>
          </cell>
          <cell r="AH27">
            <v>138432755.01109508</v>
          </cell>
          <cell r="AI27">
            <v>139123061.06673506</v>
          </cell>
          <cell r="AK27">
            <v>134371840.27511996</v>
          </cell>
          <cell r="AL27">
            <v>134911380.49796116</v>
          </cell>
          <cell r="AM27">
            <v>27199542.575834922</v>
          </cell>
          <cell r="AN27">
            <v>22399481.767661341</v>
          </cell>
          <cell r="AO27">
            <v>17208373.287211657</v>
          </cell>
        </row>
        <row r="28">
          <cell r="W28" t="str">
            <v>Mitra Javidi</v>
          </cell>
          <cell r="X28" t="str">
            <v>MCAL</v>
          </cell>
          <cell r="Y28">
            <v>53794385.640000001</v>
          </cell>
          <cell r="Z28">
            <v>54159450.545479536</v>
          </cell>
          <cell r="AA28">
            <v>53684797.294686221</v>
          </cell>
          <cell r="AB28">
            <v>53707024.539733402</v>
          </cell>
          <cell r="AC28">
            <v>53730366.693133324</v>
          </cell>
          <cell r="AD28">
            <v>53794385.640000015</v>
          </cell>
          <cell r="AE28">
            <v>53794385.640000001</v>
          </cell>
          <cell r="AF28">
            <v>54919620.695820332</v>
          </cell>
          <cell r="AG28">
            <v>54697543.666692041</v>
          </cell>
          <cell r="AH28">
            <v>54719770.911739215</v>
          </cell>
          <cell r="AI28">
            <v>54743113.065139137</v>
          </cell>
          <cell r="AK28">
            <v>53794385.640000001</v>
          </cell>
          <cell r="AL28">
            <v>54159450.545479536</v>
          </cell>
          <cell r="AM28">
            <v>2817354.6814134186</v>
          </cell>
          <cell r="AN28">
            <v>2815690.8800855987</v>
          </cell>
          <cell r="AO28">
            <v>2815759.6611105152</v>
          </cell>
        </row>
        <row r="31">
          <cell r="W31" t="str">
            <v>Merry Bates</v>
          </cell>
          <cell r="X31" t="str">
            <v>Comm</v>
          </cell>
          <cell r="Y31">
            <v>143426383.00999993</v>
          </cell>
          <cell r="Z31">
            <v>152549447.75696856</v>
          </cell>
          <cell r="AA31">
            <v>159039870.19316792</v>
          </cell>
          <cell r="AB31">
            <v>167244945.79225647</v>
          </cell>
          <cell r="AC31">
            <v>175904135.6632396</v>
          </cell>
          <cell r="AD31">
            <v>143426383.00999993</v>
          </cell>
          <cell r="AE31">
            <v>143426383.00999993</v>
          </cell>
          <cell r="AF31">
            <v>152493948.01496947</v>
          </cell>
          <cell r="AG31">
            <v>158233717.35334963</v>
          </cell>
          <cell r="AH31">
            <v>165326027.07806382</v>
          </cell>
          <cell r="AI31">
            <v>172646905.35965389</v>
          </cell>
          <cell r="AK31">
            <v>143426383.00999993</v>
          </cell>
          <cell r="AL31">
            <v>130007285.46785292</v>
          </cell>
          <cell r="AM31">
            <v>88118008.367966279</v>
          </cell>
          <cell r="AN31">
            <v>39844112.024798416</v>
          </cell>
          <cell r="AO31">
            <v>30636037.056152403</v>
          </cell>
        </row>
        <row r="32">
          <cell r="W32" t="str">
            <v>Merry Bates</v>
          </cell>
          <cell r="X32" t="str">
            <v>PPO</v>
          </cell>
          <cell r="Y32">
            <v>63570844.859999999</v>
          </cell>
          <cell r="Z32">
            <v>67590775.886215881</v>
          </cell>
          <cell r="AA32">
            <v>71107478.849865019</v>
          </cell>
          <cell r="AB32">
            <v>75317758.613707528</v>
          </cell>
          <cell r="AC32">
            <v>79804067.37902312</v>
          </cell>
          <cell r="AD32">
            <v>63570844.859999985</v>
          </cell>
          <cell r="AE32">
            <v>63570844.859999999</v>
          </cell>
          <cell r="AF32">
            <v>67233029.859810978</v>
          </cell>
          <cell r="AG32">
            <v>69782086.751426473</v>
          </cell>
          <cell r="AH32">
            <v>72778329.073464006</v>
          </cell>
          <cell r="AI32">
            <v>76023871.488199562</v>
          </cell>
          <cell r="AK32">
            <v>63570844.859999999</v>
          </cell>
          <cell r="AL32">
            <v>47819701.321951069</v>
          </cell>
          <cell r="AM32">
            <v>26033654.121417496</v>
          </cell>
          <cell r="AN32">
            <v>1831022.1458166006</v>
          </cell>
          <cell r="AO32">
            <v>628968.10975514655</v>
          </cell>
        </row>
        <row r="33">
          <cell r="W33" t="str">
            <v>Merry Bates</v>
          </cell>
          <cell r="X33" t="str">
            <v>MDCR</v>
          </cell>
          <cell r="Y33">
            <v>87944277.550000012</v>
          </cell>
          <cell r="Z33">
            <v>89205964.970608324</v>
          </cell>
          <cell r="AA33">
            <v>89707972.305589989</v>
          </cell>
          <cell r="AB33">
            <v>90215635.336582169</v>
          </cell>
          <cell r="AC33">
            <v>90729039.476423755</v>
          </cell>
          <cell r="AD33">
            <v>87944277.550000012</v>
          </cell>
          <cell r="AE33">
            <v>87944354.152014762</v>
          </cell>
          <cell r="AF33">
            <v>89206047.085521474</v>
          </cell>
          <cell r="AG33">
            <v>89708060.33438018</v>
          </cell>
          <cell r="AH33">
            <v>90215729.709804103</v>
          </cell>
          <cell r="AI33">
            <v>90729140.656429291</v>
          </cell>
          <cell r="AK33">
            <v>87944277.550000012</v>
          </cell>
          <cell r="AL33">
            <v>81865797.902332261</v>
          </cell>
          <cell r="AM33">
            <v>58764148.334296286</v>
          </cell>
          <cell r="AN33">
            <v>30624051.885466643</v>
          </cell>
          <cell r="AO33">
            <v>25492618.628905222</v>
          </cell>
        </row>
        <row r="34">
          <cell r="W34" t="str">
            <v>Merry Bates</v>
          </cell>
          <cell r="X34" t="str">
            <v>MCAL</v>
          </cell>
          <cell r="Y34">
            <v>6456069.6700000009</v>
          </cell>
          <cell r="Z34">
            <v>6271098.3371860487</v>
          </cell>
          <cell r="AA34">
            <v>5927691.6954997228</v>
          </cell>
          <cell r="AB34">
            <v>5927691.6954997228</v>
          </cell>
          <cell r="AC34">
            <v>5927691.6954997228</v>
          </cell>
          <cell r="AD34">
            <v>6456069.6700000009</v>
          </cell>
          <cell r="AE34">
            <v>6456069.6700000009</v>
          </cell>
          <cell r="AF34">
            <v>6300642.7455026247</v>
          </cell>
          <cell r="AG34">
            <v>5978470.9121328741</v>
          </cell>
          <cell r="AH34">
            <v>5978470.9121328741</v>
          </cell>
          <cell r="AI34">
            <v>5978470.9121328732</v>
          </cell>
          <cell r="AK34">
            <v>6456069.6700000009</v>
          </cell>
          <cell r="AL34">
            <v>6271098.3371860487</v>
          </cell>
          <cell r="AM34">
            <v>5759522.9836526876</v>
          </cell>
          <cell r="AN34">
            <v>5644008.5047668479</v>
          </cell>
          <cell r="AO34">
            <v>5643983.3797668479</v>
          </cell>
        </row>
        <row r="37">
          <cell r="W37" t="str">
            <v>Nathan Keilman</v>
          </cell>
          <cell r="X37" t="str">
            <v>Comm</v>
          </cell>
          <cell r="Y37">
            <v>143791328.84302065</v>
          </cell>
          <cell r="Z37">
            <v>153364600.97578484</v>
          </cell>
          <cell r="AA37">
            <v>162117365.93884769</v>
          </cell>
          <cell r="AB37">
            <v>169703032.1192044</v>
          </cell>
          <cell r="AC37">
            <v>177446539.59209141</v>
          </cell>
          <cell r="AD37">
            <v>143813917.74000001</v>
          </cell>
          <cell r="AE37">
            <v>143791328.84302065</v>
          </cell>
          <cell r="AF37">
            <v>153584670.84777364</v>
          </cell>
          <cell r="AG37">
            <v>161375057.63186789</v>
          </cell>
          <cell r="AH37">
            <v>168111231.62804016</v>
          </cell>
          <cell r="AI37">
            <v>175415041.97463197</v>
          </cell>
          <cell r="AK37">
            <v>143791328.84302065</v>
          </cell>
          <cell r="AL37">
            <v>149882807.88015294</v>
          </cell>
          <cell r="AM37">
            <v>103753554.23468149</v>
          </cell>
          <cell r="AN37">
            <v>50222358.766009219</v>
          </cell>
          <cell r="AO37">
            <v>50494664.648284309</v>
          </cell>
        </row>
        <row r="38">
          <cell r="W38" t="str">
            <v>Nathan Keilman</v>
          </cell>
          <cell r="X38" t="str">
            <v>PPO</v>
          </cell>
          <cell r="Y38">
            <v>32546802.220000006</v>
          </cell>
          <cell r="Z38">
            <v>34844390.091928676</v>
          </cell>
          <cell r="AA38">
            <v>37040247.738681853</v>
          </cell>
          <cell r="AB38">
            <v>38993359.898898222</v>
          </cell>
          <cell r="AC38">
            <v>40995278.646116279</v>
          </cell>
          <cell r="AD38">
            <v>32546802.220000006</v>
          </cell>
          <cell r="AE38">
            <v>32546802.220000006</v>
          </cell>
          <cell r="AF38">
            <v>34936003.902604163</v>
          </cell>
          <cell r="AG38">
            <v>36895188.043182909</v>
          </cell>
          <cell r="AH38">
            <v>38558952.459152266</v>
          </cell>
          <cell r="AI38">
            <v>40419972.336242937</v>
          </cell>
          <cell r="AK38">
            <v>32546802.220000006</v>
          </cell>
          <cell r="AL38">
            <v>34053716.427575335</v>
          </cell>
          <cell r="AM38">
            <v>15161560.959057812</v>
          </cell>
          <cell r="AN38">
            <v>803721.1993353921</v>
          </cell>
          <cell r="AO38">
            <v>397978.36616781517</v>
          </cell>
        </row>
        <row r="39">
          <cell r="W39" t="str">
            <v>Nathan Keilman</v>
          </cell>
          <cell r="X39" t="str">
            <v>MDCR</v>
          </cell>
          <cell r="Y39">
            <v>59419686.602365017</v>
          </cell>
          <cell r="Z39">
            <v>60303505.624078475</v>
          </cell>
          <cell r="AA39">
            <v>60642422.944894828</v>
          </cell>
          <cell r="AB39">
            <v>61008051.327789202</v>
          </cell>
          <cell r="AC39">
            <v>61395080.176739156</v>
          </cell>
          <cell r="AD39">
            <v>59415711.380000025</v>
          </cell>
          <cell r="AE39">
            <v>59450015.233411498</v>
          </cell>
          <cell r="AF39">
            <v>60339115.940250948</v>
          </cell>
          <cell r="AG39">
            <v>60687377.768259451</v>
          </cell>
          <cell r="AH39">
            <v>61057150.01316905</v>
          </cell>
          <cell r="AI39">
            <v>61448827.662392959</v>
          </cell>
          <cell r="AK39">
            <v>59419686.602365017</v>
          </cell>
          <cell r="AL39">
            <v>58480534.961864196</v>
          </cell>
          <cell r="AM39">
            <v>47091585.321897477</v>
          </cell>
          <cell r="AN39">
            <v>36314794.402622007</v>
          </cell>
          <cell r="AO39">
            <v>36116861.443056859</v>
          </cell>
        </row>
        <row r="40">
          <cell r="W40" t="str">
            <v>Nathan Keilman</v>
          </cell>
          <cell r="X40" t="str">
            <v>MCAL</v>
          </cell>
          <cell r="Y40">
            <v>8529066.6600000039</v>
          </cell>
          <cell r="Z40">
            <v>7726420.5339694172</v>
          </cell>
          <cell r="AA40">
            <v>6553875.464659662</v>
          </cell>
          <cell r="AB40">
            <v>6553884.968754028</v>
          </cell>
          <cell r="AC40">
            <v>6553895.0240858672</v>
          </cell>
          <cell r="AD40">
            <v>8529066.6600000039</v>
          </cell>
          <cell r="AE40">
            <v>8529066.6600000039</v>
          </cell>
          <cell r="AF40">
            <v>8443031.7274031285</v>
          </cell>
          <cell r="AG40">
            <v>8282060.9794937521</v>
          </cell>
          <cell r="AH40">
            <v>8282070.4835881181</v>
          </cell>
          <cell r="AI40">
            <v>8282080.5389199574</v>
          </cell>
          <cell r="AK40">
            <v>8529066.6600000039</v>
          </cell>
          <cell r="AL40">
            <v>7726420.5339694172</v>
          </cell>
          <cell r="AM40">
            <v>4211382.013894978</v>
          </cell>
          <cell r="AN40">
            <v>624380.2263319894</v>
          </cell>
          <cell r="AO40">
            <v>1218750.6768565755</v>
          </cell>
        </row>
        <row r="43">
          <cell r="W43" t="str">
            <v>Jeri Lazaro</v>
          </cell>
          <cell r="X43" t="str">
            <v>Comm</v>
          </cell>
          <cell r="Y43">
            <v>5242171.16</v>
          </cell>
          <cell r="Z43">
            <v>5520592.1357891131</v>
          </cell>
          <cell r="AA43">
            <v>5757085.782784082</v>
          </cell>
          <cell r="AB43">
            <v>6014949.7463065218</v>
          </cell>
          <cell r="AC43">
            <v>6284424.6522320472</v>
          </cell>
          <cell r="AD43">
            <v>5242171.16</v>
          </cell>
          <cell r="AE43">
            <v>5242171.16</v>
          </cell>
          <cell r="AF43">
            <v>5520592.1357891131</v>
          </cell>
          <cell r="AG43">
            <v>5754607.7092383299</v>
          </cell>
          <cell r="AH43">
            <v>5986310.9676321428</v>
          </cell>
          <cell r="AI43">
            <v>6254499.5578688532</v>
          </cell>
          <cell r="AK43">
            <v>5242171.16</v>
          </cell>
          <cell r="AL43">
            <v>5520592.1357891131</v>
          </cell>
          <cell r="AM43">
            <v>5247310.0914505431</v>
          </cell>
          <cell r="AN43">
            <v>0</v>
          </cell>
          <cell r="AO43">
            <v>0</v>
          </cell>
        </row>
        <row r="44">
          <cell r="W44" t="str">
            <v>Jeri Lazaro</v>
          </cell>
          <cell r="X44" t="str">
            <v>PPO</v>
          </cell>
          <cell r="Y44">
            <v>1843341.39</v>
          </cell>
          <cell r="Z44">
            <v>1850705.3050059301</v>
          </cell>
          <cell r="AA44">
            <v>1921693.535962661</v>
          </cell>
          <cell r="AB44">
            <v>2007897.4466681303</v>
          </cell>
          <cell r="AC44">
            <v>2097977.657458609</v>
          </cell>
          <cell r="AD44">
            <v>1843341.39</v>
          </cell>
          <cell r="AE44">
            <v>1843341.39</v>
          </cell>
          <cell r="AF44">
            <v>1850705.3050059301</v>
          </cell>
          <cell r="AG44">
            <v>1920532.1074046206</v>
          </cell>
          <cell r="AH44">
            <v>1997986.6577114866</v>
          </cell>
          <cell r="AI44">
            <v>2087630.3165372054</v>
          </cell>
          <cell r="AK44">
            <v>1843341.39</v>
          </cell>
          <cell r="AL44">
            <v>1850705.3050059301</v>
          </cell>
          <cell r="AM44">
            <v>1743324.9933042745</v>
          </cell>
          <cell r="AN44">
            <v>2199.9812211200006</v>
          </cell>
          <cell r="AO44">
            <v>2353.9799065984002</v>
          </cell>
        </row>
        <row r="45">
          <cell r="W45" t="str">
            <v>Jeri Lazaro</v>
          </cell>
          <cell r="X45" t="str">
            <v>MDCR</v>
          </cell>
          <cell r="Y45">
            <v>3214825.8400000008</v>
          </cell>
          <cell r="Z45">
            <v>3275046.993211274</v>
          </cell>
          <cell r="AA45">
            <v>3304493.7122591538</v>
          </cell>
          <cell r="AB45">
            <v>3334258.1917983191</v>
          </cell>
          <cell r="AC45">
            <v>3364344.577015786</v>
          </cell>
          <cell r="AD45">
            <v>3214825.8399999994</v>
          </cell>
          <cell r="AE45">
            <v>3224687.202924395</v>
          </cell>
          <cell r="AF45">
            <v>3285095.0454873191</v>
          </cell>
          <cell r="AG45">
            <v>3314612.1009011297</v>
          </cell>
          <cell r="AH45">
            <v>3344447.4091607891</v>
          </cell>
          <cell r="AI45">
            <v>3374605.1188997934</v>
          </cell>
          <cell r="AK45">
            <v>3214825.8400000008</v>
          </cell>
          <cell r="AL45">
            <v>3275046.993211274</v>
          </cell>
          <cell r="AM45">
            <v>3072192.1265241266</v>
          </cell>
          <cell r="AN45">
            <v>533896.09287521394</v>
          </cell>
          <cell r="AO45">
            <v>539135.06646383868</v>
          </cell>
        </row>
        <row r="46">
          <cell r="W46" t="str">
            <v>Jeri Lazaro</v>
          </cell>
          <cell r="X46" t="str">
            <v>MCAL</v>
          </cell>
          <cell r="Y46">
            <v>1488860.1900000123</v>
          </cell>
          <cell r="Z46">
            <v>1488560.3616529054</v>
          </cell>
          <cell r="AA46">
            <v>1488448.5913223268</v>
          </cell>
          <cell r="AB46">
            <v>1488448.5913223268</v>
          </cell>
          <cell r="AC46">
            <v>1488448.591322327</v>
          </cell>
          <cell r="AD46">
            <v>1488860.1900000125</v>
          </cell>
          <cell r="AE46">
            <v>1488860.1900000123</v>
          </cell>
          <cell r="AF46">
            <v>1488560.3616529054</v>
          </cell>
          <cell r="AG46">
            <v>1488448.5913223268</v>
          </cell>
          <cell r="AH46">
            <v>1488448.5913223268</v>
          </cell>
          <cell r="AI46">
            <v>1488448.591322327</v>
          </cell>
          <cell r="AK46">
            <v>1488860.1900000123</v>
          </cell>
          <cell r="AL46">
            <v>1488560.3616529054</v>
          </cell>
          <cell r="AM46">
            <v>2275.4945454545459</v>
          </cell>
          <cell r="AN46">
            <v>1865.67</v>
          </cell>
          <cell r="AO46">
            <v>1865.67</v>
          </cell>
        </row>
        <row r="49">
          <cell r="W49" t="str">
            <v>Andrea Broughton</v>
          </cell>
          <cell r="X49" t="str">
            <v>MCAL</v>
          </cell>
          <cell r="Y49">
            <v>9680960.5199999977</v>
          </cell>
          <cell r="Z49">
            <v>9658593.4913999978</v>
          </cell>
          <cell r="AA49">
            <v>9651137.8151999973</v>
          </cell>
          <cell r="AB49">
            <v>9651137.8151999973</v>
          </cell>
          <cell r="AC49">
            <v>9651137.8151999973</v>
          </cell>
          <cell r="AD49">
            <v>9680960.5199999977</v>
          </cell>
          <cell r="AE49">
            <v>9680960.5199999977</v>
          </cell>
          <cell r="AF49">
            <v>9680960.5199999977</v>
          </cell>
          <cell r="AG49">
            <v>9680960.5199999977</v>
          </cell>
          <cell r="AH49">
            <v>9680960.5199999977</v>
          </cell>
          <cell r="AI49">
            <v>9680960.5199999977</v>
          </cell>
          <cell r="AK49">
            <v>9680960.5199999977</v>
          </cell>
          <cell r="AL49">
            <v>9658593.4913999978</v>
          </cell>
          <cell r="AM49">
            <v>7238353.3614000017</v>
          </cell>
          <cell r="AN49">
            <v>0</v>
          </cell>
          <cell r="AO49">
            <v>0</v>
          </cell>
        </row>
        <row r="55">
          <cell r="W55" t="str">
            <v>Vartuhi Vartanyan</v>
          </cell>
          <cell r="X55" t="str">
            <v>Comm</v>
          </cell>
          <cell r="Y55">
            <v>22650.959999999999</v>
          </cell>
          <cell r="Z55">
            <v>23903.7399</v>
          </cell>
          <cell r="AA55">
            <v>25005.541539000005</v>
          </cell>
          <cell r="AB55">
            <v>26163.455073690006</v>
          </cell>
          <cell r="AC55">
            <v>27380.54615573191</v>
          </cell>
          <cell r="AD55">
            <v>22650.959999999999</v>
          </cell>
          <cell r="AE55">
            <v>22650.959999999999</v>
          </cell>
          <cell r="AF55">
            <v>23903.7399</v>
          </cell>
          <cell r="AG55">
            <v>25005.541539000005</v>
          </cell>
          <cell r="AH55">
            <v>26163.455073690006</v>
          </cell>
          <cell r="AI55">
            <v>27380.54615573191</v>
          </cell>
          <cell r="AK55">
            <v>22650.959999999999</v>
          </cell>
          <cell r="AL55">
            <v>23903.7399</v>
          </cell>
          <cell r="AM55">
            <v>25005.541539000005</v>
          </cell>
          <cell r="AN55">
            <v>129.65400000000002</v>
          </cell>
          <cell r="AO55">
            <v>136.13669999999999</v>
          </cell>
        </row>
        <row r="56">
          <cell r="W56" t="str">
            <v>Vartuhi Vartanyan</v>
          </cell>
          <cell r="X56" t="str">
            <v>PPO</v>
          </cell>
          <cell r="Y56">
            <v>42865.410000000011</v>
          </cell>
          <cell r="Z56">
            <v>45008.680500000002</v>
          </cell>
          <cell r="AA56">
            <v>46698.426704999998</v>
          </cell>
          <cell r="AB56">
            <v>48455.839585650006</v>
          </cell>
          <cell r="AC56">
            <v>50283.797856694509</v>
          </cell>
          <cell r="AD56">
            <v>42865.41</v>
          </cell>
          <cell r="AE56">
            <v>42865.410000000011</v>
          </cell>
          <cell r="AF56">
            <v>45008.680500000002</v>
          </cell>
          <cell r="AG56">
            <v>46698.426704999998</v>
          </cell>
          <cell r="AH56">
            <v>48455.839585650006</v>
          </cell>
          <cell r="AI56">
            <v>50283.797856694509</v>
          </cell>
          <cell r="AK56">
            <v>42865.410000000011</v>
          </cell>
          <cell r="AL56">
            <v>45008.680500000002</v>
          </cell>
          <cell r="AM56">
            <v>46698.426704999998</v>
          </cell>
          <cell r="AN56">
            <v>18714.154173750001</v>
          </cell>
          <cell r="AO56">
            <v>19649.861882437501</v>
          </cell>
        </row>
        <row r="57">
          <cell r="W57" t="str">
            <v>Vartuhi Vartanyan</v>
          </cell>
          <cell r="X57" t="str">
            <v>MDCR</v>
          </cell>
          <cell r="Y57">
            <v>668.36</v>
          </cell>
          <cell r="Z57">
            <v>681.72720000000004</v>
          </cell>
          <cell r="AA57">
            <v>685.13583599999993</v>
          </cell>
          <cell r="AB57">
            <v>688.5615151799999</v>
          </cell>
          <cell r="AC57">
            <v>692.00432275589981</v>
          </cell>
          <cell r="AD57">
            <v>668.36</v>
          </cell>
          <cell r="AE57">
            <v>668.36</v>
          </cell>
          <cell r="AF57">
            <v>681.72720000000004</v>
          </cell>
          <cell r="AG57">
            <v>685.13583599999993</v>
          </cell>
          <cell r="AH57">
            <v>688.5615151799999</v>
          </cell>
          <cell r="AI57">
            <v>692.00432275589981</v>
          </cell>
          <cell r="AK57">
            <v>668.36</v>
          </cell>
          <cell r="AL57">
            <v>681.72720000000004</v>
          </cell>
          <cell r="AM57">
            <v>685.13583599999993</v>
          </cell>
          <cell r="AN57">
            <v>50.285306654999971</v>
          </cell>
          <cell r="AO57">
            <v>50.536733188274987</v>
          </cell>
        </row>
        <row r="58">
          <cell r="W58" t="str">
            <v>Vartuhi Vartanyan</v>
          </cell>
          <cell r="X58" t="str">
            <v>MCAL</v>
          </cell>
          <cell r="Y58">
            <v>104707.55000000003</v>
          </cell>
          <cell r="Z58">
            <v>104707.55000000003</v>
          </cell>
          <cell r="AA58">
            <v>104707.55000000003</v>
          </cell>
          <cell r="AB58">
            <v>104707.55000000003</v>
          </cell>
          <cell r="AC58">
            <v>104707.55000000003</v>
          </cell>
          <cell r="AD58">
            <v>104707.55000000003</v>
          </cell>
          <cell r="AE58">
            <v>104707.55000000003</v>
          </cell>
          <cell r="AF58">
            <v>104707.55000000003</v>
          </cell>
          <cell r="AG58">
            <v>104707.55000000003</v>
          </cell>
          <cell r="AH58">
            <v>104707.55000000003</v>
          </cell>
          <cell r="AI58">
            <v>104707.55000000003</v>
          </cell>
          <cell r="AK58">
            <v>104707.55000000003</v>
          </cell>
          <cell r="AL58">
            <v>104707.55000000003</v>
          </cell>
          <cell r="AM58">
            <v>104707.55000000003</v>
          </cell>
          <cell r="AN58">
            <v>0</v>
          </cell>
          <cell r="AO58">
            <v>0</v>
          </cell>
        </row>
        <row r="68">
          <cell r="W68" t="str">
            <v>Facility-A</v>
          </cell>
          <cell r="X68" t="str">
            <v>Comm</v>
          </cell>
          <cell r="Y68">
            <v>2251705.06</v>
          </cell>
          <cell r="Z68">
            <v>2467104.6917901943</v>
          </cell>
          <cell r="AA68">
            <v>2705189.0213711201</v>
          </cell>
          <cell r="AB68">
            <v>2968012.9742056401</v>
          </cell>
          <cell r="AC68">
            <v>3257693.7674540095</v>
          </cell>
          <cell r="AD68">
            <v>2251705.0600000005</v>
          </cell>
          <cell r="AE68">
            <v>2251705.06</v>
          </cell>
          <cell r="AF68">
            <v>2467171.0555576566</v>
          </cell>
          <cell r="AG68">
            <v>2654609.3969185129</v>
          </cell>
          <cell r="AH68">
            <v>2818396.3266590643</v>
          </cell>
          <cell r="AI68">
            <v>2993323.128217095</v>
          </cell>
          <cell r="AK68">
            <v>2251705.06</v>
          </cell>
          <cell r="AL68">
            <v>2467104.6917901943</v>
          </cell>
          <cell r="AM68">
            <v>1711105.4681040139</v>
          </cell>
          <cell r="AN68">
            <v>269671.32809536962</v>
          </cell>
          <cell r="AO68">
            <v>225306.75861519628</v>
          </cell>
        </row>
        <row r="69">
          <cell r="W69" t="str">
            <v>Facility-A</v>
          </cell>
          <cell r="X69" t="str">
            <v>PPO</v>
          </cell>
          <cell r="Y69">
            <v>6676622.1300000008</v>
          </cell>
          <cell r="Z69">
            <v>7334897.175677726</v>
          </cell>
          <cell r="AA69">
            <v>8038588.2235265803</v>
          </cell>
          <cell r="AB69">
            <v>8823121.1421712451</v>
          </cell>
          <cell r="AC69">
            <v>9695878.2869014367</v>
          </cell>
          <cell r="AD69">
            <v>6676622.1300000008</v>
          </cell>
          <cell r="AE69">
            <v>6676622.1300000008</v>
          </cell>
          <cell r="AF69">
            <v>7335828.9023509938</v>
          </cell>
          <cell r="AG69">
            <v>7929208.9455724694</v>
          </cell>
          <cell r="AH69">
            <v>8356676.0973220505</v>
          </cell>
          <cell r="AI69">
            <v>8815209.860046152</v>
          </cell>
          <cell r="AK69">
            <v>6676622.1300000008</v>
          </cell>
          <cell r="AL69">
            <v>7334849.2226777263</v>
          </cell>
          <cell r="AM69">
            <v>5443719.5632697809</v>
          </cell>
          <cell r="AN69">
            <v>685423.55322676583</v>
          </cell>
          <cell r="AO69">
            <v>618884.35257468023</v>
          </cell>
        </row>
        <row r="70">
          <cell r="W70" t="str">
            <v>Facility-A</v>
          </cell>
          <cell r="X70" t="str">
            <v>MDCR</v>
          </cell>
          <cell r="Y70">
            <v>385847.54000000004</v>
          </cell>
          <cell r="Z70">
            <v>393337.49824565253</v>
          </cell>
          <cell r="AA70">
            <v>397004.25865156751</v>
          </cell>
          <cell r="AB70">
            <v>399781.23620552698</v>
          </cell>
          <cell r="AC70">
            <v>403798.09813002479</v>
          </cell>
          <cell r="AD70">
            <v>385847.54000000004</v>
          </cell>
          <cell r="AE70">
            <v>386006.68291069544</v>
          </cell>
          <cell r="AF70">
            <v>393505.26526702638</v>
          </cell>
          <cell r="AG70">
            <v>397408.92235300597</v>
          </cell>
          <cell r="AH70">
            <v>401384.6300815529</v>
          </cell>
          <cell r="AI70">
            <v>405435.37474951096</v>
          </cell>
          <cell r="AK70">
            <v>385847.54000000004</v>
          </cell>
          <cell r="AL70">
            <v>393337.49824565253</v>
          </cell>
          <cell r="AM70">
            <v>397004.25865156751</v>
          </cell>
          <cell r="AN70">
            <v>367693.18602557527</v>
          </cell>
          <cell r="AO70">
            <v>371417.48050712683</v>
          </cell>
        </row>
        <row r="71">
          <cell r="W71" t="str">
            <v>Facility-A</v>
          </cell>
          <cell r="X71" t="str">
            <v>MCAL</v>
          </cell>
          <cell r="Y71">
            <v>353841.74</v>
          </cell>
          <cell r="Z71">
            <v>359252.30565766658</v>
          </cell>
          <cell r="AA71">
            <v>365427.40092546947</v>
          </cell>
          <cell r="AB71">
            <v>372086.34870043141</v>
          </cell>
          <cell r="AC71">
            <v>379412.91532452748</v>
          </cell>
          <cell r="AD71">
            <v>353841.74</v>
          </cell>
          <cell r="AE71">
            <v>353841.74</v>
          </cell>
          <cell r="AF71">
            <v>359267.60828244273</v>
          </cell>
          <cell r="AG71">
            <v>365341.87911068706</v>
          </cell>
          <cell r="AH71">
            <v>372023.57702175586</v>
          </cell>
          <cell r="AI71">
            <v>379373.44472393132</v>
          </cell>
          <cell r="AK71">
            <v>353841.74</v>
          </cell>
          <cell r="AL71">
            <v>359213.2714909999</v>
          </cell>
          <cell r="AM71">
            <v>257051.52190263727</v>
          </cell>
          <cell r="AN71">
            <v>56719.89713579035</v>
          </cell>
          <cell r="AO71">
            <v>49530.216038053346</v>
          </cell>
        </row>
        <row r="72">
          <cell r="W72" t="str">
            <v>Facility-O</v>
          </cell>
          <cell r="X72" t="str">
            <v>Comm</v>
          </cell>
          <cell r="Y72">
            <v>1753216.5299999998</v>
          </cell>
          <cell r="Z72">
            <v>1870018.2761573368</v>
          </cell>
          <cell r="AA72">
            <v>2000841.0315137643</v>
          </cell>
          <cell r="AB72">
            <v>2137555.743391796</v>
          </cell>
          <cell r="AC72">
            <v>2289611.7831474333</v>
          </cell>
          <cell r="AD72">
            <v>1753216.5299999998</v>
          </cell>
          <cell r="AE72">
            <v>1753216.5299999998</v>
          </cell>
          <cell r="AF72">
            <v>1870240.1001416943</v>
          </cell>
          <cell r="AG72">
            <v>1992943.4681268863</v>
          </cell>
          <cell r="AH72">
            <v>2123893.8489735615</v>
          </cell>
          <cell r="AI72">
            <v>2265650.0288713342</v>
          </cell>
          <cell r="AK72">
            <v>1753216.5299999998</v>
          </cell>
          <cell r="AL72">
            <v>1870018.2761573368</v>
          </cell>
          <cell r="AM72">
            <v>1640253.1237164827</v>
          </cell>
          <cell r="AN72">
            <v>1485795.9876697783</v>
          </cell>
          <cell r="AO72">
            <v>1517765.6496057406</v>
          </cell>
        </row>
        <row r="73">
          <cell r="W73" t="str">
            <v>Facility-O</v>
          </cell>
          <cell r="X73" t="str">
            <v>PPO</v>
          </cell>
          <cell r="Y73">
            <v>7987867.4199999999</v>
          </cell>
          <cell r="Z73">
            <v>8565042.947782414</v>
          </cell>
          <cell r="AA73">
            <v>9218804.1298519075</v>
          </cell>
          <cell r="AB73">
            <v>9933032.1821386218</v>
          </cell>
          <cell r="AC73">
            <v>10731939.552612323</v>
          </cell>
          <cell r="AD73">
            <v>7987867.4199999999</v>
          </cell>
          <cell r="AE73">
            <v>7987867.4199999999</v>
          </cell>
          <cell r="AF73">
            <v>8578736.6531102024</v>
          </cell>
          <cell r="AG73">
            <v>9220574.4343994223</v>
          </cell>
          <cell r="AH73">
            <v>9891306.8834993802</v>
          </cell>
          <cell r="AI73">
            <v>10625423.682315659</v>
          </cell>
          <cell r="AK73">
            <v>7987867.4199999999</v>
          </cell>
          <cell r="AL73">
            <v>8565042.947782414</v>
          </cell>
          <cell r="AM73">
            <v>7258549.613856338</v>
          </cell>
          <cell r="AN73">
            <v>6509925.87757333</v>
          </cell>
          <cell r="AO73">
            <v>6749433.621129673</v>
          </cell>
        </row>
        <row r="74">
          <cell r="W74" t="str">
            <v>Facility-O</v>
          </cell>
          <cell r="X74" t="str">
            <v>MDCR</v>
          </cell>
          <cell r="Y74">
            <v>456003.25567750004</v>
          </cell>
          <cell r="Z74">
            <v>464158.76727584051</v>
          </cell>
          <cell r="AA74">
            <v>468999.31841387146</v>
          </cell>
          <cell r="AB74">
            <v>473963.39580423129</v>
          </cell>
          <cell r="AC74">
            <v>479056.72174178739</v>
          </cell>
          <cell r="AD74">
            <v>455777.65</v>
          </cell>
          <cell r="AE74">
            <v>456088.95741556032</v>
          </cell>
          <cell r="AF74">
            <v>464249.96138165973</v>
          </cell>
          <cell r="AG74">
            <v>469096.36534825375</v>
          </cell>
          <cell r="AH74">
            <v>474066.6801840121</v>
          </cell>
          <cell r="AI74">
            <v>479166.65398777073</v>
          </cell>
          <cell r="AK74">
            <v>456003.25567750004</v>
          </cell>
          <cell r="AL74">
            <v>464158.76727584051</v>
          </cell>
          <cell r="AM74">
            <v>468999.31841387146</v>
          </cell>
          <cell r="AN74">
            <v>473963.39580423129</v>
          </cell>
          <cell r="AO74">
            <v>479056.72174178739</v>
          </cell>
        </row>
        <row r="75">
          <cell r="W75" t="str">
            <v>Facility-O</v>
          </cell>
          <cell r="X75" t="str">
            <v>MCAL</v>
          </cell>
          <cell r="Y75">
            <v>86055.299999999959</v>
          </cell>
          <cell r="Z75">
            <v>86208.187199999971</v>
          </cell>
          <cell r="AA75">
            <v>86371.50912599999</v>
          </cell>
          <cell r="AB75">
            <v>86545.984618439965</v>
          </cell>
          <cell r="AC75">
            <v>86732.382466022973</v>
          </cell>
          <cell r="AD75">
            <v>86055.299999999974</v>
          </cell>
          <cell r="AE75">
            <v>86055.299999999959</v>
          </cell>
          <cell r="AF75">
            <v>86208.187199999971</v>
          </cell>
          <cell r="AG75">
            <v>86371.50912599999</v>
          </cell>
          <cell r="AH75">
            <v>86545.984618439965</v>
          </cell>
          <cell r="AI75">
            <v>86732.382466022973</v>
          </cell>
          <cell r="AK75">
            <v>86055.299999999959</v>
          </cell>
          <cell r="AL75">
            <v>86208.187199999971</v>
          </cell>
          <cell r="AM75">
            <v>85544.459126000002</v>
          </cell>
          <cell r="AN75">
            <v>85718.934618439976</v>
          </cell>
          <cell r="AO75">
            <v>85905.332466022985</v>
          </cell>
        </row>
      </sheetData>
      <sheetData sheetId="25">
        <row r="13">
          <cell r="V13" t="str">
            <v>CA-Central</v>
          </cell>
          <cell r="W13" t="str">
            <v>Comm</v>
          </cell>
          <cell r="X13">
            <v>103261211.7736766</v>
          </cell>
          <cell r="Y13">
            <v>107147943.11841881</v>
          </cell>
          <cell r="Z13">
            <v>112311098.99284425</v>
          </cell>
          <cell r="AA13">
            <v>118228434.01356716</v>
          </cell>
          <cell r="AB13">
            <v>124253483.8446705</v>
          </cell>
          <cell r="AC13">
            <v>103294778.62999997</v>
          </cell>
          <cell r="AD13">
            <v>103261211.7736766</v>
          </cell>
          <cell r="AE13">
            <v>107120824.35052896</v>
          </cell>
          <cell r="AF13">
            <v>111401163.8465634</v>
          </cell>
          <cell r="AG13">
            <v>116368214.28465906</v>
          </cell>
          <cell r="AH13">
            <v>121405354.91619807</v>
          </cell>
          <cell r="AJ13">
            <v>103261211.7736766</v>
          </cell>
          <cell r="AK13">
            <v>105624403.18340254</v>
          </cell>
          <cell r="AL13">
            <v>57599404.512780339</v>
          </cell>
          <cell r="AM13">
            <v>12782833.648889424</v>
          </cell>
          <cell r="AN13">
            <v>4204801.6401639394</v>
          </cell>
        </row>
        <row r="14">
          <cell r="V14" t="str">
            <v>CA-Central</v>
          </cell>
          <cell r="W14" t="str">
            <v>PPO</v>
          </cell>
          <cell r="X14">
            <v>16083777.469999999</v>
          </cell>
          <cell r="Y14">
            <v>16642596.266043225</v>
          </cell>
          <cell r="Z14">
            <v>16962311.077630494</v>
          </cell>
          <cell r="AA14">
            <v>17861549.724170055</v>
          </cell>
          <cell r="AB14">
            <v>18782961.68744475</v>
          </cell>
          <cell r="AC14">
            <v>16083777.470000001</v>
          </cell>
          <cell r="AD14">
            <v>16083777.469999999</v>
          </cell>
          <cell r="AE14">
            <v>16636620.970114008</v>
          </cell>
          <cell r="AF14">
            <v>16982736.469267815</v>
          </cell>
          <cell r="AG14">
            <v>17551067.919609364</v>
          </cell>
          <cell r="AH14">
            <v>18348183.971590556</v>
          </cell>
          <cell r="AJ14">
            <v>16083777.469999999</v>
          </cell>
          <cell r="AK14">
            <v>16221055.663542155</v>
          </cell>
          <cell r="AL14">
            <v>9245184.743779948</v>
          </cell>
          <cell r="AM14">
            <v>622040.59414432338</v>
          </cell>
          <cell r="AN14">
            <v>624147.74805166188</v>
          </cell>
        </row>
        <row r="15">
          <cell r="V15" t="str">
            <v>CA-Central</v>
          </cell>
          <cell r="W15" t="str">
            <v>MDCR</v>
          </cell>
          <cell r="X15">
            <v>69885546.893360004</v>
          </cell>
          <cell r="Y15">
            <v>70735188.353089198</v>
          </cell>
          <cell r="Z15">
            <v>70904653.796481058</v>
          </cell>
          <cell r="AA15">
            <v>71131083.619393244</v>
          </cell>
          <cell r="AB15">
            <v>71363204.549787581</v>
          </cell>
          <cell r="AC15">
            <v>69882592.260000005</v>
          </cell>
          <cell r="AD15">
            <v>69897599.047997162</v>
          </cell>
          <cell r="AE15">
            <v>70747718.692681253</v>
          </cell>
          <cell r="AF15">
            <v>70917607.346955582</v>
          </cell>
          <cell r="AG15">
            <v>71144495.223687842</v>
          </cell>
          <cell r="AH15">
            <v>71377112.392928258</v>
          </cell>
          <cell r="AJ15">
            <v>69885546.893360004</v>
          </cell>
          <cell r="AK15">
            <v>70535331.435391694</v>
          </cell>
          <cell r="AL15">
            <v>18448558.811877381</v>
          </cell>
          <cell r="AM15">
            <v>3308887.7611607155</v>
          </cell>
          <cell r="AN15">
            <v>1851773.6863873478</v>
          </cell>
        </row>
        <row r="16">
          <cell r="V16" t="str">
            <v>CA-Central</v>
          </cell>
          <cell r="W16" t="str">
            <v>MCAL</v>
          </cell>
          <cell r="X16">
            <v>329429253.14999974</v>
          </cell>
          <cell r="Y16">
            <v>329232512.42793596</v>
          </cell>
          <cell r="Z16">
            <v>327139409.43803144</v>
          </cell>
          <cell r="AA16">
            <v>326921215.36717361</v>
          </cell>
          <cell r="AB16">
            <v>327088956.56935698</v>
          </cell>
          <cell r="AC16">
            <v>329429253.1499998</v>
          </cell>
          <cell r="AD16">
            <v>329429253.14999974</v>
          </cell>
          <cell r="AE16">
            <v>329721294.81895477</v>
          </cell>
          <cell r="AF16">
            <v>331880739.72669947</v>
          </cell>
          <cell r="AG16">
            <v>331560766.45311171</v>
          </cell>
          <cell r="AH16">
            <v>331728507.65529507</v>
          </cell>
          <cell r="AJ16">
            <v>329429253.14999974</v>
          </cell>
          <cell r="AK16">
            <v>320528425.73357284</v>
          </cell>
          <cell r="AL16">
            <v>181287221.88868061</v>
          </cell>
          <cell r="AM16">
            <v>21065916.037107423</v>
          </cell>
          <cell r="AN16">
            <v>16074113.793029945</v>
          </cell>
        </row>
        <row r="19">
          <cell r="V19" t="str">
            <v>Andrea Broughton</v>
          </cell>
          <cell r="W19" t="str">
            <v>Comm</v>
          </cell>
          <cell r="X19">
            <v>31935861.739999991</v>
          </cell>
          <cell r="Y19">
            <v>33831759.182524607</v>
          </cell>
          <cell r="Z19">
            <v>35731391.756105512</v>
          </cell>
          <cell r="AA19">
            <v>37642849.461556666</v>
          </cell>
          <cell r="AB19">
            <v>39482499.03451319</v>
          </cell>
          <cell r="AC19">
            <v>31935861.739999991</v>
          </cell>
          <cell r="AD19">
            <v>31935861.739999991</v>
          </cell>
          <cell r="AE19">
            <v>33783483.658793733</v>
          </cell>
          <cell r="AF19">
            <v>35271160.20509176</v>
          </cell>
          <cell r="AG19">
            <v>36835439.792889558</v>
          </cell>
          <cell r="AH19">
            <v>38438345.931905806</v>
          </cell>
          <cell r="AJ19">
            <v>31935861.739999991</v>
          </cell>
          <cell r="AK19">
            <v>32370289.575610712</v>
          </cell>
          <cell r="AL19">
            <v>12306353.333686559</v>
          </cell>
          <cell r="AM19">
            <v>2277048.7509016041</v>
          </cell>
          <cell r="AN19">
            <v>2246636.1668858216</v>
          </cell>
        </row>
        <row r="20">
          <cell r="V20" t="str">
            <v>Andrea Broughton</v>
          </cell>
          <cell r="W20" t="str">
            <v>PPO</v>
          </cell>
          <cell r="X20">
            <v>5422377.8600000013</v>
          </cell>
          <cell r="Y20">
            <v>5736523.5400550254</v>
          </cell>
          <cell r="Z20">
            <v>5760293.4201438213</v>
          </cell>
          <cell r="AA20">
            <v>6076716.800790987</v>
          </cell>
          <cell r="AB20">
            <v>6385428.9897027183</v>
          </cell>
          <cell r="AC20">
            <v>5422377.8600000013</v>
          </cell>
          <cell r="AD20">
            <v>5422377.8600000013</v>
          </cell>
          <cell r="AE20">
            <v>5722937.4514215635</v>
          </cell>
          <cell r="AF20">
            <v>5852421.0599164972</v>
          </cell>
          <cell r="AG20">
            <v>5945357.0585383605</v>
          </cell>
          <cell r="AH20">
            <v>6224783.5956405941</v>
          </cell>
          <cell r="AJ20">
            <v>5422377.8600000013</v>
          </cell>
          <cell r="AK20">
            <v>5362851.3892407836</v>
          </cell>
          <cell r="AL20">
            <v>2916490.5540051064</v>
          </cell>
          <cell r="AM20">
            <v>408868.44673160842</v>
          </cell>
          <cell r="AN20">
            <v>399244.42874859512</v>
          </cell>
        </row>
        <row r="21">
          <cell r="V21" t="str">
            <v>Andrea Broughton</v>
          </cell>
          <cell r="W21" t="str">
            <v>MDCR</v>
          </cell>
          <cell r="X21">
            <v>1544690.82651</v>
          </cell>
          <cell r="Y21">
            <v>1568081.7322910789</v>
          </cell>
          <cell r="Z21">
            <v>1577635.7258729166</v>
          </cell>
          <cell r="AA21">
            <v>1588432.242755746</v>
          </cell>
          <cell r="AB21">
            <v>1599402.6081055435</v>
          </cell>
          <cell r="AC21">
            <v>1541798.4300000002</v>
          </cell>
          <cell r="AD21">
            <v>1545128.2848733603</v>
          </cell>
          <cell r="AE21">
            <v>1568531.9775777778</v>
          </cell>
          <cell r="AF21">
            <v>1578098.7653573698</v>
          </cell>
          <cell r="AG21">
            <v>1588908.4552717602</v>
          </cell>
          <cell r="AH21">
            <v>1599892.3838169947</v>
          </cell>
          <cell r="AJ21">
            <v>1544690.82651</v>
          </cell>
          <cell r="AK21">
            <v>1556659.331301121</v>
          </cell>
          <cell r="AL21">
            <v>745137.32173842879</v>
          </cell>
          <cell r="AM21">
            <v>114877.400077005</v>
          </cell>
          <cell r="AN21">
            <v>100420.04998575736</v>
          </cell>
        </row>
        <row r="22">
          <cell r="V22" t="str">
            <v>Andrea Broughton</v>
          </cell>
          <cell r="W22" t="str">
            <v>MCAL</v>
          </cell>
          <cell r="X22">
            <v>231940244.32999998</v>
          </cell>
          <cell r="Y22">
            <v>234174402.13681054</v>
          </cell>
          <cell r="Z22">
            <v>236929133.24079224</v>
          </cell>
          <cell r="AA22">
            <v>236457217.13670108</v>
          </cell>
          <cell r="AB22">
            <v>236462428.03927174</v>
          </cell>
          <cell r="AC22">
            <v>231940244.33000007</v>
          </cell>
          <cell r="AD22">
            <v>231940244.32999998</v>
          </cell>
          <cell r="AE22">
            <v>234174402.13681054</v>
          </cell>
          <cell r="AF22">
            <v>236929133.24079224</v>
          </cell>
          <cell r="AG22">
            <v>236457217.13670108</v>
          </cell>
          <cell r="AH22">
            <v>236462428.03927174</v>
          </cell>
          <cell r="AJ22">
            <v>231940244.32999998</v>
          </cell>
          <cell r="AK22">
            <v>226411310.98671368</v>
          </cell>
          <cell r="AL22">
            <v>130975702.29613367</v>
          </cell>
          <cell r="AM22">
            <v>13818244.074790101</v>
          </cell>
          <cell r="AN22">
            <v>8695084.3356941044</v>
          </cell>
        </row>
        <row r="25">
          <cell r="V25" t="str">
            <v>Jeri Lazaro</v>
          </cell>
          <cell r="W25" t="str">
            <v>Comm</v>
          </cell>
          <cell r="X25">
            <v>24774248.923676625</v>
          </cell>
          <cell r="Y25">
            <v>26087578.915319793</v>
          </cell>
          <cell r="Z25">
            <v>26756805.462496877</v>
          </cell>
          <cell r="AA25">
            <v>28114771.465779752</v>
          </cell>
          <cell r="AB25">
            <v>29428056.44513721</v>
          </cell>
          <cell r="AC25">
            <v>24807815.780000001</v>
          </cell>
          <cell r="AD25">
            <v>24774248.923676625</v>
          </cell>
          <cell r="AE25">
            <v>26109288.982522648</v>
          </cell>
          <cell r="AF25">
            <v>26726818.42672687</v>
          </cell>
          <cell r="AG25">
            <v>28011845.781467363</v>
          </cell>
          <cell r="AH25">
            <v>29234016.381329764</v>
          </cell>
          <cell r="AJ25">
            <v>24774248.923676625</v>
          </cell>
          <cell r="AK25">
            <v>26060788.386031911</v>
          </cell>
          <cell r="AL25">
            <v>20983041.685575865</v>
          </cell>
          <cell r="AM25">
            <v>10375708.202418357</v>
          </cell>
          <cell r="AN25">
            <v>1817470.483661249</v>
          </cell>
        </row>
        <row r="26">
          <cell r="V26" t="str">
            <v>Jeri Lazaro</v>
          </cell>
          <cell r="W26" t="str">
            <v>PPO</v>
          </cell>
          <cell r="X26">
            <v>4497915.2500000009</v>
          </cell>
          <cell r="Y26">
            <v>4661248.004786605</v>
          </cell>
          <cell r="Z26">
            <v>4619232.7715265835</v>
          </cell>
          <cell r="AA26">
            <v>4842091.7335148454</v>
          </cell>
          <cell r="AB26">
            <v>5074784.1592690535</v>
          </cell>
          <cell r="AC26">
            <v>4497915.25</v>
          </cell>
          <cell r="AD26">
            <v>4497915.2500000009</v>
          </cell>
          <cell r="AE26">
            <v>4669353.1381384507</v>
          </cell>
          <cell r="AF26">
            <v>4607534.3667174466</v>
          </cell>
          <cell r="AG26">
            <v>4800495.7623729538</v>
          </cell>
          <cell r="AH26">
            <v>5021749.6403710078</v>
          </cell>
          <cell r="AJ26">
            <v>4497915.2500000009</v>
          </cell>
          <cell r="AK26">
            <v>4642435.7978311749</v>
          </cell>
          <cell r="AL26">
            <v>2818112.8598038829</v>
          </cell>
          <cell r="AM26">
            <v>184321.96327064588</v>
          </cell>
          <cell r="AN26">
            <v>194340.01148063169</v>
          </cell>
        </row>
        <row r="27">
          <cell r="V27" t="str">
            <v>Jeri Lazaro</v>
          </cell>
          <cell r="W27" t="str">
            <v>MDCR</v>
          </cell>
          <cell r="X27">
            <v>9862205.4768499993</v>
          </cell>
          <cell r="Y27">
            <v>10014133.250926098</v>
          </cell>
          <cell r="Z27">
            <v>10084992.22127939</v>
          </cell>
          <cell r="AA27">
            <v>10159441.311785566</v>
          </cell>
          <cell r="AB27">
            <v>10236327.862243269</v>
          </cell>
          <cell r="AC27">
            <v>9862143.2399999984</v>
          </cell>
          <cell r="AD27">
            <v>9871627.059103379</v>
          </cell>
          <cell r="AE27">
            <v>10023978.712504357</v>
          </cell>
          <cell r="AF27">
            <v>10095232.457113283</v>
          </cell>
          <cell r="AG27">
            <v>10170110.676481878</v>
          </cell>
          <cell r="AH27">
            <v>10247464.040400654</v>
          </cell>
          <cell r="AJ27">
            <v>9862205.4768499993</v>
          </cell>
          <cell r="AK27">
            <v>9929661.937382007</v>
          </cell>
          <cell r="AL27">
            <v>9169204.0363956541</v>
          </cell>
          <cell r="AM27">
            <v>3113615.0263779596</v>
          </cell>
          <cell r="AN27">
            <v>1670285.4701416679</v>
          </cell>
        </row>
        <row r="28">
          <cell r="V28" t="str">
            <v>Jeri Lazaro</v>
          </cell>
          <cell r="W28" t="str">
            <v>MCAL</v>
          </cell>
          <cell r="X28">
            <v>66407791.939999998</v>
          </cell>
          <cell r="Y28">
            <v>64666945.302495509</v>
          </cell>
          <cell r="Z28">
            <v>60152393.983315036</v>
          </cell>
          <cell r="AA28">
            <v>60254273.36479488</v>
          </cell>
          <cell r="AB28">
            <v>60254380.556057394</v>
          </cell>
          <cell r="AC28">
            <v>66407791.940000013</v>
          </cell>
          <cell r="AD28">
            <v>66407791.939999998</v>
          </cell>
          <cell r="AE28">
            <v>65035723.493555032</v>
          </cell>
          <cell r="AF28">
            <v>64718407.947185695</v>
          </cell>
          <cell r="AG28">
            <v>64718508.125935689</v>
          </cell>
          <cell r="AH28">
            <v>64718615.317198195</v>
          </cell>
          <cell r="AJ28">
            <v>66407791.939999998</v>
          </cell>
          <cell r="AK28">
            <v>64527185.958229505</v>
          </cell>
          <cell r="AL28">
            <v>46671836.400001466</v>
          </cell>
          <cell r="AM28">
            <v>3798593.5170836477</v>
          </cell>
          <cell r="AN28">
            <v>3770075.6776169809</v>
          </cell>
        </row>
        <row r="31">
          <cell r="V31" t="str">
            <v>Mitra Javidi</v>
          </cell>
          <cell r="W31" t="str">
            <v>Comm</v>
          </cell>
          <cell r="X31">
            <v>18862799.489999995</v>
          </cell>
          <cell r="Y31">
            <v>20046275.423103094</v>
          </cell>
          <cell r="Z31">
            <v>21164630.959203284</v>
          </cell>
          <cell r="AA31">
            <v>22208795.860187847</v>
          </cell>
          <cell r="AB31">
            <v>23305364.956380956</v>
          </cell>
          <cell r="AC31">
            <v>18862799.489999995</v>
          </cell>
          <cell r="AD31">
            <v>18862799.489999995</v>
          </cell>
          <cell r="AE31">
            <v>20046275.423103094</v>
          </cell>
          <cell r="AF31">
            <v>20778047.068624496</v>
          </cell>
          <cell r="AG31">
            <v>21678379.087881327</v>
          </cell>
          <cell r="AH31">
            <v>22618597.997974437</v>
          </cell>
          <cell r="AJ31">
            <v>18862799.489999995</v>
          </cell>
          <cell r="AK31">
            <v>20046275.423103094</v>
          </cell>
          <cell r="AL31">
            <v>98147.266199772654</v>
          </cell>
          <cell r="AM31">
            <v>106879.41309010168</v>
          </cell>
          <cell r="AN31">
            <v>116410.24285226534</v>
          </cell>
        </row>
        <row r="32">
          <cell r="V32" t="str">
            <v>Mitra Javidi</v>
          </cell>
          <cell r="W32" t="str">
            <v>PPO</v>
          </cell>
          <cell r="X32">
            <v>2165921.4599999995</v>
          </cell>
          <cell r="Y32">
            <v>2306447.4993854137</v>
          </cell>
          <cell r="Z32">
            <v>2444934.7690985375</v>
          </cell>
          <cell r="AA32">
            <v>2567118.5796168242</v>
          </cell>
          <cell r="AB32">
            <v>2695422.5845819605</v>
          </cell>
          <cell r="AC32">
            <v>2165921.4599999995</v>
          </cell>
          <cell r="AD32">
            <v>2165921.4599999995</v>
          </cell>
          <cell r="AE32">
            <v>2306447.4993854137</v>
          </cell>
          <cell r="AF32">
            <v>2398655.2678668299</v>
          </cell>
          <cell r="AG32">
            <v>2506643.8405879266</v>
          </cell>
          <cell r="AH32">
            <v>2619508.1610044693</v>
          </cell>
          <cell r="AJ32">
            <v>2165921.4599999995</v>
          </cell>
          <cell r="AK32">
            <v>2306447.4993854137</v>
          </cell>
          <cell r="AL32">
            <v>2028.11985</v>
          </cell>
          <cell r="AM32">
            <v>2264.7362265000002</v>
          </cell>
          <cell r="AN32">
            <v>2532.1128755850004</v>
          </cell>
        </row>
        <row r="33">
          <cell r="V33" t="str">
            <v>Mitra Javidi</v>
          </cell>
          <cell r="W33" t="str">
            <v>MDCR</v>
          </cell>
          <cell r="X33">
            <v>15273036.609999999</v>
          </cell>
          <cell r="Y33">
            <v>15487993.265768457</v>
          </cell>
          <cell r="Z33">
            <v>15598033.584619837</v>
          </cell>
          <cell r="AA33">
            <v>15710706.226006886</v>
          </cell>
          <cell r="AB33">
            <v>15826113.462624427</v>
          </cell>
          <cell r="AC33">
            <v>15273036.609999999</v>
          </cell>
          <cell r="AD33">
            <v>15273036.609999999</v>
          </cell>
          <cell r="AE33">
            <v>15487993.265768457</v>
          </cell>
          <cell r="AF33">
            <v>15598033.584619837</v>
          </cell>
          <cell r="AG33">
            <v>15710706.226006886</v>
          </cell>
          <cell r="AH33">
            <v>15826113.462624427</v>
          </cell>
          <cell r="AJ33">
            <v>15273036.609999999</v>
          </cell>
          <cell r="AK33">
            <v>15487993.265768457</v>
          </cell>
          <cell r="AL33">
            <v>39304.928807782169</v>
          </cell>
          <cell r="AM33">
            <v>39662.493864543256</v>
          </cell>
          <cell r="AN33">
            <v>40023.979379105134</v>
          </cell>
        </row>
        <row r="34">
          <cell r="V34" t="str">
            <v>Mitra Javidi</v>
          </cell>
          <cell r="W34" t="str">
            <v>MCAL</v>
          </cell>
          <cell r="X34">
            <v>17671652.009999998</v>
          </cell>
          <cell r="Y34">
            <v>17268962.009169772</v>
          </cell>
          <cell r="Z34">
            <v>17059580.187481746</v>
          </cell>
          <cell r="AA34">
            <v>17062006.638781749</v>
          </cell>
          <cell r="AB34">
            <v>17064554.412646748</v>
          </cell>
          <cell r="AC34">
            <v>17671652.009999994</v>
          </cell>
          <cell r="AD34">
            <v>17671652.009999998</v>
          </cell>
          <cell r="AE34">
            <v>17388966.209129069</v>
          </cell>
          <cell r="AF34">
            <v>17234896.512279071</v>
          </cell>
          <cell r="AG34">
            <v>17237322.96357907</v>
          </cell>
          <cell r="AH34">
            <v>17239870.737444069</v>
          </cell>
          <cell r="AJ34">
            <v>17671652.009999998</v>
          </cell>
          <cell r="AK34">
            <v>17268962.009169772</v>
          </cell>
          <cell r="AL34">
            <v>280243.60544522246</v>
          </cell>
          <cell r="AM34">
            <v>280243.60544522246</v>
          </cell>
          <cell r="AN34">
            <v>280243.60544522246</v>
          </cell>
        </row>
        <row r="37">
          <cell r="V37" t="str">
            <v>Becky LaCroix-Milani</v>
          </cell>
          <cell r="W37" t="str">
            <v>Comm</v>
          </cell>
          <cell r="X37">
            <v>23643826.999999993</v>
          </cell>
          <cell r="Y37">
            <v>22900354.233999997</v>
          </cell>
          <cell r="Z37">
            <v>24196317.420407578</v>
          </cell>
          <cell r="AA37">
            <v>25616575.091457512</v>
          </cell>
          <cell r="AB37">
            <v>27121576.864830077</v>
          </cell>
          <cell r="AC37">
            <v>23643826.999999993</v>
          </cell>
          <cell r="AD37">
            <v>23643826.999999993</v>
          </cell>
          <cell r="AE37">
            <v>22900354.233999997</v>
          </cell>
          <cell r="AF37">
            <v>24196300.887358978</v>
          </cell>
          <cell r="AG37">
            <v>25229275.818137445</v>
          </cell>
          <cell r="AH37">
            <v>26307119.94672551</v>
          </cell>
          <cell r="AJ37">
            <v>23643826.999999993</v>
          </cell>
          <cell r="AK37">
            <v>22900354.233999997</v>
          </cell>
          <cell r="AL37">
            <v>24196317.420407578</v>
          </cell>
          <cell r="AM37">
            <v>7012.401100465202</v>
          </cell>
          <cell r="AN37">
            <v>7431.0888887805477</v>
          </cell>
        </row>
        <row r="38">
          <cell r="V38" t="str">
            <v>Becky LaCroix-Milani</v>
          </cell>
          <cell r="W38" t="str">
            <v>PPO</v>
          </cell>
          <cell r="X38">
            <v>3426496.5999999996</v>
          </cell>
          <cell r="Y38">
            <v>3328269.3808600004</v>
          </cell>
          <cell r="Z38">
            <v>3492672.0913509596</v>
          </cell>
          <cell r="AA38">
            <v>3695907.9591206941</v>
          </cell>
          <cell r="AB38">
            <v>3911210.386803403</v>
          </cell>
          <cell r="AC38">
            <v>3426496.5999999996</v>
          </cell>
          <cell r="AD38">
            <v>3426496.5999999996</v>
          </cell>
          <cell r="AE38">
            <v>3328269.3808600004</v>
          </cell>
          <cell r="AF38">
            <v>3492578.3927761195</v>
          </cell>
          <cell r="AG38">
            <v>3641410.2766718706</v>
          </cell>
          <cell r="AH38">
            <v>3796686.7164668497</v>
          </cell>
          <cell r="AJ38">
            <v>3426496.5999999996</v>
          </cell>
          <cell r="AK38">
            <v>3328269.3808600004</v>
          </cell>
          <cell r="AL38">
            <v>3492672.0913509596</v>
          </cell>
          <cell r="AM38">
            <v>9865.9021283091206</v>
          </cell>
          <cell r="AN38">
            <v>10423.376216641051</v>
          </cell>
        </row>
        <row r="39">
          <cell r="V39" t="str">
            <v>Becky LaCroix-Milani</v>
          </cell>
          <cell r="W39" t="str">
            <v>MDCR</v>
          </cell>
          <cell r="X39">
            <v>8422579.8999999985</v>
          </cell>
          <cell r="Y39">
            <v>8522940.7591586038</v>
          </cell>
          <cell r="Z39">
            <v>8492369.9078995138</v>
          </cell>
          <cell r="AA39">
            <v>8511219.6737355962</v>
          </cell>
          <cell r="AB39">
            <v>8530335.0918546394</v>
          </cell>
          <cell r="AC39">
            <v>8422579.9000000004</v>
          </cell>
          <cell r="AD39">
            <v>8422579.8999999985</v>
          </cell>
          <cell r="AE39">
            <v>8522940.7591586038</v>
          </cell>
          <cell r="AF39">
            <v>8492369.9078995138</v>
          </cell>
          <cell r="AG39">
            <v>8511219.6737355962</v>
          </cell>
          <cell r="AH39">
            <v>8530335.0918546394</v>
          </cell>
          <cell r="AJ39">
            <v>8422579.8999999985</v>
          </cell>
          <cell r="AK39">
            <v>8522940.7591586038</v>
          </cell>
          <cell r="AL39">
            <v>8492369.9078995138</v>
          </cell>
          <cell r="AM39">
            <v>38177.51072002764</v>
          </cell>
          <cell r="AN39">
            <v>38476.080109031835</v>
          </cell>
        </row>
        <row r="40">
          <cell r="V40" t="str">
            <v>Becky LaCroix-Milani</v>
          </cell>
          <cell r="W40" t="str">
            <v>MCAL</v>
          </cell>
          <cell r="X40">
            <v>3553817.4999999991</v>
          </cell>
          <cell r="Y40">
            <v>3353887.8385499995</v>
          </cell>
          <cell r="Z40">
            <v>3260438.204334999</v>
          </cell>
          <cell r="AA40">
            <v>3409854.4047884494</v>
          </cell>
          <cell r="AB40">
            <v>3569729.7392736422</v>
          </cell>
          <cell r="AC40">
            <v>3553817.5000000023</v>
          </cell>
          <cell r="AD40">
            <v>3553817.4999999991</v>
          </cell>
          <cell r="AE40">
            <v>3353887.8385499995</v>
          </cell>
          <cell r="AF40">
            <v>3260438.204334999</v>
          </cell>
          <cell r="AG40">
            <v>3409854.4047884494</v>
          </cell>
          <cell r="AH40">
            <v>3569729.7392736422</v>
          </cell>
          <cell r="AJ40">
            <v>3553817.4999999991</v>
          </cell>
          <cell r="AK40">
            <v>3353887.8385499995</v>
          </cell>
          <cell r="AL40">
            <v>3260438.204334999</v>
          </cell>
          <cell r="AM40">
            <v>3152377.8897884497</v>
          </cell>
          <cell r="AN40">
            <v>3312253.2242736421</v>
          </cell>
        </row>
        <row r="43">
          <cell r="V43" t="str">
            <v>Fran May</v>
          </cell>
          <cell r="W43" t="str">
            <v>Comm</v>
          </cell>
          <cell r="X43">
            <v>3494432.7500000005</v>
          </cell>
          <cell r="Y43">
            <v>3694875.1024000011</v>
          </cell>
          <cell r="Z43">
            <v>3842679.1113608005</v>
          </cell>
          <cell r="AA43">
            <v>3996400.2147560953</v>
          </cell>
          <cell r="AB43">
            <v>4235670.7985540656</v>
          </cell>
          <cell r="AC43">
            <v>3494432.7500000005</v>
          </cell>
          <cell r="AD43">
            <v>3494432.7500000005</v>
          </cell>
          <cell r="AE43">
            <v>3694875.1024000011</v>
          </cell>
          <cell r="AF43">
            <v>3821405.6904460005</v>
          </cell>
          <cell r="AG43">
            <v>3982264.0774203786</v>
          </cell>
          <cell r="AH43">
            <v>4149919.6911459072</v>
          </cell>
          <cell r="AJ43">
            <v>3494432.7500000005</v>
          </cell>
          <cell r="AK43">
            <v>3694875.1024000011</v>
          </cell>
          <cell r="AL43">
            <v>0</v>
          </cell>
          <cell r="AM43">
            <v>0</v>
          </cell>
          <cell r="AN43">
            <v>0</v>
          </cell>
        </row>
        <row r="44">
          <cell r="V44" t="str">
            <v>Fran May</v>
          </cell>
          <cell r="W44" t="str">
            <v>PPO</v>
          </cell>
          <cell r="X44">
            <v>4519.8599999999997</v>
          </cell>
          <cell r="Y44">
            <v>4785.8418000000001</v>
          </cell>
          <cell r="Z44">
            <v>5067.5186387999984</v>
          </cell>
          <cell r="AA44">
            <v>5365.8195952583992</v>
          </cell>
          <cell r="AB44">
            <v>5681.7289484699468</v>
          </cell>
          <cell r="AC44">
            <v>4519.8599999999997</v>
          </cell>
          <cell r="AD44">
            <v>4519.8599999999997</v>
          </cell>
          <cell r="AE44">
            <v>4785.8418000000001</v>
          </cell>
          <cell r="AF44">
            <v>4943.0771020000011</v>
          </cell>
          <cell r="AG44">
            <v>5151.7623746000008</v>
          </cell>
          <cell r="AH44">
            <v>5369.5624113004014</v>
          </cell>
          <cell r="AJ44">
            <v>4519.8599999999997</v>
          </cell>
          <cell r="AK44">
            <v>4785.8418000000001</v>
          </cell>
          <cell r="AL44">
            <v>365.40628399999991</v>
          </cell>
          <cell r="AM44">
            <v>390.98472387999999</v>
          </cell>
          <cell r="AN44">
            <v>418.35365455160007</v>
          </cell>
        </row>
        <row r="45">
          <cell r="V45" t="str">
            <v>Fran May</v>
          </cell>
          <cell r="W45" t="str">
            <v>MDCR</v>
          </cell>
          <cell r="X45">
            <v>33530928.859999999</v>
          </cell>
          <cell r="Y45">
            <v>33866259.049199991</v>
          </cell>
          <cell r="Z45">
            <v>33866269.708505996</v>
          </cell>
          <cell r="AA45">
            <v>33866280.421108522</v>
          </cell>
          <cell r="AB45">
            <v>33866291.187274069</v>
          </cell>
          <cell r="AC45">
            <v>33530928.859999996</v>
          </cell>
          <cell r="AD45">
            <v>33530928.859999999</v>
          </cell>
          <cell r="AE45">
            <v>33866259.049199991</v>
          </cell>
          <cell r="AF45">
            <v>33866269.708505996</v>
          </cell>
          <cell r="AG45">
            <v>33866280.421108522</v>
          </cell>
          <cell r="AH45">
            <v>33866291.187274069</v>
          </cell>
          <cell r="AJ45">
            <v>33530928.859999999</v>
          </cell>
          <cell r="AK45">
            <v>33866259.049199991</v>
          </cell>
          <cell r="AL45">
            <v>2142.5205059999998</v>
          </cell>
          <cell r="AM45">
            <v>2153.2331085299998</v>
          </cell>
          <cell r="AN45">
            <v>2163.9992740726489</v>
          </cell>
        </row>
        <row r="49">
          <cell r="V49" t="str">
            <v>Vartuhi Vartanyan</v>
          </cell>
          <cell r="W49" t="str">
            <v>Comm</v>
          </cell>
          <cell r="X49">
            <v>488045.5500000001</v>
          </cell>
          <cell r="Y49">
            <v>521503.73083131801</v>
          </cell>
          <cell r="Z49">
            <v>549738.01676779438</v>
          </cell>
          <cell r="AA49">
            <v>576711.54098861804</v>
          </cell>
          <cell r="AB49">
            <v>605078.60326523148</v>
          </cell>
          <cell r="AC49">
            <v>488045.55000000005</v>
          </cell>
          <cell r="AD49">
            <v>488045.5500000001</v>
          </cell>
          <cell r="AE49">
            <v>520950.4194694882</v>
          </cell>
          <cell r="AF49">
            <v>539851.36437611026</v>
          </cell>
          <cell r="AG49">
            <v>560713.65308802889</v>
          </cell>
          <cell r="AH49">
            <v>584233.50239537295</v>
          </cell>
          <cell r="AJ49">
            <v>488045.5500000001</v>
          </cell>
          <cell r="AK49">
            <v>486223.93201679812</v>
          </cell>
          <cell r="AL49">
            <v>15122.750974543505</v>
          </cell>
          <cell r="AM49">
            <v>15733.281527370684</v>
          </cell>
          <cell r="AN49">
            <v>16370.446034696219</v>
          </cell>
        </row>
        <row r="50">
          <cell r="V50" t="str">
            <v>Vartuhi Vartanyan</v>
          </cell>
          <cell r="W50" t="str">
            <v>PPO</v>
          </cell>
          <cell r="X50">
            <v>566546.43999999994</v>
          </cell>
          <cell r="Y50">
            <v>605321.99915618356</v>
          </cell>
          <cell r="Z50">
            <v>640110.50687179109</v>
          </cell>
          <cell r="AA50">
            <v>674348.83153143991</v>
          </cell>
          <cell r="AB50">
            <v>710433.83813915239</v>
          </cell>
          <cell r="AC50">
            <v>566546.44000000006</v>
          </cell>
          <cell r="AD50">
            <v>566546.43999999994</v>
          </cell>
          <cell r="AE50">
            <v>604827.65850857948</v>
          </cell>
          <cell r="AF50">
            <v>626604.30488892272</v>
          </cell>
          <cell r="AG50">
            <v>652009.21906365524</v>
          </cell>
          <cell r="AH50">
            <v>680086.29569632839</v>
          </cell>
          <cell r="AJ50">
            <v>566546.43999999994</v>
          </cell>
          <cell r="AK50">
            <v>576265.75442478189</v>
          </cell>
          <cell r="AL50">
            <v>15515.712485999999</v>
          </cell>
          <cell r="AM50">
            <v>16328.561063379999</v>
          </cell>
          <cell r="AN50">
            <v>17189.465075657405</v>
          </cell>
        </row>
        <row r="51">
          <cell r="V51" t="str">
            <v>Vartuhi Vartanyan</v>
          </cell>
          <cell r="W51" t="str">
            <v>MDCR</v>
          </cell>
          <cell r="X51">
            <v>1252105.2200000004</v>
          </cell>
          <cell r="Y51">
            <v>1275780.2957449886</v>
          </cell>
          <cell r="Z51">
            <v>1285352.6483034035</v>
          </cell>
          <cell r="AA51">
            <v>1295003.7440009385</v>
          </cell>
          <cell r="AB51">
            <v>1304734.3376856432</v>
          </cell>
          <cell r="AC51">
            <v>1252105.22</v>
          </cell>
          <cell r="AD51">
            <v>1254298.3340204216</v>
          </cell>
          <cell r="AE51">
            <v>1278014.9284720742</v>
          </cell>
          <cell r="AF51">
            <v>1287602.923459579</v>
          </cell>
          <cell r="AG51">
            <v>1297269.7710832071</v>
          </cell>
          <cell r="AH51">
            <v>1307016.2269574876</v>
          </cell>
          <cell r="AJ51">
            <v>1252105.2200000004</v>
          </cell>
          <cell r="AK51">
            <v>1171817.0925815252</v>
          </cell>
          <cell r="AL51">
            <v>400.09652999999992</v>
          </cell>
          <cell r="AM51">
            <v>402.0970126499999</v>
          </cell>
          <cell r="AN51">
            <v>404.10749771324981</v>
          </cell>
        </row>
        <row r="52">
          <cell r="V52" t="str">
            <v>Vartuhi Vartanyan</v>
          </cell>
          <cell r="W52" t="str">
            <v>MCAL</v>
          </cell>
          <cell r="X52">
            <v>9839223.370000001</v>
          </cell>
          <cell r="Y52">
            <v>9751791.140910292</v>
          </cell>
          <cell r="Z52">
            <v>9721339.8221076932</v>
          </cell>
          <cell r="AA52">
            <v>9721339.8221076932</v>
          </cell>
          <cell r="AB52">
            <v>9721339.8221076932</v>
          </cell>
          <cell r="AC52">
            <v>9839223.369999988</v>
          </cell>
          <cell r="AD52">
            <v>9839223.370000001</v>
          </cell>
          <cell r="AE52">
            <v>9751791.140910292</v>
          </cell>
          <cell r="AF52">
            <v>9721339.8221076932</v>
          </cell>
          <cell r="AG52">
            <v>9721339.8221076932</v>
          </cell>
          <cell r="AH52">
            <v>9721339.8221076932</v>
          </cell>
          <cell r="AJ52">
            <v>9839223.370000001</v>
          </cell>
          <cell r="AK52">
            <v>8950554.9409102872</v>
          </cell>
          <cell r="AL52">
            <v>99001.382765384595</v>
          </cell>
          <cell r="AM52">
            <v>16456.95</v>
          </cell>
          <cell r="AN52">
            <v>16456.95</v>
          </cell>
        </row>
        <row r="55">
          <cell r="V55" t="str">
            <v>Meece Ghoraishy</v>
          </cell>
          <cell r="W55" t="str">
            <v>Comm</v>
          </cell>
          <cell r="X55">
            <v>61996.320000000007</v>
          </cell>
          <cell r="Y55">
            <v>65596.530240000007</v>
          </cell>
          <cell r="Z55">
            <v>69536.266502399987</v>
          </cell>
          <cell r="AA55">
            <v>72330.378840575999</v>
          </cell>
          <cell r="AB55">
            <v>75237.141989744647</v>
          </cell>
          <cell r="AC55">
            <v>61996.32</v>
          </cell>
          <cell r="AD55">
            <v>61996.320000000007</v>
          </cell>
          <cell r="AE55">
            <v>65596.530240000007</v>
          </cell>
          <cell r="AF55">
            <v>67580.203939200015</v>
          </cell>
          <cell r="AG55">
            <v>70296.073774848017</v>
          </cell>
          <cell r="AH55">
            <v>73121.464721387514</v>
          </cell>
          <cell r="AJ55">
            <v>61996.320000000007</v>
          </cell>
          <cell r="AK55">
            <v>65596.530240000007</v>
          </cell>
          <cell r="AL55">
            <v>422.05593600000014</v>
          </cell>
          <cell r="AM55">
            <v>451.59985151999996</v>
          </cell>
          <cell r="AN55">
            <v>483.21184112640003</v>
          </cell>
        </row>
        <row r="56"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</row>
        <row r="57"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</row>
        <row r="58">
          <cell r="V58" t="str">
            <v>Meece Ghoraishy</v>
          </cell>
          <cell r="W58" t="str">
            <v>MCAL</v>
          </cell>
          <cell r="X58">
            <v>16524</v>
          </cell>
          <cell r="Y58">
            <v>16524</v>
          </cell>
          <cell r="Z58">
            <v>16524</v>
          </cell>
          <cell r="AA58">
            <v>16524</v>
          </cell>
          <cell r="AB58">
            <v>16524</v>
          </cell>
          <cell r="AC58">
            <v>16524</v>
          </cell>
          <cell r="AD58">
            <v>16524</v>
          </cell>
          <cell r="AE58">
            <v>16524</v>
          </cell>
          <cell r="AF58">
            <v>16524</v>
          </cell>
          <cell r="AG58">
            <v>16524</v>
          </cell>
          <cell r="AH58">
            <v>16524</v>
          </cell>
          <cell r="AJ58">
            <v>16524</v>
          </cell>
          <cell r="AK58">
            <v>16524</v>
          </cell>
          <cell r="AL58">
            <v>0</v>
          </cell>
          <cell r="AM58">
            <v>0</v>
          </cell>
          <cell r="AN58">
            <v>0</v>
          </cell>
        </row>
      </sheetData>
      <sheetData sheetId="26">
        <row r="13">
          <cell r="V13" t="str">
            <v>CA-LA/OC</v>
          </cell>
          <cell r="W13" t="str">
            <v>Comm</v>
          </cell>
          <cell r="X13">
            <v>1118759328.68488</v>
          </cell>
          <cell r="Y13">
            <v>1183888293.9718723</v>
          </cell>
          <cell r="Z13">
            <v>1246124260.7978201</v>
          </cell>
          <cell r="AA13">
            <v>1306150536.6232491</v>
          </cell>
          <cell r="AB13">
            <v>1368815117.1016369</v>
          </cell>
          <cell r="AC13">
            <v>1123582908.1000001</v>
          </cell>
          <cell r="AD13">
            <v>1120474201.8068247</v>
          </cell>
          <cell r="AE13">
            <v>1190658110.0001018</v>
          </cell>
          <cell r="AF13">
            <v>1246042410.9808438</v>
          </cell>
          <cell r="AG13">
            <v>1300416813.4838409</v>
          </cell>
          <cell r="AH13">
            <v>1357666212.1768489</v>
          </cell>
          <cell r="AJ13">
            <v>1116738412.2848799</v>
          </cell>
          <cell r="AK13">
            <v>1158104212.5030499</v>
          </cell>
          <cell r="AL13">
            <v>729114210.560004</v>
          </cell>
          <cell r="AM13">
            <v>266620291.39043921</v>
          </cell>
          <cell r="AN13">
            <v>64953238.998068988</v>
          </cell>
        </row>
        <row r="14">
          <cell r="V14" t="str">
            <v>CA-LA/OC</v>
          </cell>
          <cell r="W14" t="str">
            <v>PPO</v>
          </cell>
          <cell r="X14">
            <v>183279375.56999996</v>
          </cell>
          <cell r="Y14">
            <v>186348557.69844773</v>
          </cell>
          <cell r="Z14">
            <v>195418922.60744521</v>
          </cell>
          <cell r="AA14">
            <v>205481241.07192025</v>
          </cell>
          <cell r="AB14">
            <v>215868209.81795013</v>
          </cell>
          <cell r="AC14">
            <v>183279375.56999993</v>
          </cell>
          <cell r="AD14">
            <v>183661576.40611345</v>
          </cell>
          <cell r="AE14">
            <v>187434872.11308885</v>
          </cell>
          <cell r="AF14">
            <v>196283140.58996952</v>
          </cell>
          <cell r="AG14">
            <v>204844524.43539256</v>
          </cell>
          <cell r="AH14">
            <v>214278565.21857882</v>
          </cell>
          <cell r="AJ14">
            <v>183279375.56999996</v>
          </cell>
          <cell r="AK14">
            <v>181762239.81315276</v>
          </cell>
          <cell r="AL14">
            <v>130377477.5099441</v>
          </cell>
          <cell r="AM14">
            <v>39494639.349872276</v>
          </cell>
          <cell r="AN14">
            <v>13247282.375208849</v>
          </cell>
        </row>
        <row r="15">
          <cell r="V15" t="str">
            <v>CA-LA/OC</v>
          </cell>
          <cell r="W15" t="str">
            <v>MDCR</v>
          </cell>
          <cell r="X15">
            <v>381875075.42148817</v>
          </cell>
          <cell r="Y15">
            <v>384316436.35620785</v>
          </cell>
          <cell r="Z15">
            <v>386574787.22775692</v>
          </cell>
          <cell r="AA15">
            <v>386995595.91905469</v>
          </cell>
          <cell r="AB15">
            <v>387679161.26576984</v>
          </cell>
          <cell r="AC15">
            <v>382268239.54000032</v>
          </cell>
          <cell r="AD15">
            <v>381973443.9026503</v>
          </cell>
          <cell r="AE15">
            <v>386710904.23475277</v>
          </cell>
          <cell r="AF15">
            <v>387131879.98250568</v>
          </cell>
          <cell r="AG15">
            <v>387818716.77888942</v>
          </cell>
          <cell r="AH15">
            <v>388509245.77028644</v>
          </cell>
          <cell r="AJ15">
            <v>381874979.72398818</v>
          </cell>
          <cell r="AK15">
            <v>376697868.37975365</v>
          </cell>
          <cell r="AL15">
            <v>229904021.51699778</v>
          </cell>
          <cell r="AM15">
            <v>109902372.96167271</v>
          </cell>
          <cell r="AN15">
            <v>24821905.111654848</v>
          </cell>
        </row>
        <row r="16">
          <cell r="V16" t="str">
            <v>CA-LA/OC</v>
          </cell>
          <cell r="W16" t="str">
            <v>MCAL</v>
          </cell>
          <cell r="X16">
            <v>641966364.33775008</v>
          </cell>
          <cell r="Y16">
            <v>640648396.16865158</v>
          </cell>
          <cell r="Z16">
            <v>640033682.59429181</v>
          </cell>
          <cell r="AA16">
            <v>640482684.87836647</v>
          </cell>
          <cell r="AB16">
            <v>640484463.44932675</v>
          </cell>
          <cell r="AC16">
            <v>645953426.68000102</v>
          </cell>
          <cell r="AD16">
            <v>642459010.84595442</v>
          </cell>
          <cell r="AE16">
            <v>643591709.64148045</v>
          </cell>
          <cell r="AF16">
            <v>643005034.88404155</v>
          </cell>
          <cell r="AG16">
            <v>643172853.62025726</v>
          </cell>
          <cell r="AH16">
            <v>643174632.19121754</v>
          </cell>
          <cell r="AJ16">
            <v>641966364.33775008</v>
          </cell>
          <cell r="AK16">
            <v>615096701.09980416</v>
          </cell>
          <cell r="AL16">
            <v>261215890.24892744</v>
          </cell>
          <cell r="AM16">
            <v>52303902.883803561</v>
          </cell>
          <cell r="AN16">
            <v>17532888.720004633</v>
          </cell>
        </row>
        <row r="19">
          <cell r="V19" t="str">
            <v>Tammy Ogi</v>
          </cell>
          <cell r="W19" t="str">
            <v>Comm</v>
          </cell>
          <cell r="X19">
            <v>411505604.02757901</v>
          </cell>
          <cell r="Y19">
            <v>431958772.4855845</v>
          </cell>
          <cell r="Z19">
            <v>451576811.04040271</v>
          </cell>
          <cell r="AA19">
            <v>472154468.54195631</v>
          </cell>
          <cell r="AB19">
            <v>493010343.6340853</v>
          </cell>
          <cell r="AC19">
            <v>411887183.52999949</v>
          </cell>
          <cell r="AD19">
            <v>412559396.75829494</v>
          </cell>
          <cell r="AE19">
            <v>434637665.9928987</v>
          </cell>
          <cell r="AF19">
            <v>450664845.41957122</v>
          </cell>
          <cell r="AG19">
            <v>469418752.30725574</v>
          </cell>
          <cell r="AH19">
            <v>489402836.9268235</v>
          </cell>
          <cell r="AJ19">
            <v>409484687.62757897</v>
          </cell>
          <cell r="AK19">
            <v>414476020.15630358</v>
          </cell>
          <cell r="AL19">
            <v>193787819.20378572</v>
          </cell>
          <cell r="AM19">
            <v>67690874.450863108</v>
          </cell>
          <cell r="AN19">
            <v>13473806.005105078</v>
          </cell>
        </row>
        <row r="20">
          <cell r="V20" t="str">
            <v>Tammy Ogi</v>
          </cell>
          <cell r="W20" t="str">
            <v>PPO</v>
          </cell>
          <cell r="X20">
            <v>40398961.120000005</v>
          </cell>
          <cell r="Y20">
            <v>41760844.157041386</v>
          </cell>
          <cell r="Z20">
            <v>43320749.516803756</v>
          </cell>
          <cell r="AA20">
            <v>45578749.402656645</v>
          </cell>
          <cell r="AB20">
            <v>47796731.955583476</v>
          </cell>
          <cell r="AC20">
            <v>40398961.120000005</v>
          </cell>
          <cell r="AD20">
            <v>40488692.913236707</v>
          </cell>
          <cell r="AE20">
            <v>42121745.104297265</v>
          </cell>
          <cell r="AF20">
            <v>43448566.266685225</v>
          </cell>
          <cell r="AG20">
            <v>45259674.679221518</v>
          </cell>
          <cell r="AH20">
            <v>47242998.388934448</v>
          </cell>
          <cell r="AJ20">
            <v>40398961.120000005</v>
          </cell>
          <cell r="AK20">
            <v>39224918.803759098</v>
          </cell>
          <cell r="AL20">
            <v>30721130.930479892</v>
          </cell>
          <cell r="AM20">
            <v>9200133.9902006183</v>
          </cell>
          <cell r="AN20">
            <v>223384.90109829474</v>
          </cell>
        </row>
        <row r="21">
          <cell r="V21" t="str">
            <v>Tammy Ogi</v>
          </cell>
          <cell r="W21" t="str">
            <v>MDCR</v>
          </cell>
          <cell r="X21">
            <v>192473095.42823491</v>
          </cell>
          <cell r="Y21">
            <v>194377919.13332954</v>
          </cell>
          <cell r="Z21">
            <v>194450696.18819389</v>
          </cell>
          <cell r="AA21">
            <v>194525178.05931586</v>
          </cell>
          <cell r="AB21">
            <v>194600931.4638353</v>
          </cell>
          <cell r="AC21">
            <v>192466625.6099999</v>
          </cell>
          <cell r="AD21">
            <v>192475749.09331918</v>
          </cell>
          <cell r="AE21">
            <v>194380707.00025165</v>
          </cell>
          <cell r="AF21">
            <v>194453624.65306512</v>
          </cell>
          <cell r="AG21">
            <v>194528254.26044789</v>
          </cell>
          <cell r="AH21">
            <v>194604162.90621278</v>
          </cell>
          <cell r="AJ21">
            <v>192473095.42823491</v>
          </cell>
          <cell r="AK21">
            <v>189176610.85507202</v>
          </cell>
          <cell r="AL21">
            <v>78899397.413814858</v>
          </cell>
          <cell r="AM21">
            <v>10636545.039208263</v>
          </cell>
          <cell r="AN21">
            <v>217872.40501310944</v>
          </cell>
        </row>
        <row r="22">
          <cell r="V22" t="str">
            <v>Tammy Ogi</v>
          </cell>
          <cell r="W22" t="str">
            <v>MCAL</v>
          </cell>
          <cell r="X22">
            <v>47544839.504326627</v>
          </cell>
          <cell r="Y22">
            <v>46207950.222017795</v>
          </cell>
          <cell r="Z22">
            <v>45455013.027358636</v>
          </cell>
          <cell r="AA22">
            <v>45456413.476933636</v>
          </cell>
          <cell r="AB22">
            <v>45458192.047893882</v>
          </cell>
          <cell r="AC22">
            <v>48225473.529999971</v>
          </cell>
          <cell r="AD22">
            <v>47542540.053033777</v>
          </cell>
          <cell r="AE22">
            <v>47357667.672243431</v>
          </cell>
          <cell r="AF22">
            <v>46985759.041135512</v>
          </cell>
          <cell r="AG22">
            <v>46987159.490710512</v>
          </cell>
          <cell r="AH22">
            <v>46988938.061670765</v>
          </cell>
          <cell r="AJ22">
            <v>47544839.504326627</v>
          </cell>
          <cell r="AK22">
            <v>41731139.692017838</v>
          </cell>
          <cell r="AL22">
            <v>21916273.409855187</v>
          </cell>
          <cell r="AM22">
            <v>5992986.1285097729</v>
          </cell>
          <cell r="AN22">
            <v>4203720.4794500722</v>
          </cell>
        </row>
        <row r="25">
          <cell r="V25" t="str">
            <v>Monique Florez</v>
          </cell>
          <cell r="W25" t="str">
            <v>Comm</v>
          </cell>
          <cell r="X25">
            <v>274685771.19714159</v>
          </cell>
          <cell r="Y25">
            <v>293224116.70780557</v>
          </cell>
          <cell r="Z25">
            <v>311762791.61955386</v>
          </cell>
          <cell r="AA25">
            <v>328309736.04430282</v>
          </cell>
          <cell r="AB25">
            <v>345336620.17932749</v>
          </cell>
          <cell r="AC25">
            <v>277136080.94999993</v>
          </cell>
          <cell r="AD25">
            <v>275346851.5883705</v>
          </cell>
          <cell r="AE25">
            <v>295687165.57819444</v>
          </cell>
          <cell r="AF25">
            <v>312658589.75910509</v>
          </cell>
          <cell r="AG25">
            <v>326999924.27513123</v>
          </cell>
          <cell r="AH25">
            <v>342475544.1200757</v>
          </cell>
          <cell r="AJ25">
            <v>274685771.19714159</v>
          </cell>
          <cell r="AK25">
            <v>291239069.75036293</v>
          </cell>
          <cell r="AL25">
            <v>208124248.32387257</v>
          </cell>
          <cell r="AM25">
            <v>34583777.752944805</v>
          </cell>
          <cell r="AN25">
            <v>11397716.260720594</v>
          </cell>
        </row>
        <row r="26">
          <cell r="V26" t="str">
            <v>Monique Florez</v>
          </cell>
          <cell r="W26" t="str">
            <v>PPO</v>
          </cell>
          <cell r="X26">
            <v>85470940.539999947</v>
          </cell>
          <cell r="Y26">
            <v>85135350.471668646</v>
          </cell>
          <cell r="Z26">
            <v>89639874.756135732</v>
          </cell>
          <cell r="AA26">
            <v>94354073.748273611</v>
          </cell>
          <cell r="AB26">
            <v>99343181.939587831</v>
          </cell>
          <cell r="AC26">
            <v>85470940.539999932</v>
          </cell>
          <cell r="AD26">
            <v>85763409.582876697</v>
          </cell>
          <cell r="AE26">
            <v>85600883.237266958</v>
          </cell>
          <cell r="AF26">
            <v>90390242.68685849</v>
          </cell>
          <cell r="AG26">
            <v>94456404.9468126</v>
          </cell>
          <cell r="AH26">
            <v>98963676.553981811</v>
          </cell>
          <cell r="AJ26">
            <v>85470940.539999947</v>
          </cell>
          <cell r="AK26">
            <v>84840361.678668648</v>
          </cell>
          <cell r="AL26">
            <v>60690391.564759068</v>
          </cell>
          <cell r="AM26">
            <v>10786039.887598041</v>
          </cell>
          <cell r="AN26">
            <v>2313973.3117374154</v>
          </cell>
        </row>
        <row r="27">
          <cell r="V27" t="str">
            <v>Monique Florez</v>
          </cell>
          <cell r="W27" t="str">
            <v>MDCR</v>
          </cell>
          <cell r="X27">
            <v>26495441.360000007</v>
          </cell>
          <cell r="Y27">
            <v>24625401.530033082</v>
          </cell>
          <cell r="Z27">
            <v>26624091.38045894</v>
          </cell>
          <cell r="AA27">
            <v>26484479.215882394</v>
          </cell>
          <cell r="AB27">
            <v>26606421.625988886</v>
          </cell>
          <cell r="AC27">
            <v>26495441.359999999</v>
          </cell>
          <cell r="AD27">
            <v>26469893.200204592</v>
          </cell>
          <cell r="AE27">
            <v>26792471.346283663</v>
          </cell>
          <cell r="AF27">
            <v>26921334.45519267</v>
          </cell>
          <cell r="AG27">
            <v>27046741.446754143</v>
          </cell>
          <cell r="AH27">
            <v>27173423.006223731</v>
          </cell>
          <cell r="AJ27">
            <v>26495441.360000007</v>
          </cell>
          <cell r="AK27">
            <v>23870597.841792487</v>
          </cell>
          <cell r="AL27">
            <v>22363342.533403002</v>
          </cell>
          <cell r="AM27">
            <v>8890390.4869361855</v>
          </cell>
          <cell r="AN27">
            <v>3447266.8659081995</v>
          </cell>
        </row>
        <row r="28">
          <cell r="V28" t="str">
            <v>Monique Florez</v>
          </cell>
          <cell r="W28" t="str">
            <v>MCAL</v>
          </cell>
          <cell r="X28">
            <v>68892244.111622751</v>
          </cell>
          <cell r="Y28">
            <v>67250078.06574291</v>
          </cell>
          <cell r="Z28">
            <v>66392265.032401748</v>
          </cell>
          <cell r="AA28">
            <v>66392265.032401755</v>
          </cell>
          <cell r="AB28">
            <v>66392265.032401748</v>
          </cell>
          <cell r="AC28">
            <v>69023532.799999937</v>
          </cell>
          <cell r="AD28">
            <v>68897884.456427947</v>
          </cell>
          <cell r="AE28">
            <v>67825580.025867701</v>
          </cell>
          <cell r="AF28">
            <v>67317432.442176163</v>
          </cell>
          <cell r="AG28">
            <v>67317432.442176163</v>
          </cell>
          <cell r="AH28">
            <v>67317432.442176163</v>
          </cell>
          <cell r="AJ28">
            <v>68892244.111622751</v>
          </cell>
          <cell r="AK28">
            <v>62034092.175742924</v>
          </cell>
          <cell r="AL28">
            <v>28905646.367910732</v>
          </cell>
          <cell r="AM28">
            <v>3613165.0860991469</v>
          </cell>
          <cell r="AN28">
            <v>2868075.7150425026</v>
          </cell>
        </row>
        <row r="31">
          <cell r="V31" t="str">
            <v>Meece Ghoraishy</v>
          </cell>
          <cell r="W31" t="str">
            <v>Comm</v>
          </cell>
          <cell r="X31">
            <v>48077716.696201101</v>
          </cell>
          <cell r="Y31">
            <v>50842179.754472367</v>
          </cell>
          <cell r="Z31">
            <v>53811862.191680297</v>
          </cell>
          <cell r="AA31">
            <v>56845041.560741656</v>
          </cell>
          <cell r="AB31">
            <v>59578485.13997072</v>
          </cell>
          <cell r="AC31">
            <v>48677514.479999974</v>
          </cell>
          <cell r="AD31">
            <v>48077716.696201101</v>
          </cell>
          <cell r="AE31">
            <v>51730366.02835267</v>
          </cell>
          <cell r="AF31">
            <v>54635585.730194524</v>
          </cell>
          <cell r="AG31">
            <v>57394727.773079485</v>
          </cell>
          <cell r="AH31">
            <v>60018298.020252705</v>
          </cell>
          <cell r="AJ31">
            <v>48077716.696201101</v>
          </cell>
          <cell r="AK31">
            <v>46356959.891200125</v>
          </cell>
          <cell r="AL31">
            <v>18344352.49205561</v>
          </cell>
          <cell r="AM31">
            <v>4836035.4013400972</v>
          </cell>
          <cell r="AN31">
            <v>4095004.6988601498</v>
          </cell>
        </row>
        <row r="32">
          <cell r="V32" t="str">
            <v>Meece Ghoraishy</v>
          </cell>
          <cell r="W32" t="str">
            <v>PPO</v>
          </cell>
          <cell r="X32">
            <v>8061604.2400000012</v>
          </cell>
          <cell r="Y32">
            <v>8656922.9276449848</v>
          </cell>
          <cell r="Z32">
            <v>9217031.8191741463</v>
          </cell>
          <cell r="AA32">
            <v>9676932.9686308671</v>
          </cell>
          <cell r="AB32">
            <v>10105438.32101487</v>
          </cell>
          <cell r="AC32">
            <v>8061604.2400000012</v>
          </cell>
          <cell r="AD32">
            <v>8061604.2400000012</v>
          </cell>
          <cell r="AE32">
            <v>8586216.7048809156</v>
          </cell>
          <cell r="AF32">
            <v>8915650.6050115004</v>
          </cell>
          <cell r="AG32">
            <v>9259971.7714174539</v>
          </cell>
          <cell r="AH32">
            <v>9644792.6852192599</v>
          </cell>
          <cell r="AJ32">
            <v>8061604.2400000012</v>
          </cell>
          <cell r="AK32">
            <v>7361893.4061241159</v>
          </cell>
          <cell r="AL32">
            <v>3158397.8579551256</v>
          </cell>
          <cell r="AM32">
            <v>681233.00999838021</v>
          </cell>
          <cell r="AN32">
            <v>741582.52504037949</v>
          </cell>
        </row>
        <row r="33">
          <cell r="V33" t="str">
            <v>Meece Ghoraishy</v>
          </cell>
          <cell r="W33" t="str">
            <v>MDCR</v>
          </cell>
          <cell r="X33">
            <v>18642506.019469995</v>
          </cell>
          <cell r="Y33">
            <v>18829893.160399891</v>
          </cell>
          <cell r="Z33">
            <v>18866377.309604362</v>
          </cell>
          <cell r="AA33">
            <v>18899650.006622318</v>
          </cell>
          <cell r="AB33">
            <v>18933218.815974042</v>
          </cell>
          <cell r="AC33">
            <v>18636913.019999996</v>
          </cell>
          <cell r="AD33">
            <v>18648456.515852671</v>
          </cell>
          <cell r="AE33">
            <v>18836189.419013884</v>
          </cell>
          <cell r="AF33">
            <v>18872783.753489003</v>
          </cell>
          <cell r="AG33">
            <v>18906128.646918874</v>
          </cell>
          <cell r="AH33">
            <v>18939770.623029578</v>
          </cell>
          <cell r="AJ33">
            <v>18642410.321969997</v>
          </cell>
          <cell r="AK33">
            <v>18317228.456755292</v>
          </cell>
          <cell r="AL33">
            <v>11412535.80329635</v>
          </cell>
          <cell r="AM33">
            <v>6744627.5333050536</v>
          </cell>
          <cell r="AN33">
            <v>6756855.0586857097</v>
          </cell>
        </row>
        <row r="34">
          <cell r="V34" t="str">
            <v>Meece Ghoraishy</v>
          </cell>
          <cell r="W34" t="str">
            <v>MCAL</v>
          </cell>
          <cell r="X34">
            <v>342304513.93943638</v>
          </cell>
          <cell r="Y34">
            <v>345067753.09931815</v>
          </cell>
          <cell r="Z34">
            <v>346695569.90262711</v>
          </cell>
          <cell r="AA34">
            <v>347046751.35221064</v>
          </cell>
          <cell r="AB34">
            <v>347046751.35221064</v>
          </cell>
          <cell r="AC34">
            <v>344375386.66999948</v>
          </cell>
          <cell r="AD34">
            <v>342793819.55412805</v>
          </cell>
          <cell r="AE34">
            <v>345379909.72483152</v>
          </cell>
          <cell r="AF34">
            <v>345892161.64365089</v>
          </cell>
          <cell r="AG34">
            <v>345961410.18080997</v>
          </cell>
          <cell r="AH34">
            <v>345961410.18080997</v>
          </cell>
          <cell r="AJ34">
            <v>342304513.93943638</v>
          </cell>
          <cell r="AK34">
            <v>331199091.28931838</v>
          </cell>
          <cell r="AL34">
            <v>129646786.85273227</v>
          </cell>
          <cell r="AM34">
            <v>22885688.396231044</v>
          </cell>
          <cell r="AN34">
            <v>2772226.3747874438</v>
          </cell>
        </row>
        <row r="37">
          <cell r="V37" t="str">
            <v>Fran May</v>
          </cell>
          <cell r="W37" t="str">
            <v>Comm</v>
          </cell>
          <cell r="X37">
            <v>202678649.95950043</v>
          </cell>
          <cell r="Y37">
            <v>215764430.42395258</v>
          </cell>
          <cell r="Z37">
            <v>226394379.86380279</v>
          </cell>
          <cell r="AA37">
            <v>236250595.46428427</v>
          </cell>
          <cell r="AB37">
            <v>248270748.23515877</v>
          </cell>
          <cell r="AC37">
            <v>203346135.59</v>
          </cell>
          <cell r="AD37">
            <v>202678649.95950043</v>
          </cell>
          <cell r="AE37">
            <v>216010581.72380453</v>
          </cell>
          <cell r="AF37">
            <v>225627358.54301494</v>
          </cell>
          <cell r="AG37">
            <v>235091439.5304901</v>
          </cell>
          <cell r="AH37">
            <v>245037699.72858447</v>
          </cell>
          <cell r="AJ37">
            <v>202678649.95950043</v>
          </cell>
          <cell r="AK37">
            <v>215764430.42395258</v>
          </cell>
          <cell r="AL37">
            <v>181735796.91583422</v>
          </cell>
          <cell r="AM37">
            <v>112568211.37993437</v>
          </cell>
          <cell r="AN37">
            <v>2005596.3661615404</v>
          </cell>
        </row>
        <row r="38">
          <cell r="V38" t="str">
            <v>Fran May</v>
          </cell>
          <cell r="W38" t="str">
            <v>PPO</v>
          </cell>
          <cell r="X38">
            <v>9290623.5099999979</v>
          </cell>
          <cell r="Y38">
            <v>10018271.614375623</v>
          </cell>
          <cell r="Z38">
            <v>10634038.850212136</v>
          </cell>
          <cell r="AA38">
            <v>11172890.505115043</v>
          </cell>
          <cell r="AB38">
            <v>11725499.326514447</v>
          </cell>
          <cell r="AC38">
            <v>9290623.5099999979</v>
          </cell>
          <cell r="AD38">
            <v>9290623.5099999979</v>
          </cell>
          <cell r="AE38">
            <v>10018271.614375623</v>
          </cell>
          <cell r="AF38">
            <v>10550282.5421503</v>
          </cell>
          <cell r="AG38">
            <v>11014677.139555924</v>
          </cell>
          <cell r="AH38">
            <v>11506725.786236385</v>
          </cell>
          <cell r="AJ38">
            <v>9290623.5099999979</v>
          </cell>
          <cell r="AK38">
            <v>10018271.614375623</v>
          </cell>
          <cell r="AL38">
            <v>5202328.1378913289</v>
          </cell>
          <cell r="AM38">
            <v>127507.42497974177</v>
          </cell>
          <cell r="AN38">
            <v>93345.663172587956</v>
          </cell>
        </row>
        <row r="39">
          <cell r="V39" t="str">
            <v>Fran May</v>
          </cell>
          <cell r="W39" t="str">
            <v>MDCR</v>
          </cell>
          <cell r="X39">
            <v>94404596.209999979</v>
          </cell>
          <cell r="Y39">
            <v>95605509.387174785</v>
          </cell>
          <cell r="Z39">
            <v>95443641.95030883</v>
          </cell>
          <cell r="AA39">
            <v>95582692.682636574</v>
          </cell>
          <cell r="AB39">
            <v>95723383.191248655</v>
          </cell>
          <cell r="AC39">
            <v>94404596.209999979</v>
          </cell>
          <cell r="AD39">
            <v>94493907.426265299</v>
          </cell>
          <cell r="AE39">
            <v>95707897.798508227</v>
          </cell>
          <cell r="AF39">
            <v>95545682.284320846</v>
          </cell>
          <cell r="AG39">
            <v>95683314.125474885</v>
          </cell>
          <cell r="AH39">
            <v>95822485.477996126</v>
          </cell>
          <cell r="AJ39">
            <v>94404596.209999979</v>
          </cell>
          <cell r="AK39">
            <v>95556230.428074777</v>
          </cell>
          <cell r="AL39">
            <v>87443387.761284485</v>
          </cell>
          <cell r="AM39">
            <v>68509480.901075155</v>
          </cell>
          <cell r="AN39">
            <v>2259206.4335388881</v>
          </cell>
        </row>
        <row r="40">
          <cell r="V40" t="str">
            <v>Fran May</v>
          </cell>
          <cell r="W40" t="str">
            <v>MCAL</v>
          </cell>
          <cell r="X40">
            <v>12365378.784653435</v>
          </cell>
          <cell r="Y40">
            <v>11859685.463490849</v>
          </cell>
          <cell r="Z40">
            <v>11603152.890713045</v>
          </cell>
          <cell r="AA40">
            <v>11603152.890713045</v>
          </cell>
          <cell r="AB40">
            <v>11603152.890713045</v>
          </cell>
          <cell r="AC40">
            <v>12481333.650000006</v>
          </cell>
          <cell r="AD40">
            <v>12365378.784653435</v>
          </cell>
          <cell r="AE40">
            <v>11929471.634670043</v>
          </cell>
          <cell r="AF40">
            <v>11694110.958002942</v>
          </cell>
          <cell r="AG40">
            <v>11694110.958002942</v>
          </cell>
          <cell r="AH40">
            <v>11694110.958002942</v>
          </cell>
          <cell r="AJ40">
            <v>12365378.784653435</v>
          </cell>
          <cell r="AK40">
            <v>11859685.463490849</v>
          </cell>
          <cell r="AL40">
            <v>9895094.9254196864</v>
          </cell>
          <cell r="AM40">
            <v>7852620.3563501062</v>
          </cell>
          <cell r="AN40">
            <v>1449882.2628470906</v>
          </cell>
        </row>
        <row r="43">
          <cell r="V43" t="str">
            <v>Vartuhi Vartanyan</v>
          </cell>
          <cell r="W43" t="str">
            <v>Comm</v>
          </cell>
          <cell r="X43">
            <v>111889503.06445789</v>
          </cell>
          <cell r="Y43">
            <v>118246294.69375095</v>
          </cell>
          <cell r="Z43">
            <v>124941500.72434258</v>
          </cell>
          <cell r="AA43">
            <v>131083676.70137295</v>
          </cell>
          <cell r="AB43">
            <v>137146735.24924055</v>
          </cell>
          <cell r="AC43">
            <v>112613909.80999999</v>
          </cell>
          <cell r="AD43">
            <v>111889503.06445789</v>
          </cell>
          <cell r="AE43">
            <v>118441039.78969944</v>
          </cell>
          <cell r="AF43">
            <v>124766215.02755576</v>
          </cell>
          <cell r="AG43">
            <v>130205679.47683644</v>
          </cell>
          <cell r="AH43">
            <v>135881101.91135436</v>
          </cell>
          <cell r="AJ43">
            <v>111889503.06445789</v>
          </cell>
          <cell r="AK43">
            <v>116415232.37492332</v>
          </cell>
          <cell r="AL43">
            <v>80672836.265288562</v>
          </cell>
          <cell r="AM43">
            <v>27236311.384436645</v>
          </cell>
          <cell r="AN43">
            <v>20109471.800702214</v>
          </cell>
        </row>
        <row r="44">
          <cell r="V44" t="str">
            <v>Vartuhi Vartanyan</v>
          </cell>
          <cell r="W44" t="str">
            <v>PPO</v>
          </cell>
          <cell r="X44">
            <v>22520672.129999995</v>
          </cell>
          <cell r="Y44">
            <v>23417635.401368558</v>
          </cell>
          <cell r="Z44">
            <v>24584643.324157801</v>
          </cell>
          <cell r="AA44">
            <v>25873115.335333116</v>
          </cell>
          <cell r="AB44">
            <v>27161054.749666072</v>
          </cell>
          <cell r="AC44">
            <v>22520672.129999995</v>
          </cell>
          <cell r="AD44">
            <v>22520672.129999995</v>
          </cell>
          <cell r="AE44">
            <v>23721835.243885167</v>
          </cell>
          <cell r="AF44">
            <v>24981545.129281867</v>
          </cell>
          <cell r="AG44">
            <v>26111725.131764933</v>
          </cell>
          <cell r="AH44">
            <v>27320009.655385405</v>
          </cell>
          <cell r="AJ44">
            <v>22520672.129999995</v>
          </cell>
          <cell r="AK44">
            <v>22957261.183876731</v>
          </cell>
          <cell r="AL44">
            <v>17636329.971625704</v>
          </cell>
          <cell r="AM44">
            <v>9851765.2824674789</v>
          </cell>
          <cell r="AN44">
            <v>9215373.1542467363</v>
          </cell>
        </row>
        <row r="45">
          <cell r="V45" t="str">
            <v>Vartuhi Vartanyan</v>
          </cell>
          <cell r="W45" t="str">
            <v>MDCR</v>
          </cell>
          <cell r="X45">
            <v>36721233.913255528</v>
          </cell>
          <cell r="Y45">
            <v>37616045.141574204</v>
          </cell>
          <cell r="Z45">
            <v>37836055.039545536</v>
          </cell>
          <cell r="AA45">
            <v>38056404.721708827</v>
          </cell>
          <cell r="AB45">
            <v>38273726.480500773</v>
          </cell>
          <cell r="AC45">
            <v>37130866.060000002</v>
          </cell>
          <cell r="AD45">
            <v>36737782.944779888</v>
          </cell>
          <cell r="AE45">
            <v>37722339.491370767</v>
          </cell>
          <cell r="AF45">
            <v>37974830.882935248</v>
          </cell>
          <cell r="AG45">
            <v>38197320.58239051</v>
          </cell>
          <cell r="AH45">
            <v>38418089.219199665</v>
          </cell>
          <cell r="AJ45">
            <v>36721233.913255528</v>
          </cell>
          <cell r="AK45">
            <v>36515532.794362642</v>
          </cell>
          <cell r="AL45">
            <v>21693353.464793339</v>
          </cell>
          <cell r="AM45">
            <v>11157187.143145975</v>
          </cell>
          <cell r="AN45">
            <v>9121469.2781158052</v>
          </cell>
        </row>
        <row r="46">
          <cell r="V46" t="str">
            <v>Vartuhi Vartanyan</v>
          </cell>
          <cell r="W46" t="str">
            <v>MCAL</v>
          </cell>
          <cell r="X46">
            <v>127058470.98771019</v>
          </cell>
          <cell r="Y46">
            <v>126937934.09994426</v>
          </cell>
          <cell r="Z46">
            <v>126826454.42747773</v>
          </cell>
          <cell r="AA46">
            <v>126922874.81239401</v>
          </cell>
          <cell r="AB46">
            <v>126922874.81239401</v>
          </cell>
          <cell r="AC46">
            <v>128046783.01999988</v>
          </cell>
          <cell r="AD46">
            <v>127058470.98771019</v>
          </cell>
          <cell r="AE46">
            <v>127700911.40819849</v>
          </cell>
          <cell r="AF46">
            <v>127831233.81925803</v>
          </cell>
          <cell r="AG46">
            <v>127928403.56873961</v>
          </cell>
          <cell r="AH46">
            <v>127928403.56873961</v>
          </cell>
          <cell r="AJ46">
            <v>127058470.98771019</v>
          </cell>
          <cell r="AK46">
            <v>125086495.0007776</v>
          </cell>
          <cell r="AL46">
            <v>63234762.083317727</v>
          </cell>
          <cell r="AM46">
            <v>11079357.336604338</v>
          </cell>
          <cell r="AN46">
            <v>5477657.3134893514</v>
          </cell>
        </row>
        <row r="49">
          <cell r="V49" t="str">
            <v>Mitra Javidi</v>
          </cell>
          <cell r="W49" t="str">
            <v>Comm</v>
          </cell>
          <cell r="X49">
            <v>39299914.620000012</v>
          </cell>
          <cell r="Y49">
            <v>41283244.900830172</v>
          </cell>
          <cell r="Z49">
            <v>43515809.302106485</v>
          </cell>
          <cell r="AA49">
            <v>45752182.604108274</v>
          </cell>
          <cell r="AB49">
            <v>48107077.386819609</v>
          </cell>
          <cell r="AC49">
            <v>39299914.620000012</v>
          </cell>
          <cell r="AD49">
            <v>39299914.620000012</v>
          </cell>
          <cell r="AE49">
            <v>41662463.015999772</v>
          </cell>
          <cell r="AF49">
            <v>43688213.649308361</v>
          </cell>
          <cell r="AG49">
            <v>45827975.78355819</v>
          </cell>
          <cell r="AH49">
            <v>47775954.408824123</v>
          </cell>
          <cell r="AJ49">
            <v>39299914.620000012</v>
          </cell>
          <cell r="AK49">
            <v>41283244.900830172</v>
          </cell>
          <cell r="AL49">
            <v>15059842.913533464</v>
          </cell>
          <cell r="AM49">
            <v>15887946.431260332</v>
          </cell>
          <cell r="AN49">
            <v>10004797.006380515</v>
          </cell>
        </row>
        <row r="50">
          <cell r="V50" t="str">
            <v>Mitra Javidi</v>
          </cell>
          <cell r="W50" t="str">
            <v>PPO</v>
          </cell>
          <cell r="X50">
            <v>11728440.029999997</v>
          </cell>
          <cell r="Y50">
            <v>12247746.881293369</v>
          </cell>
          <cell r="Z50">
            <v>12781916.623914517</v>
          </cell>
          <cell r="AA50">
            <v>13348365.729092672</v>
          </cell>
          <cell r="AB50">
            <v>14015700.836162562</v>
          </cell>
          <cell r="AC50">
            <v>11728440.029999997</v>
          </cell>
          <cell r="AD50">
            <v>11728440.029999997</v>
          </cell>
          <cell r="AE50">
            <v>12276999.922118245</v>
          </cell>
          <cell r="AF50">
            <v>12765693.683025876</v>
          </cell>
          <cell r="AG50">
            <v>13300886.489601774</v>
          </cell>
          <cell r="AH50">
            <v>13918137.547962571</v>
          </cell>
          <cell r="AJ50">
            <v>11728440.029999997</v>
          </cell>
          <cell r="AK50">
            <v>12247746.881293369</v>
          </cell>
          <cell r="AL50">
            <v>8473668.7865523864</v>
          </cell>
          <cell r="AM50">
            <v>8820695.3679492362</v>
          </cell>
          <cell r="AN50">
            <v>640865.30057240033</v>
          </cell>
        </row>
        <row r="51">
          <cell r="V51" t="str">
            <v>Mitra Javidi</v>
          </cell>
          <cell r="W51" t="str">
            <v>MDCR</v>
          </cell>
          <cell r="X51">
            <v>6889429.8071950004</v>
          </cell>
          <cell r="Y51">
            <v>6948783.8261267878</v>
          </cell>
          <cell r="Z51">
            <v>7008694.9507696703</v>
          </cell>
          <cell r="AA51">
            <v>7069217.0371286739</v>
          </cell>
          <cell r="AB51">
            <v>7130357.6188611519</v>
          </cell>
          <cell r="AC51">
            <v>6886034.4099999983</v>
          </cell>
          <cell r="AD51">
            <v>6889429.8071950004</v>
          </cell>
          <cell r="AE51">
            <v>6948783.8261267878</v>
          </cell>
          <cell r="AF51">
            <v>7008694.9507696703</v>
          </cell>
          <cell r="AG51">
            <v>7069217.0371286739</v>
          </cell>
          <cell r="AH51">
            <v>7130357.6188611519</v>
          </cell>
          <cell r="AJ51">
            <v>6889429.8071950004</v>
          </cell>
          <cell r="AK51">
            <v>6948783.8261267878</v>
          </cell>
          <cell r="AL51">
            <v>3698054.1419857573</v>
          </cell>
          <cell r="AM51">
            <v>3729182.6647397745</v>
          </cell>
          <cell r="AN51">
            <v>2798675.3916517799</v>
          </cell>
        </row>
        <row r="52">
          <cell r="V52" t="str">
            <v>Mitra Javidi</v>
          </cell>
          <cell r="W52" t="str">
            <v>MCAL</v>
          </cell>
          <cell r="X52">
            <v>35617283.079999991</v>
          </cell>
          <cell r="Y52">
            <v>35152286.924472637</v>
          </cell>
          <cell r="Z52">
            <v>34838602.610491946</v>
          </cell>
          <cell r="AA52">
            <v>34838602.610491946</v>
          </cell>
          <cell r="AB52">
            <v>34838602.610491946</v>
          </cell>
          <cell r="AC52">
            <v>35617283.079999991</v>
          </cell>
          <cell r="AD52">
            <v>35617283.079999991</v>
          </cell>
          <cell r="AE52">
            <v>35236101.050108105</v>
          </cell>
          <cell r="AF52">
            <v>35061712.276596218</v>
          </cell>
          <cell r="AG52">
            <v>35061712.276596218</v>
          </cell>
          <cell r="AH52">
            <v>35061712.276596218</v>
          </cell>
          <cell r="AJ52">
            <v>35617283.079999991</v>
          </cell>
          <cell r="AK52">
            <v>35013489.184790991</v>
          </cell>
          <cell r="AL52">
            <v>771338.23912866891</v>
          </cell>
          <cell r="AM52">
            <v>771338.23912866903</v>
          </cell>
          <cell r="AN52">
            <v>652579.23350766895</v>
          </cell>
        </row>
        <row r="55">
          <cell r="V55" t="str">
            <v>Jeri Lazaro</v>
          </cell>
          <cell r="W55" t="str">
            <v>Comm</v>
          </cell>
          <cell r="X55">
            <v>29848103.02</v>
          </cell>
          <cell r="Y55">
            <v>31743736.173384007</v>
          </cell>
          <cell r="Z55">
            <v>33239792.44031956</v>
          </cell>
          <cell r="AA55">
            <v>34816807.656143174</v>
          </cell>
          <cell r="AB55">
            <v>36381927.096467383</v>
          </cell>
          <cell r="AC55">
            <v>29848103.02</v>
          </cell>
          <cell r="AD55">
            <v>29848103.02</v>
          </cell>
          <cell r="AE55">
            <v>31662100.939791217</v>
          </cell>
          <cell r="AF55">
            <v>33122473.297734514</v>
          </cell>
          <cell r="AG55">
            <v>34563242.892688751</v>
          </cell>
          <cell r="AH55">
            <v>36119664.897267543</v>
          </cell>
          <cell r="AJ55">
            <v>29848103.02</v>
          </cell>
          <cell r="AK55">
            <v>31743736.173384007</v>
          </cell>
          <cell r="AL55">
            <v>30719987.820707034</v>
          </cell>
          <cell r="AM55">
            <v>3770223.5088356142</v>
          </cell>
          <cell r="AN55">
            <v>3817374.7854915764</v>
          </cell>
        </row>
        <row r="56">
          <cell r="V56" t="str">
            <v>Jeri Lazaro</v>
          </cell>
          <cell r="W56" t="str">
            <v>PPO</v>
          </cell>
          <cell r="X56">
            <v>5334946.6500000004</v>
          </cell>
          <cell r="Y56">
            <v>4617865.3199345265</v>
          </cell>
          <cell r="Z56">
            <v>4721142.3931750692</v>
          </cell>
          <cell r="AA56">
            <v>4932554.2997342385</v>
          </cell>
          <cell r="AB56">
            <v>5153171.4405363789</v>
          </cell>
          <cell r="AC56">
            <v>5334946.6500000004</v>
          </cell>
          <cell r="AD56">
            <v>5334946.6500000004</v>
          </cell>
          <cell r="AE56">
            <v>4614811.7354593426</v>
          </cell>
          <cell r="AF56">
            <v>4715239.2398792477</v>
          </cell>
          <cell r="AG56">
            <v>4905194.9555138303</v>
          </cell>
          <cell r="AH56">
            <v>5124683.4510540348</v>
          </cell>
          <cell r="AJ56">
            <v>5334946.6500000004</v>
          </cell>
          <cell r="AK56">
            <v>4617865.3199345265</v>
          </cell>
          <cell r="AL56">
            <v>4317573.108316523</v>
          </cell>
          <cell r="AM56">
            <v>23351.833661105535</v>
          </cell>
          <cell r="AN56">
            <v>14618.038248360661</v>
          </cell>
        </row>
        <row r="57">
          <cell r="V57" t="str">
            <v>Jeri Lazaro</v>
          </cell>
          <cell r="W57" t="str">
            <v>MDCR</v>
          </cell>
          <cell r="X57">
            <v>3168571.03</v>
          </cell>
          <cell r="Y57">
            <v>3229185.4994338769</v>
          </cell>
          <cell r="Z57">
            <v>3260124.6415566364</v>
          </cell>
          <cell r="AA57">
            <v>3291450.0168773294</v>
          </cell>
          <cell r="AB57">
            <v>3323168.0522406362</v>
          </cell>
          <cell r="AC57">
            <v>3168571.03</v>
          </cell>
          <cell r="AD57">
            <v>3178023.2617009068</v>
          </cell>
          <cell r="AE57">
            <v>3238816.6750618457</v>
          </cell>
          <cell r="AF57">
            <v>3269823.2354140012</v>
          </cell>
          <cell r="AG57">
            <v>3301216.5008916953</v>
          </cell>
          <cell r="AH57">
            <v>3333002.901643103</v>
          </cell>
          <cell r="AJ57">
            <v>3168571.03</v>
          </cell>
          <cell r="AK57">
            <v>3229185.4994338769</v>
          </cell>
          <cell r="AL57">
            <v>2997630.8211012874</v>
          </cell>
          <cell r="AM57">
            <v>43497.054379675435</v>
          </cell>
          <cell r="AN57">
            <v>27667.701621180022</v>
          </cell>
        </row>
        <row r="58">
          <cell r="V58" t="str">
            <v>Jeri Lazaro</v>
          </cell>
          <cell r="W58" t="str">
            <v>MCAL</v>
          </cell>
          <cell r="X58">
            <v>3969178.2699999996</v>
          </cell>
          <cell r="Y58">
            <v>3961250.9091165196</v>
          </cell>
          <cell r="Z58">
            <v>4013875.4384374907</v>
          </cell>
          <cell r="AA58">
            <v>4013875.4384374907</v>
          </cell>
          <cell r="AB58">
            <v>4013875.4384374907</v>
          </cell>
          <cell r="AC58">
            <v>3969178.27</v>
          </cell>
          <cell r="AD58">
            <v>3969178.2699999996</v>
          </cell>
          <cell r="AE58">
            <v>3950610.7410128005</v>
          </cell>
          <cell r="AF58">
            <v>4013875.4384374907</v>
          </cell>
          <cell r="AG58">
            <v>4013875.4384374907</v>
          </cell>
          <cell r="AH58">
            <v>4013875.4384374907</v>
          </cell>
          <cell r="AJ58">
            <v>3969178.2699999996</v>
          </cell>
          <cell r="AK58">
            <v>3961250.9091165196</v>
          </cell>
          <cell r="AL58">
            <v>3687958.9344744086</v>
          </cell>
          <cell r="AM58">
            <v>102877.39088050446</v>
          </cell>
          <cell r="AN58">
            <v>102877.39088050449</v>
          </cell>
        </row>
        <row r="61">
          <cell r="V61" t="str">
            <v>Patrice Holloway</v>
          </cell>
          <cell r="W61" t="str">
            <v>Comm</v>
          </cell>
          <cell r="X61">
            <v>690028.72000000009</v>
          </cell>
          <cell r="Y61">
            <v>737422.89487622329</v>
          </cell>
          <cell r="Z61">
            <v>788638.76203731901</v>
          </cell>
          <cell r="AA61">
            <v>842166.48624918412</v>
          </cell>
          <cell r="AB61">
            <v>883993.68820009241</v>
          </cell>
          <cell r="AC61">
            <v>690028.72</v>
          </cell>
          <cell r="AD61">
            <v>690028.72000000009</v>
          </cell>
          <cell r="AE61">
            <v>738630.99414226366</v>
          </cell>
          <cell r="AF61">
            <v>786971.04090604454</v>
          </cell>
          <cell r="AG61">
            <v>819754.61606141762</v>
          </cell>
          <cell r="AH61">
            <v>856500.38669951051</v>
          </cell>
          <cell r="AJ61">
            <v>690028.72000000009</v>
          </cell>
          <cell r="AK61">
            <v>737422.89487622329</v>
          </cell>
          <cell r="AL61">
            <v>585621.75604166149</v>
          </cell>
          <cell r="AM61">
            <v>20017.907490660469</v>
          </cell>
          <cell r="AN61">
            <v>21018.802865193495</v>
          </cell>
        </row>
        <row r="62">
          <cell r="V62" t="str">
            <v>Patrice Holloway</v>
          </cell>
          <cell r="W62" t="str">
            <v>PPO</v>
          </cell>
          <cell r="X62">
            <v>154821.96000000002</v>
          </cell>
          <cell r="Y62">
            <v>165855.45883054577</v>
          </cell>
          <cell r="Z62">
            <v>177731.74118871614</v>
          </cell>
          <cell r="AA62">
            <v>189889.46458904856</v>
          </cell>
          <cell r="AB62">
            <v>199383.93781850103</v>
          </cell>
          <cell r="AC62">
            <v>154821.96000000002</v>
          </cell>
          <cell r="AD62">
            <v>154821.96000000002</v>
          </cell>
          <cell r="AE62">
            <v>166043.08451525265</v>
          </cell>
          <cell r="AF62">
            <v>176963.21866251342</v>
          </cell>
          <cell r="AG62">
            <v>184269.52184887661</v>
          </cell>
          <cell r="AH62">
            <v>192561.65033207601</v>
          </cell>
          <cell r="AJ62">
            <v>154821.96000000002</v>
          </cell>
          <cell r="AK62">
            <v>165855.45883054577</v>
          </cell>
          <cell r="AL62">
            <v>130845.45363586464</v>
          </cell>
          <cell r="AM62">
            <v>0</v>
          </cell>
          <cell r="AN62">
            <v>0</v>
          </cell>
        </row>
        <row r="63">
          <cell r="V63" t="str">
            <v>Patrice Holloway</v>
          </cell>
          <cell r="W63" t="str">
            <v>MDCR</v>
          </cell>
          <cell r="X63">
            <v>185139.61333250004</v>
          </cell>
          <cell r="Y63">
            <v>188636.6381358275</v>
          </cell>
          <cell r="Z63">
            <v>190043.72731897829</v>
          </cell>
          <cell r="AA63">
            <v>191462.13888258653</v>
          </cell>
          <cell r="AB63">
            <v>192891.97712017037</v>
          </cell>
          <cell r="AC63">
            <v>184129.8</v>
          </cell>
          <cell r="AD63">
            <v>185139.61333250004</v>
          </cell>
          <cell r="AE63">
            <v>188636.6381358275</v>
          </cell>
          <cell r="AF63">
            <v>190043.72731897829</v>
          </cell>
          <cell r="AG63">
            <v>191462.13888258653</v>
          </cell>
          <cell r="AH63">
            <v>192891.97712017037</v>
          </cell>
          <cell r="AJ63">
            <v>185139.61333250004</v>
          </cell>
          <cell r="AK63">
            <v>188636.6381358275</v>
          </cell>
          <cell r="AL63">
            <v>190043.72731897829</v>
          </cell>
          <cell r="AM63">
            <v>191462.13888258653</v>
          </cell>
          <cell r="AN63">
            <v>192891.97712017037</v>
          </cell>
        </row>
        <row r="64">
          <cell r="V64" t="str">
            <v>Patrice Holloway</v>
          </cell>
          <cell r="W64" t="str">
            <v>MCAL</v>
          </cell>
          <cell r="X64">
            <v>4208585.7100000009</v>
          </cell>
          <cell r="Y64">
            <v>4205587.4345481489</v>
          </cell>
          <cell r="Z64">
            <v>4202879.3147851862</v>
          </cell>
          <cell r="AA64">
            <v>4202879.3147851862</v>
          </cell>
          <cell r="AB64">
            <v>4202879.3147851862</v>
          </cell>
          <cell r="AC64">
            <v>4208585.7099999981</v>
          </cell>
          <cell r="AD64">
            <v>4208585.7100000009</v>
          </cell>
          <cell r="AE64">
            <v>4205587.4345481489</v>
          </cell>
          <cell r="AF64">
            <v>4202879.3147851862</v>
          </cell>
          <cell r="AG64">
            <v>4202879.3147851862</v>
          </cell>
          <cell r="AH64">
            <v>4202879.3147851862</v>
          </cell>
          <cell r="AJ64">
            <v>4208585.7100000009</v>
          </cell>
          <cell r="AK64">
            <v>4205587.4345481489</v>
          </cell>
          <cell r="AL64">
            <v>3152159.4860888897</v>
          </cell>
          <cell r="AM64">
            <v>0</v>
          </cell>
          <cell r="AN64">
            <v>0</v>
          </cell>
        </row>
        <row r="67">
          <cell r="V67" t="str">
            <v>Orange County Rnd</v>
          </cell>
          <cell r="W67" t="str">
            <v>MDCR</v>
          </cell>
          <cell r="X67">
            <v>2895062.0400000005</v>
          </cell>
          <cell r="Y67">
            <v>2895062.0400000005</v>
          </cell>
          <cell r="Z67">
            <v>2895062.0400000005</v>
          </cell>
          <cell r="AA67">
            <v>2895062.0400000005</v>
          </cell>
          <cell r="AB67">
            <v>2895062.0400000005</v>
          </cell>
          <cell r="AC67">
            <v>2895062.0400000005</v>
          </cell>
          <cell r="AD67">
            <v>2895062.0400000005</v>
          </cell>
          <cell r="AE67">
            <v>2895062.0400000005</v>
          </cell>
          <cell r="AF67">
            <v>2895062.0400000005</v>
          </cell>
          <cell r="AG67">
            <v>2895062.0400000005</v>
          </cell>
          <cell r="AH67">
            <v>2895062.0400000005</v>
          </cell>
          <cell r="AJ67">
            <v>2895062.0400000005</v>
          </cell>
          <cell r="AK67">
            <v>2895062.0400000005</v>
          </cell>
          <cell r="AL67">
            <v>1206275.8500000001</v>
          </cell>
          <cell r="AM67">
            <v>0</v>
          </cell>
          <cell r="AN67">
            <v>0</v>
          </cell>
        </row>
        <row r="73">
          <cell r="V73" t="str">
            <v>Cindy Cuevas</v>
          </cell>
          <cell r="W73" t="str">
            <v>Comm</v>
          </cell>
          <cell r="X73">
            <v>30859.780000000006</v>
          </cell>
          <cell r="Y73">
            <v>32649.894420000001</v>
          </cell>
          <cell r="Z73">
            <v>34388.600572119998</v>
          </cell>
          <cell r="AA73">
            <v>36221.957412309355</v>
          </cell>
          <cell r="AB73">
            <v>38155.207224138925</v>
          </cell>
          <cell r="AC73">
            <v>30859.78</v>
          </cell>
          <cell r="AD73">
            <v>30859.780000000006</v>
          </cell>
          <cell r="AE73">
            <v>32649.894420000001</v>
          </cell>
          <cell r="AF73">
            <v>33872.260452000002</v>
          </cell>
          <cell r="AG73">
            <v>35677.222062572808</v>
          </cell>
          <cell r="AH73">
            <v>37580.491821362062</v>
          </cell>
          <cell r="AJ73">
            <v>30859.780000000006</v>
          </cell>
          <cell r="AK73">
            <v>32649.894420000001</v>
          </cell>
          <cell r="AL73">
            <v>25418.615880919995</v>
          </cell>
          <cell r="AM73">
            <v>26893.17333346136</v>
          </cell>
          <cell r="AN73">
            <v>28453.271782137002</v>
          </cell>
        </row>
        <row r="74">
          <cell r="V74" t="str">
            <v>Cindy Cuevas</v>
          </cell>
          <cell r="W74" t="str">
            <v>PPO</v>
          </cell>
          <cell r="X74">
            <v>271391.07999999996</v>
          </cell>
          <cell r="Y74">
            <v>287131.76264000009</v>
          </cell>
          <cell r="Z74">
            <v>298679.94918927999</v>
          </cell>
          <cell r="AA74">
            <v>310693.71233106474</v>
          </cell>
          <cell r="AB74">
            <v>323191.88677862508</v>
          </cell>
          <cell r="AC74">
            <v>271391.07999999996</v>
          </cell>
          <cell r="AD74">
            <v>271391.07999999996</v>
          </cell>
          <cell r="AE74">
            <v>287131.76264000009</v>
          </cell>
          <cell r="AF74">
            <v>295843.58492048003</v>
          </cell>
          <cell r="AG74">
            <v>307743.89349151269</v>
          </cell>
          <cell r="AH74">
            <v>320124.07518549089</v>
          </cell>
          <cell r="AJ74">
            <v>271391.07999999996</v>
          </cell>
          <cell r="AK74">
            <v>287131.76264000009</v>
          </cell>
          <cell r="AL74">
            <v>3698.0652340800007</v>
          </cell>
          <cell r="AM74">
            <v>3912.5530176566408</v>
          </cell>
          <cell r="AN74">
            <v>4139.4810926807259</v>
          </cell>
        </row>
        <row r="75"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</row>
        <row r="76">
          <cell r="V76" t="str">
            <v>Cindy Cuevas</v>
          </cell>
          <cell r="W76" t="str">
            <v>MCAL</v>
          </cell>
          <cell r="X76">
            <v>5869.9499999999989</v>
          </cell>
          <cell r="Y76">
            <v>5869.9499999999989</v>
          </cell>
          <cell r="Z76">
            <v>5869.9499999999989</v>
          </cell>
          <cell r="AA76">
            <v>5869.9499999999989</v>
          </cell>
          <cell r="AB76">
            <v>5869.9499999999989</v>
          </cell>
          <cell r="AC76">
            <v>5869.9499999999989</v>
          </cell>
          <cell r="AD76">
            <v>5869.9499999999989</v>
          </cell>
          <cell r="AE76">
            <v>5869.9499999999989</v>
          </cell>
          <cell r="AF76">
            <v>5869.9499999999989</v>
          </cell>
          <cell r="AG76">
            <v>5869.9499999999989</v>
          </cell>
          <cell r="AH76">
            <v>5869.9499999999989</v>
          </cell>
          <cell r="AJ76">
            <v>5869.9499999999989</v>
          </cell>
          <cell r="AK76">
            <v>5869.9499999999989</v>
          </cell>
          <cell r="AL76">
            <v>5869.9499999999989</v>
          </cell>
          <cell r="AM76">
            <v>5869.9499999999989</v>
          </cell>
          <cell r="AN76">
            <v>5869.9499999999989</v>
          </cell>
        </row>
        <row r="80">
          <cell r="V80" t="str">
            <v>Becky LaCroix-Milani</v>
          </cell>
          <cell r="W80" t="str">
            <v>Comm</v>
          </cell>
          <cell r="X80">
            <v>53177.600000000006</v>
          </cell>
          <cell r="Y80">
            <v>55446.042799999996</v>
          </cell>
          <cell r="Z80">
            <v>58286.25300440003</v>
          </cell>
          <cell r="AA80">
            <v>59639.606680168028</v>
          </cell>
          <cell r="AB80">
            <v>61031.285146392198</v>
          </cell>
          <cell r="AC80">
            <v>53177.600000000006</v>
          </cell>
          <cell r="AD80">
            <v>53177.600000000006</v>
          </cell>
          <cell r="AE80">
            <v>55446.042799999996</v>
          </cell>
          <cell r="AF80">
            <v>58286.25300440003</v>
          </cell>
          <cell r="AG80">
            <v>59639.606680168028</v>
          </cell>
          <cell r="AH80">
            <v>61031.285146392198</v>
          </cell>
          <cell r="AJ80">
            <v>53177.600000000006</v>
          </cell>
          <cell r="AK80">
            <v>55446.042799999996</v>
          </cell>
          <cell r="AL80">
            <v>58286.25300440003</v>
          </cell>
          <cell r="AM80">
            <v>0</v>
          </cell>
          <cell r="AN80">
            <v>0</v>
          </cell>
        </row>
        <row r="81">
          <cell r="V81" t="str">
            <v>Becky LaCroix-Milani</v>
          </cell>
          <cell r="W81" t="str">
            <v>PPO</v>
          </cell>
          <cell r="X81">
            <v>46974.31</v>
          </cell>
          <cell r="Y81">
            <v>40933.703650000003</v>
          </cell>
          <cell r="Z81">
            <v>43113.633494050016</v>
          </cell>
          <cell r="AA81">
            <v>43975.906163931017</v>
          </cell>
          <cell r="AB81">
            <v>44855.424287209637</v>
          </cell>
          <cell r="AC81">
            <v>46974.310000000005</v>
          </cell>
          <cell r="AD81">
            <v>46974.31</v>
          </cell>
          <cell r="AE81">
            <v>40933.703650000003</v>
          </cell>
          <cell r="AF81">
            <v>43113.633494050016</v>
          </cell>
          <cell r="AG81">
            <v>43975.906163931017</v>
          </cell>
          <cell r="AH81">
            <v>44855.424287209637</v>
          </cell>
          <cell r="AJ81">
            <v>46974.31</v>
          </cell>
          <cell r="AK81">
            <v>40933.703650000003</v>
          </cell>
          <cell r="AL81">
            <v>43113.633494050016</v>
          </cell>
          <cell r="AM81">
            <v>0</v>
          </cell>
          <cell r="AN81">
            <v>0</v>
          </cell>
        </row>
        <row r="82"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</row>
        <row r="83"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</row>
      </sheetData>
      <sheetData sheetId="27">
        <row r="13">
          <cell r="V13" t="str">
            <v>CA-SD/Inland</v>
          </cell>
          <cell r="W13" t="str">
            <v>Comm</v>
          </cell>
          <cell r="X13">
            <v>575771146.25328875</v>
          </cell>
          <cell r="Y13">
            <v>604618689.68165135</v>
          </cell>
          <cell r="Z13">
            <v>633193604.43888736</v>
          </cell>
          <cell r="AA13">
            <v>661784835.34900784</v>
          </cell>
          <cell r="AB13">
            <v>693480487.6995374</v>
          </cell>
          <cell r="AC13">
            <v>576972562.44999981</v>
          </cell>
          <cell r="AD13">
            <v>575771146.25328875</v>
          </cell>
          <cell r="AE13">
            <v>613935431.18585896</v>
          </cell>
          <cell r="AF13">
            <v>641969069.10447967</v>
          </cell>
          <cell r="AG13">
            <v>669569902.49220896</v>
          </cell>
          <cell r="AH13">
            <v>699032712.75287032</v>
          </cell>
          <cell r="AJ13">
            <v>573029946.76328874</v>
          </cell>
          <cell r="AK13">
            <v>591870967.66292953</v>
          </cell>
          <cell r="AL13">
            <v>417434645.61786956</v>
          </cell>
          <cell r="AM13">
            <v>260235401.34707415</v>
          </cell>
          <cell r="AN13">
            <v>37551852.560393572</v>
          </cell>
        </row>
        <row r="14">
          <cell r="V14" t="str">
            <v>CA-SD/Inland</v>
          </cell>
          <cell r="W14" t="str">
            <v>PPO</v>
          </cell>
          <cell r="X14">
            <v>61007559.170000024</v>
          </cell>
          <cell r="Y14">
            <v>63444998.294571809</v>
          </cell>
          <cell r="Z14">
            <v>66607375.454237871</v>
          </cell>
          <cell r="AA14">
            <v>70140978.496818006</v>
          </cell>
          <cell r="AB14">
            <v>73548068.838138521</v>
          </cell>
          <cell r="AC14">
            <v>61007559.170000017</v>
          </cell>
          <cell r="AD14">
            <v>61007559.170000024</v>
          </cell>
          <cell r="AE14">
            <v>65415149.708808929</v>
          </cell>
          <cell r="AF14">
            <v>68930382.531072378</v>
          </cell>
          <cell r="AG14">
            <v>72000249.710635602</v>
          </cell>
          <cell r="AH14">
            <v>75227635.767767996</v>
          </cell>
          <cell r="AJ14">
            <v>60708000.140000023</v>
          </cell>
          <cell r="AK14">
            <v>60678112.496122159</v>
          </cell>
          <cell r="AL14">
            <v>34211253.282374904</v>
          </cell>
          <cell r="AM14">
            <v>18393420.139256492</v>
          </cell>
          <cell r="AN14">
            <v>5607898.911365103</v>
          </cell>
        </row>
        <row r="15">
          <cell r="V15" t="str">
            <v>CA-SD/Inland</v>
          </cell>
          <cell r="W15" t="str">
            <v>MDCR</v>
          </cell>
          <cell r="X15">
            <v>345138581.44149554</v>
          </cell>
          <cell r="Y15">
            <v>349070727.01044333</v>
          </cell>
          <cell r="Z15">
            <v>349697211.36054265</v>
          </cell>
          <cell r="AA15">
            <v>350547804.20005119</v>
          </cell>
          <cell r="AB15">
            <v>351391233.55773222</v>
          </cell>
          <cell r="AC15">
            <v>345063124.10000008</v>
          </cell>
          <cell r="AD15">
            <v>345182080.04175413</v>
          </cell>
          <cell r="AE15">
            <v>349288952.61465687</v>
          </cell>
          <cell r="AF15">
            <v>350085866.33595985</v>
          </cell>
          <cell r="AG15">
            <v>350913082.83170795</v>
          </cell>
          <cell r="AH15">
            <v>351766621.38824821</v>
          </cell>
          <cell r="AJ15">
            <v>338838913.78149551</v>
          </cell>
          <cell r="AK15">
            <v>321653029.46989566</v>
          </cell>
          <cell r="AL15">
            <v>139907734.91370708</v>
          </cell>
          <cell r="AM15">
            <v>95085133.332682341</v>
          </cell>
          <cell r="AN15">
            <v>15665440.632502617</v>
          </cell>
        </row>
        <row r="16">
          <cell r="V16" t="str">
            <v>CA-SD/Inland</v>
          </cell>
          <cell r="W16" t="str">
            <v>MCAL</v>
          </cell>
          <cell r="X16">
            <v>93669983.17085059</v>
          </cell>
          <cell r="Y16">
            <v>90608727.469907448</v>
          </cell>
          <cell r="Z16">
            <v>88750255.74598743</v>
          </cell>
          <cell r="AA16">
            <v>88750350.944045022</v>
          </cell>
          <cell r="AB16">
            <v>88750451.663589954</v>
          </cell>
          <cell r="AC16">
            <v>93698791.439999968</v>
          </cell>
          <cell r="AD16">
            <v>93669983.17085059</v>
          </cell>
          <cell r="AE16">
            <v>90925681.340860859</v>
          </cell>
          <cell r="AF16">
            <v>89956574.740078866</v>
          </cell>
          <cell r="AG16">
            <v>89956669.938136458</v>
          </cell>
          <cell r="AH16">
            <v>89956770.657681406</v>
          </cell>
          <cell r="AJ16">
            <v>93115649.390850589</v>
          </cell>
          <cell r="AK16">
            <v>72874301.689485759</v>
          </cell>
          <cell r="AL16">
            <v>33429240.81124296</v>
          </cell>
          <cell r="AM16">
            <v>16731697.86236036</v>
          </cell>
          <cell r="AN16">
            <v>15925761.362552045</v>
          </cell>
        </row>
        <row r="19">
          <cell r="V19" t="str">
            <v>Kerry Mills</v>
          </cell>
          <cell r="W19" t="str">
            <v>Comm</v>
          </cell>
          <cell r="X19">
            <v>307068882.45828927</v>
          </cell>
          <cell r="Y19">
            <v>322272032.00666964</v>
          </cell>
          <cell r="Z19">
            <v>335261556.8901673</v>
          </cell>
          <cell r="AA19">
            <v>349972771.43277764</v>
          </cell>
          <cell r="AB19">
            <v>366590049.44394279</v>
          </cell>
          <cell r="AC19">
            <v>308031536.72999984</v>
          </cell>
          <cell r="AD19">
            <v>307068882.45828927</v>
          </cell>
          <cell r="AE19">
            <v>328861310.80414861</v>
          </cell>
          <cell r="AF19">
            <v>344806123.65743816</v>
          </cell>
          <cell r="AG19">
            <v>359565015.08177245</v>
          </cell>
          <cell r="AH19">
            <v>375274390.17724133</v>
          </cell>
          <cell r="AJ19">
            <v>307068882.45828927</v>
          </cell>
          <cell r="AK19">
            <v>322021504.3104372</v>
          </cell>
          <cell r="AL19">
            <v>238204906.45162529</v>
          </cell>
          <cell r="AM19">
            <v>167461765.00180385</v>
          </cell>
          <cell r="AN19">
            <v>15159384.395646702</v>
          </cell>
        </row>
        <row r="20">
          <cell r="V20" t="str">
            <v>Kerry Mills</v>
          </cell>
          <cell r="W20" t="str">
            <v>PPO</v>
          </cell>
          <cell r="X20">
            <v>38271496.740000017</v>
          </cell>
          <cell r="Y20">
            <v>39886956.37378493</v>
          </cell>
          <cell r="Z20">
            <v>41518906.131258257</v>
          </cell>
          <cell r="AA20">
            <v>43778172.103147306</v>
          </cell>
          <cell r="AB20">
            <v>45861973.545518957</v>
          </cell>
          <cell r="AC20">
            <v>38271496.740000017</v>
          </cell>
          <cell r="AD20">
            <v>38271496.740000017</v>
          </cell>
          <cell r="AE20">
            <v>41756225.851288803</v>
          </cell>
          <cell r="AF20">
            <v>44265602.056821004</v>
          </cell>
          <cell r="AG20">
            <v>46231994.625794388</v>
          </cell>
          <cell r="AH20">
            <v>48258289.243400306</v>
          </cell>
          <cell r="AJ20">
            <v>38271496.740000017</v>
          </cell>
          <cell r="AK20">
            <v>39777504.700056583</v>
          </cell>
          <cell r="AL20">
            <v>21922913.116157047</v>
          </cell>
          <cell r="AM20">
            <v>12156670.957822373</v>
          </cell>
          <cell r="AN20">
            <v>1750085.7336712501</v>
          </cell>
        </row>
        <row r="21">
          <cell r="V21" t="str">
            <v>Kerry Mills</v>
          </cell>
          <cell r="W21" t="str">
            <v>MDCR</v>
          </cell>
          <cell r="X21">
            <v>104156128.68334799</v>
          </cell>
          <cell r="Y21">
            <v>105560830.75964311</v>
          </cell>
          <cell r="Z21">
            <v>105961711.18412355</v>
          </cell>
          <cell r="AA21">
            <v>106583633.5663905</v>
          </cell>
          <cell r="AB21">
            <v>107195567.41391879</v>
          </cell>
          <cell r="AC21">
            <v>104130151.33000001</v>
          </cell>
          <cell r="AD21">
            <v>104193850.67187959</v>
          </cell>
          <cell r="AE21">
            <v>105773143.84314254</v>
          </cell>
          <cell r="AF21">
            <v>106343837.0503594</v>
          </cell>
          <cell r="AG21">
            <v>106942179.73329635</v>
          </cell>
          <cell r="AH21">
            <v>107564119.78931603</v>
          </cell>
          <cell r="AJ21">
            <v>104156128.68334799</v>
          </cell>
          <cell r="AK21">
            <v>86351961.008296251</v>
          </cell>
          <cell r="AL21">
            <v>38901513.813441209</v>
          </cell>
          <cell r="AM21">
            <v>23787014.074528042</v>
          </cell>
          <cell r="AN21">
            <v>4624100.8150277147</v>
          </cell>
        </row>
        <row r="22">
          <cell r="V22" t="str">
            <v>Kerry Mills</v>
          </cell>
          <cell r="W22" t="str">
            <v>MCAL</v>
          </cell>
          <cell r="X22">
            <v>77828016.370850623</v>
          </cell>
          <cell r="Y22">
            <v>76588944.12467584</v>
          </cell>
          <cell r="Z22">
            <v>75864186.052466184</v>
          </cell>
          <cell r="AA22">
            <v>75864186.052466184</v>
          </cell>
          <cell r="AB22">
            <v>75864186.052466184</v>
          </cell>
          <cell r="AC22">
            <v>77856824.640000001</v>
          </cell>
          <cell r="AD22">
            <v>77828016.370850623</v>
          </cell>
          <cell r="AE22">
            <v>76827551.203937054</v>
          </cell>
          <cell r="AF22">
            <v>76389479.773556322</v>
          </cell>
          <cell r="AG22">
            <v>76389479.773556322</v>
          </cell>
          <cell r="AH22">
            <v>76389479.773556322</v>
          </cell>
          <cell r="AJ22">
            <v>77828016.370850623</v>
          </cell>
          <cell r="AK22">
            <v>59921032.364675842</v>
          </cell>
          <cell r="AL22">
            <v>23677101.212559693</v>
          </cell>
          <cell r="AM22">
            <v>9062046.7103726976</v>
          </cell>
          <cell r="AN22">
            <v>8607097.8426060304</v>
          </cell>
        </row>
        <row r="25">
          <cell r="V25" t="str">
            <v>Patrice Holloway</v>
          </cell>
          <cell r="W25" t="str">
            <v>Comm</v>
          </cell>
          <cell r="X25">
            <v>171305556.42742726</v>
          </cell>
          <cell r="Y25">
            <v>180546337.99287835</v>
          </cell>
          <cell r="Z25">
            <v>192550002.97308183</v>
          </cell>
          <cell r="AA25">
            <v>201809116.17667207</v>
          </cell>
          <cell r="AB25">
            <v>211104960.20297599</v>
          </cell>
          <cell r="AC25">
            <v>171447675.61000019</v>
          </cell>
          <cell r="AD25">
            <v>171305556.42742726</v>
          </cell>
          <cell r="AE25">
            <v>181525405.33746114</v>
          </cell>
          <cell r="AF25">
            <v>190289034.59306675</v>
          </cell>
          <cell r="AG25">
            <v>198613056.42640501</v>
          </cell>
          <cell r="AH25">
            <v>207248144.76837099</v>
          </cell>
          <cell r="AJ25">
            <v>168564356.93742728</v>
          </cell>
          <cell r="AK25">
            <v>169901098.40925378</v>
          </cell>
          <cell r="AL25">
            <v>95507565.256462067</v>
          </cell>
          <cell r="AM25">
            <v>21927964.78841408</v>
          </cell>
          <cell r="AN25">
            <v>18202193.165251721</v>
          </cell>
        </row>
        <row r="26">
          <cell r="V26" t="str">
            <v>Patrice Holloway</v>
          </cell>
          <cell r="W26" t="str">
            <v>PPO</v>
          </cell>
          <cell r="X26">
            <v>16536841.200000003</v>
          </cell>
          <cell r="Y26">
            <v>17373234.403253168</v>
          </cell>
          <cell r="Z26">
            <v>18809494.643159337</v>
          </cell>
          <cell r="AA26">
            <v>19799067.313983835</v>
          </cell>
          <cell r="AB26">
            <v>20807144.091951519</v>
          </cell>
          <cell r="AC26">
            <v>16536841.200000003</v>
          </cell>
          <cell r="AD26">
            <v>16536841.200000003</v>
          </cell>
          <cell r="AE26">
            <v>17427899.9758908</v>
          </cell>
          <cell r="AF26">
            <v>18265673.663980186</v>
          </cell>
          <cell r="AG26">
            <v>19100976.353871983</v>
          </cell>
          <cell r="AH26">
            <v>19996141.189218804</v>
          </cell>
          <cell r="AJ26">
            <v>16237282.170000006</v>
          </cell>
          <cell r="AK26">
            <v>14801044.364569951</v>
          </cell>
          <cell r="AL26">
            <v>7392728.2447125809</v>
          </cell>
          <cell r="AM26">
            <v>4685960.6899700845</v>
          </cell>
          <cell r="AN26">
            <v>3834630.6380608869</v>
          </cell>
        </row>
        <row r="27">
          <cell r="V27" t="str">
            <v>Patrice Holloway</v>
          </cell>
          <cell r="W27" t="str">
            <v>MDCR</v>
          </cell>
          <cell r="X27">
            <v>172510423.75384748</v>
          </cell>
          <cell r="Y27">
            <v>174220218.02294987</v>
          </cell>
          <cell r="Z27">
            <v>174320052.86991671</v>
          </cell>
          <cell r="AA27">
            <v>174421289.77662838</v>
          </cell>
          <cell r="AB27">
            <v>174523980.27880251</v>
          </cell>
          <cell r="AC27">
            <v>172497726.37999997</v>
          </cell>
          <cell r="AD27">
            <v>172514344.40970808</v>
          </cell>
          <cell r="AE27">
            <v>174224228.94124228</v>
          </cell>
          <cell r="AF27">
            <v>174324112.10409331</v>
          </cell>
          <cell r="AG27">
            <v>174425399.68884599</v>
          </cell>
          <cell r="AH27">
            <v>174528143.45014763</v>
          </cell>
          <cell r="AJ27">
            <v>166210756.09384745</v>
          </cell>
          <cell r="AK27">
            <v>166147140.50911096</v>
          </cell>
          <cell r="AL27">
            <v>40783548.215202168</v>
          </cell>
          <cell r="AM27">
            <v>13931840.31911879</v>
          </cell>
          <cell r="AN27">
            <v>10597341.824336451</v>
          </cell>
        </row>
        <row r="28">
          <cell r="V28" t="str">
            <v>Patrice Holloway</v>
          </cell>
          <cell r="W28" t="str">
            <v>MCAL</v>
          </cell>
          <cell r="X28">
            <v>9706538.3300000019</v>
          </cell>
          <cell r="Y28">
            <v>8550756.5124925636</v>
          </cell>
          <cell r="Z28">
            <v>7681481.2342806123</v>
          </cell>
          <cell r="AA28">
            <v>7681576.4323381996</v>
          </cell>
          <cell r="AB28">
            <v>7681677.1518831281</v>
          </cell>
          <cell r="AC28">
            <v>9706538.3300000019</v>
          </cell>
          <cell r="AD28">
            <v>9706538.3300000019</v>
          </cell>
          <cell r="AE28">
            <v>8540467.4685677867</v>
          </cell>
          <cell r="AF28">
            <v>8243711.15834512</v>
          </cell>
          <cell r="AG28">
            <v>8243806.3564027082</v>
          </cell>
          <cell r="AH28">
            <v>8243907.0759476358</v>
          </cell>
          <cell r="AJ28">
            <v>9152204.5500000026</v>
          </cell>
          <cell r="AK28">
            <v>7995997.9170708749</v>
          </cell>
          <cell r="AL28">
            <v>5875354.3719343208</v>
          </cell>
          <cell r="AM28">
            <v>5251687.1615447598</v>
          </cell>
          <cell r="AN28">
            <v>5093469.2623031102</v>
          </cell>
        </row>
        <row r="31">
          <cell r="V31" t="str">
            <v>Fran May</v>
          </cell>
          <cell r="W31" t="str">
            <v>Comm</v>
          </cell>
          <cell r="X31">
            <v>27566581.329999994</v>
          </cell>
          <cell r="Y31">
            <v>29156925.24156002</v>
          </cell>
          <cell r="Z31">
            <v>30323275.178065486</v>
          </cell>
          <cell r="AA31">
            <v>31536283.38272569</v>
          </cell>
          <cell r="AB31">
            <v>33427982.229188237</v>
          </cell>
          <cell r="AC31">
            <v>27566581.329999994</v>
          </cell>
          <cell r="AD31">
            <v>27566581.329999994</v>
          </cell>
          <cell r="AE31">
            <v>29156925.24156002</v>
          </cell>
          <cell r="AF31">
            <v>30156330.494212814</v>
          </cell>
          <cell r="AG31">
            <v>31425326.218000978</v>
          </cell>
          <cell r="AH31">
            <v>32747907.737112068</v>
          </cell>
          <cell r="AJ31">
            <v>27566581.329999994</v>
          </cell>
          <cell r="AK31">
            <v>29156925.24156002</v>
          </cell>
          <cell r="AL31">
            <v>30320015.889020007</v>
          </cell>
          <cell r="AM31">
            <v>31532838.221521508</v>
          </cell>
          <cell r="AN31">
            <v>562286.47761933936</v>
          </cell>
        </row>
        <row r="32">
          <cell r="V32" t="str">
            <v>Fran May</v>
          </cell>
          <cell r="W32" t="str">
            <v>PPO</v>
          </cell>
          <cell r="X32">
            <v>20259.230000000003</v>
          </cell>
          <cell r="Y32">
            <v>21434.265340000005</v>
          </cell>
          <cell r="Z32">
            <v>22677.452729720004</v>
          </cell>
          <cell r="AA32">
            <v>23992.744988043756</v>
          </cell>
          <cell r="AB32">
            <v>25384.324197350303</v>
          </cell>
          <cell r="AC32">
            <v>20259.230000000003</v>
          </cell>
          <cell r="AD32">
            <v>20259.230000000003</v>
          </cell>
          <cell r="AE32">
            <v>21434.265340000005</v>
          </cell>
          <cell r="AF32">
            <v>22077.293300200006</v>
          </cell>
          <cell r="AG32">
            <v>22960.385032208003</v>
          </cell>
          <cell r="AH32">
            <v>23878.800433496326</v>
          </cell>
          <cell r="AJ32">
            <v>20259.230000000003</v>
          </cell>
          <cell r="AK32">
            <v>21434.265340000005</v>
          </cell>
          <cell r="AL32">
            <v>0</v>
          </cell>
          <cell r="AM32">
            <v>0</v>
          </cell>
          <cell r="AN32">
            <v>0</v>
          </cell>
        </row>
        <row r="33">
          <cell r="V33" t="str">
            <v>Fran May</v>
          </cell>
          <cell r="W33" t="str">
            <v>MDCR</v>
          </cell>
          <cell r="X33">
            <v>46261143.729999982</v>
          </cell>
          <cell r="Y33">
            <v>46723769.350199975</v>
          </cell>
          <cell r="Z33">
            <v>46723776.583478972</v>
          </cell>
          <cell r="AA33">
            <v>46723783.852924369</v>
          </cell>
          <cell r="AB33">
            <v>46723791.158716992</v>
          </cell>
          <cell r="AC33">
            <v>46261143.729999982</v>
          </cell>
          <cell r="AD33">
            <v>46261143.729999982</v>
          </cell>
          <cell r="AE33">
            <v>46723769.350199975</v>
          </cell>
          <cell r="AF33">
            <v>46723776.583478972</v>
          </cell>
          <cell r="AG33">
            <v>46723783.852924369</v>
          </cell>
          <cell r="AH33">
            <v>46723791.158716992</v>
          </cell>
          <cell r="AJ33">
            <v>46261143.729999982</v>
          </cell>
          <cell r="AK33">
            <v>46723769.350199975</v>
          </cell>
          <cell r="AL33">
            <v>46723776.583478972</v>
          </cell>
          <cell r="AM33">
            <v>46723783.852924369</v>
          </cell>
          <cell r="AN33">
            <v>1468.4643170169745</v>
          </cell>
        </row>
        <row r="34"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</row>
        <row r="37">
          <cell r="V37" t="str">
            <v>Mitra Javidi</v>
          </cell>
          <cell r="W37" t="str">
            <v>Comm</v>
          </cell>
          <cell r="X37">
            <v>44014640.74000001</v>
          </cell>
          <cell r="Y37">
            <v>46079737.738118492</v>
          </cell>
          <cell r="Z37">
            <v>47881092.922988333</v>
          </cell>
          <cell r="AA37">
            <v>50029949.36607407</v>
          </cell>
          <cell r="AB37">
            <v>52602422.307675548</v>
          </cell>
          <cell r="AC37">
            <v>44014640.74000001</v>
          </cell>
          <cell r="AD37">
            <v>44014640.74000001</v>
          </cell>
          <cell r="AE37">
            <v>46079737.738118492</v>
          </cell>
          <cell r="AF37">
            <v>47595436.810261697</v>
          </cell>
          <cell r="AG37">
            <v>49655739.858402178</v>
          </cell>
          <cell r="AH37">
            <v>52131889.558792263</v>
          </cell>
          <cell r="AJ37">
            <v>44014640.74000001</v>
          </cell>
          <cell r="AK37">
            <v>46079737.738118492</v>
          </cell>
          <cell r="AL37">
            <v>32727369.248519361</v>
          </cell>
          <cell r="AM37">
            <v>34118986.414007634</v>
          </cell>
          <cell r="AN37">
            <v>2991537.4088301538</v>
          </cell>
        </row>
        <row r="38">
          <cell r="V38" t="str">
            <v>Mitra Javidi</v>
          </cell>
          <cell r="W38" t="str">
            <v>PPO</v>
          </cell>
          <cell r="X38">
            <v>2223439.1300000004</v>
          </cell>
          <cell r="Y38">
            <v>2318806.1431726534</v>
          </cell>
          <cell r="Z38">
            <v>2412145.5385483913</v>
          </cell>
          <cell r="AA38">
            <v>2518606.6406167238</v>
          </cell>
          <cell r="AB38">
            <v>2644493.545928217</v>
          </cell>
          <cell r="AC38">
            <v>2223439.13</v>
          </cell>
          <cell r="AD38">
            <v>2223439.1300000004</v>
          </cell>
          <cell r="AE38">
            <v>2318806.1431726534</v>
          </cell>
          <cell r="AF38">
            <v>2393330.4833981716</v>
          </cell>
          <cell r="AG38">
            <v>2493958.9183699358</v>
          </cell>
          <cell r="AH38">
            <v>2613501.3870847742</v>
          </cell>
          <cell r="AJ38">
            <v>2223439.1300000004</v>
          </cell>
          <cell r="AK38">
            <v>2318806.1431726534</v>
          </cell>
          <cell r="AL38">
            <v>1414947.6155867495</v>
          </cell>
          <cell r="AM38">
            <v>1471548.8215069999</v>
          </cell>
          <cell r="AN38">
            <v>4924.616738299801</v>
          </cell>
        </row>
        <row r="39">
          <cell r="V39" t="str">
            <v>Mitra Javidi</v>
          </cell>
          <cell r="W39" t="str">
            <v>MDCR</v>
          </cell>
          <cell r="X39">
            <v>12743086.894299999</v>
          </cell>
          <cell r="Y39">
            <v>12982952.686066143</v>
          </cell>
          <cell r="Z39">
            <v>13088901.386824407</v>
          </cell>
          <cell r="AA39">
            <v>13195847.885031225</v>
          </cell>
          <cell r="AB39">
            <v>13303803.519929979</v>
          </cell>
          <cell r="AC39">
            <v>12706304.279999997</v>
          </cell>
          <cell r="AD39">
            <v>12743086.894299999</v>
          </cell>
          <cell r="AE39">
            <v>12982952.686066143</v>
          </cell>
          <cell r="AF39">
            <v>13088901.386824407</v>
          </cell>
          <cell r="AG39">
            <v>13195847.885031225</v>
          </cell>
          <cell r="AH39">
            <v>13303803.519929979</v>
          </cell>
          <cell r="AJ39">
            <v>12743086.894299999</v>
          </cell>
          <cell r="AK39">
            <v>12982952.686066143</v>
          </cell>
          <cell r="AL39">
            <v>7530049.7304970995</v>
          </cell>
          <cell r="AM39">
            <v>7592046.0963404542</v>
          </cell>
          <cell r="AN39">
            <v>0</v>
          </cell>
        </row>
        <row r="40">
          <cell r="V40" t="str">
            <v>Mitra Javidi</v>
          </cell>
          <cell r="W40" t="str">
            <v>MCAL</v>
          </cell>
          <cell r="X40">
            <v>2179062.1199999992</v>
          </cell>
          <cell r="Y40">
            <v>1985798.4690811667</v>
          </cell>
          <cell r="Z40">
            <v>1841667.5107623341</v>
          </cell>
          <cell r="AA40">
            <v>1841667.5107623341</v>
          </cell>
          <cell r="AB40">
            <v>1841667.5107623341</v>
          </cell>
          <cell r="AC40">
            <v>2179062.1199999996</v>
          </cell>
          <cell r="AD40">
            <v>2179062.1199999992</v>
          </cell>
          <cell r="AE40">
            <v>1973010.208749861</v>
          </cell>
          <cell r="AF40">
            <v>1816090.9900997221</v>
          </cell>
          <cell r="AG40">
            <v>1816090.9900997221</v>
          </cell>
          <cell r="AH40">
            <v>1816090.9900997221</v>
          </cell>
          <cell r="AJ40">
            <v>2179062.1199999992</v>
          </cell>
          <cell r="AK40">
            <v>1985798.4690811667</v>
          </cell>
          <cell r="AL40">
            <v>1803634.978762334</v>
          </cell>
          <cell r="AM40">
            <v>1803634.978762334</v>
          </cell>
          <cell r="AN40">
            <v>1760226.1459623342</v>
          </cell>
        </row>
        <row r="43">
          <cell r="V43" t="str">
            <v>Vartuhi Vartanyan</v>
          </cell>
          <cell r="W43" t="str">
            <v>Comm</v>
          </cell>
          <cell r="X43">
            <v>9056263.120000001</v>
          </cell>
          <cell r="Y43">
            <v>9219336.9086725581</v>
          </cell>
          <cell r="Z43">
            <v>9277316.5883048382</v>
          </cell>
          <cell r="AA43">
            <v>9664683.7664278299</v>
          </cell>
          <cell r="AB43">
            <v>10097038.39809449</v>
          </cell>
          <cell r="AC43">
            <v>9056263.120000001</v>
          </cell>
          <cell r="AD43">
            <v>9056263.120000001</v>
          </cell>
          <cell r="AE43">
            <v>10950871.394725893</v>
          </cell>
          <cell r="AF43">
            <v>11195131.964831276</v>
          </cell>
          <cell r="AG43">
            <v>11626538.252007574</v>
          </cell>
          <cell r="AH43">
            <v>12116806.668316212</v>
          </cell>
          <cell r="AJ43">
            <v>9056263.120000001</v>
          </cell>
          <cell r="AK43">
            <v>9219336.9086725581</v>
          </cell>
          <cell r="AL43">
            <v>8478681.8838802334</v>
          </cell>
          <cell r="AM43">
            <v>3550522.8965975903</v>
          </cell>
          <cell r="AN43">
            <v>272861.81227840361</v>
          </cell>
        </row>
        <row r="44">
          <cell r="V44" t="str">
            <v>Vartuhi Vartanyan</v>
          </cell>
          <cell r="W44" t="str">
            <v>PPO</v>
          </cell>
          <cell r="X44">
            <v>205582.39000000004</v>
          </cell>
          <cell r="Y44">
            <v>169746.19837999999</v>
          </cell>
          <cell r="Z44">
            <v>99180.885324813338</v>
          </cell>
          <cell r="AA44">
            <v>104203.58844857784</v>
          </cell>
          <cell r="AB44">
            <v>109481.11894226697</v>
          </cell>
          <cell r="AC44">
            <v>205582.39000000004</v>
          </cell>
          <cell r="AD44">
            <v>205582.39000000004</v>
          </cell>
          <cell r="AE44">
            <v>219887.85146000006</v>
          </cell>
          <cell r="AF44">
            <v>223020.25298773337</v>
          </cell>
          <cell r="AG44">
            <v>232449.96100453922</v>
          </cell>
          <cell r="AH44">
            <v>243017.79271895872</v>
          </cell>
          <cell r="AJ44">
            <v>205582.39000000004</v>
          </cell>
          <cell r="AK44">
            <v>169746.19837999999</v>
          </cell>
          <cell r="AL44">
            <v>67776.064163813338</v>
          </cell>
          <cell r="AM44">
            <v>8418.8839075278411</v>
          </cell>
          <cell r="AN44">
            <v>8907.1791741644556</v>
          </cell>
        </row>
        <row r="45">
          <cell r="V45" t="str">
            <v>Vartuhi Vartanyan</v>
          </cell>
          <cell r="W45" t="str">
            <v>MDCR</v>
          </cell>
          <cell r="X45">
            <v>4648968.05</v>
          </cell>
          <cell r="Y45">
            <v>4703242.4835416554</v>
          </cell>
          <cell r="Z45">
            <v>4710556.0079674469</v>
          </cell>
          <cell r="AA45">
            <v>4717938.1118878573</v>
          </cell>
          <cell r="AB45">
            <v>4725389.570901351</v>
          </cell>
          <cell r="AC45">
            <v>4648968.05</v>
          </cell>
          <cell r="AD45">
            <v>4648968.05</v>
          </cell>
          <cell r="AE45">
            <v>4703242.4835416554</v>
          </cell>
          <cell r="AF45">
            <v>4710556.0079674469</v>
          </cell>
          <cell r="AG45">
            <v>4717938.1118878573</v>
          </cell>
          <cell r="AH45">
            <v>4725389.570901351</v>
          </cell>
          <cell r="AJ45">
            <v>4648968.05</v>
          </cell>
          <cell r="AK45">
            <v>4703242.4835416554</v>
          </cell>
          <cell r="AL45">
            <v>4407618.0402613683</v>
          </cell>
          <cell r="AM45">
            <v>2536362.8231999995</v>
          </cell>
          <cell r="AN45">
            <v>0</v>
          </cell>
        </row>
        <row r="46">
          <cell r="V46" t="str">
            <v>Vartuhi Vartanyan</v>
          </cell>
          <cell r="W46" t="str">
            <v>MCAL</v>
          </cell>
          <cell r="X46">
            <v>1420489.4400000002</v>
          </cell>
          <cell r="Y46">
            <v>1261428.7331900001</v>
          </cell>
          <cell r="Z46">
            <v>1216484.83332</v>
          </cell>
          <cell r="AA46">
            <v>1216484.83332</v>
          </cell>
          <cell r="AB46">
            <v>1216484.83332</v>
          </cell>
          <cell r="AC46">
            <v>1420489.44</v>
          </cell>
          <cell r="AD46">
            <v>1420489.4400000002</v>
          </cell>
          <cell r="AE46">
            <v>1275450.4237500001</v>
          </cell>
          <cell r="AF46">
            <v>1227104.085</v>
          </cell>
          <cell r="AG46">
            <v>1227104.085</v>
          </cell>
          <cell r="AH46">
            <v>1227104.085</v>
          </cell>
          <cell r="AJ46">
            <v>1420489.4400000002</v>
          </cell>
          <cell r="AK46">
            <v>1261428.7331900001</v>
          </cell>
          <cell r="AL46">
            <v>904483.14288000006</v>
          </cell>
          <cell r="AM46">
            <v>86200.22</v>
          </cell>
          <cell r="AN46">
            <v>86200.22</v>
          </cell>
        </row>
        <row r="49">
          <cell r="V49" t="str">
            <v>Tammy Ogi</v>
          </cell>
          <cell r="W49" t="str">
            <v>Comm</v>
          </cell>
          <cell r="X49">
            <v>8582847.1975728143</v>
          </cell>
          <cell r="Y49">
            <v>8654831.2847666666</v>
          </cell>
          <cell r="Z49">
            <v>8748320.5366709996</v>
          </cell>
          <cell r="AA49">
            <v>9160849.6680320073</v>
          </cell>
          <cell r="AB49">
            <v>9593033.7144669201</v>
          </cell>
          <cell r="AC49">
            <v>8654159.3499999996</v>
          </cell>
          <cell r="AD49">
            <v>8582847.1975728143</v>
          </cell>
          <cell r="AE49">
            <v>8756120.8703666665</v>
          </cell>
          <cell r="AF49">
            <v>8872834.7687250003</v>
          </cell>
          <cell r="AG49">
            <v>9249071.3434484713</v>
          </cell>
          <cell r="AH49">
            <v>9652214.5459099934</v>
          </cell>
          <cell r="AJ49">
            <v>8582847.1975728143</v>
          </cell>
          <cell r="AK49">
            <v>8654831.2847666666</v>
          </cell>
          <cell r="AL49">
            <v>6333983.7147923335</v>
          </cell>
          <cell r="AM49">
            <v>138507.14850000001</v>
          </cell>
          <cell r="AN49">
            <v>145432.505925</v>
          </cell>
        </row>
        <row r="50">
          <cell r="V50" t="str">
            <v>Tammy Ogi</v>
          </cell>
          <cell r="W50" t="str">
            <v>PPO</v>
          </cell>
          <cell r="X50">
            <v>1174543.4099999999</v>
          </cell>
          <cell r="Y50">
            <v>1174763.7460133333</v>
          </cell>
          <cell r="Z50">
            <v>1175130.2477871999</v>
          </cell>
          <cell r="AA50">
            <v>1233795.0465986882</v>
          </cell>
          <cell r="AB50">
            <v>1295389.4168076357</v>
          </cell>
          <cell r="AC50">
            <v>1174543.4100000001</v>
          </cell>
          <cell r="AD50">
            <v>1174543.4099999999</v>
          </cell>
          <cell r="AE50">
            <v>1174763.7460133333</v>
          </cell>
          <cell r="AF50">
            <v>1175077.9680604001</v>
          </cell>
          <cell r="AG50">
            <v>1227873.5385708159</v>
          </cell>
          <cell r="AH50">
            <v>1283080.6153138985</v>
          </cell>
          <cell r="AJ50">
            <v>1174543.4099999999</v>
          </cell>
          <cell r="AK50">
            <v>1174763.7460133333</v>
          </cell>
          <cell r="AL50">
            <v>1169693.1562000001</v>
          </cell>
          <cell r="AM50">
            <v>0</v>
          </cell>
          <cell r="AN50">
            <v>0</v>
          </cell>
        </row>
        <row r="51">
          <cell r="V51" t="str">
            <v>Tammy Ogi</v>
          </cell>
          <cell r="W51" t="str">
            <v>MDCR</v>
          </cell>
          <cell r="X51">
            <v>3275977.6500000004</v>
          </cell>
          <cell r="Y51">
            <v>3313575.3682056889</v>
          </cell>
          <cell r="Z51">
            <v>3318485.9171515289</v>
          </cell>
          <cell r="AA51">
            <v>3323447.4372039107</v>
          </cell>
          <cell r="AB51">
            <v>3328460.567314066</v>
          </cell>
          <cell r="AC51">
            <v>3275977.6500000004</v>
          </cell>
          <cell r="AD51">
            <v>3275977.6500000004</v>
          </cell>
          <cell r="AE51">
            <v>3313575.3682056889</v>
          </cell>
          <cell r="AF51">
            <v>3318485.9171515289</v>
          </cell>
          <cell r="AG51">
            <v>3323447.4372039107</v>
          </cell>
          <cell r="AH51">
            <v>3328460.567314066</v>
          </cell>
          <cell r="AJ51">
            <v>3275977.6500000004</v>
          </cell>
          <cell r="AK51">
            <v>3313575.3682056889</v>
          </cell>
          <cell r="AL51">
            <v>566944.73515152943</v>
          </cell>
          <cell r="AM51">
            <v>0</v>
          </cell>
          <cell r="AN51">
            <v>0</v>
          </cell>
        </row>
        <row r="52">
          <cell r="V52" t="str">
            <v>Tammy Ogi</v>
          </cell>
          <cell r="W52" t="str">
            <v>MCAL</v>
          </cell>
          <cell r="X52">
            <v>679080.91999999993</v>
          </cell>
          <cell r="Y52">
            <v>620729.38961171173</v>
          </cell>
          <cell r="Z52">
            <v>584062.80208056653</v>
          </cell>
          <cell r="AA52">
            <v>584062.80208056653</v>
          </cell>
          <cell r="AB52">
            <v>584062.80208056653</v>
          </cell>
          <cell r="AC52">
            <v>679080.91999999993</v>
          </cell>
          <cell r="AD52">
            <v>679080.91999999993</v>
          </cell>
          <cell r="AE52">
            <v>672046.29499999993</v>
          </cell>
          <cell r="AF52">
            <v>669701.41999999993</v>
          </cell>
          <cell r="AG52">
            <v>669701.41999999993</v>
          </cell>
          <cell r="AH52">
            <v>669701.41999999993</v>
          </cell>
          <cell r="AJ52">
            <v>679080.91999999993</v>
          </cell>
          <cell r="AK52">
            <v>620729.38961171173</v>
          </cell>
          <cell r="AL52">
            <v>420580.74779485224</v>
          </cell>
          <cell r="AM52">
            <v>370915.56779485231</v>
          </cell>
          <cell r="AN52">
            <v>370915.56779485231</v>
          </cell>
        </row>
        <row r="55">
          <cell r="V55" t="str">
            <v>Jeri Lazaro</v>
          </cell>
          <cell r="W55" t="str">
            <v>Comm</v>
          </cell>
          <cell r="X55">
            <v>4217661.4000000004</v>
          </cell>
          <cell r="Y55">
            <v>4471643.0473883115</v>
          </cell>
          <cell r="Z55">
            <v>4622917.3515890455</v>
          </cell>
          <cell r="AA55">
            <v>4819422.33757417</v>
          </cell>
          <cell r="AB55">
            <v>5033055.5021828916</v>
          </cell>
          <cell r="AC55">
            <v>4217661.4000000004</v>
          </cell>
          <cell r="AD55">
            <v>4217661.4000000004</v>
          </cell>
          <cell r="AE55">
            <v>4471643.0473883115</v>
          </cell>
          <cell r="AF55">
            <v>4664064.0330624981</v>
          </cell>
          <cell r="AG55">
            <v>4849380.610547618</v>
          </cell>
          <cell r="AH55">
            <v>5063049.8944919771</v>
          </cell>
          <cell r="AJ55">
            <v>4217661.4000000004</v>
          </cell>
          <cell r="AK55">
            <v>4471643.0473883115</v>
          </cell>
          <cell r="AL55">
            <v>4228036.781732671</v>
          </cell>
          <cell r="AM55">
            <v>16939.434596546773</v>
          </cell>
          <cell r="AN55">
            <v>8238.6653005917615</v>
          </cell>
        </row>
        <row r="56">
          <cell r="V56" t="str">
            <v>Jeri Lazaro</v>
          </cell>
          <cell r="W56" t="str">
            <v>PPO</v>
          </cell>
          <cell r="X56">
            <v>2411612.23</v>
          </cell>
          <cell r="Y56">
            <v>2324912.9711059593</v>
          </cell>
          <cell r="Z56">
            <v>2382036.9676086451</v>
          </cell>
          <cell r="AA56">
            <v>2484223.4699598923</v>
          </cell>
          <cell r="AB56">
            <v>2595339.3262638748</v>
          </cell>
          <cell r="AC56">
            <v>2411612.23</v>
          </cell>
          <cell r="AD56">
            <v>2411612.23</v>
          </cell>
          <cell r="AE56">
            <v>2324912.9711059593</v>
          </cell>
          <cell r="AF56">
            <v>2403576.7556332303</v>
          </cell>
          <cell r="AG56">
            <v>2499981.6109885043</v>
          </cell>
          <cell r="AH56">
            <v>2611119.9783293353</v>
          </cell>
          <cell r="AJ56">
            <v>2411612.23</v>
          </cell>
          <cell r="AK56">
            <v>2324912.9711059593</v>
          </cell>
          <cell r="AL56">
            <v>2178917.9213704206</v>
          </cell>
          <cell r="AM56">
            <v>13618.435424831998</v>
          </cell>
          <cell r="AN56">
            <v>9350.7437205000024</v>
          </cell>
        </row>
        <row r="57">
          <cell r="V57" t="str">
            <v>Jeri Lazaro</v>
          </cell>
          <cell r="W57" t="str">
            <v>MDCR</v>
          </cell>
          <cell r="X57">
            <v>499854.92000000004</v>
          </cell>
          <cell r="Y57">
            <v>509365.59984787466</v>
          </cell>
          <cell r="Z57">
            <v>512989.48620367813</v>
          </cell>
          <cell r="AA57">
            <v>517072.22736821801</v>
          </cell>
          <cell r="AB57">
            <v>521301.89566521882</v>
          </cell>
          <cell r="AC57">
            <v>499854.92</v>
          </cell>
          <cell r="AD57">
            <v>501581.22367129673</v>
          </cell>
          <cell r="AE57">
            <v>511124.58485496795</v>
          </cell>
          <cell r="AF57">
            <v>515302.48205225263</v>
          </cell>
          <cell r="AG57">
            <v>519522.21282978682</v>
          </cell>
          <cell r="AH57">
            <v>523784.35565992328</v>
          </cell>
          <cell r="AJ57">
            <v>499854.92000000004</v>
          </cell>
          <cell r="AK57">
            <v>509365.59984787466</v>
          </cell>
          <cell r="AL57">
            <v>470727.50259850803</v>
          </cell>
          <cell r="AM57">
            <v>1867.2152940496708</v>
          </cell>
          <cell r="AN57">
            <v>608.0676722374709</v>
          </cell>
        </row>
        <row r="58">
          <cell r="V58" t="str">
            <v>Jeri Lazaro</v>
          </cell>
          <cell r="W58" t="str">
            <v>MCAL</v>
          </cell>
          <cell r="X58">
            <v>851981.21</v>
          </cell>
          <cell r="Y58">
            <v>634136.33508476859</v>
          </cell>
          <cell r="Z58">
            <v>608107.04919204232</v>
          </cell>
          <cell r="AA58">
            <v>608107.04919204232</v>
          </cell>
          <cell r="AB58">
            <v>608107.04919204232</v>
          </cell>
          <cell r="AC58">
            <v>851981.21000000008</v>
          </cell>
          <cell r="AD58">
            <v>851981.21</v>
          </cell>
          <cell r="AE58">
            <v>634136.33508476859</v>
          </cell>
          <cell r="AF58">
            <v>608107.04919204232</v>
          </cell>
          <cell r="AG58">
            <v>608107.04919204232</v>
          </cell>
          <cell r="AH58">
            <v>608107.04919204232</v>
          </cell>
          <cell r="AJ58">
            <v>851981.21</v>
          </cell>
          <cell r="AK58">
            <v>634136.33508476859</v>
          </cell>
          <cell r="AL58">
            <v>557431.46175937215</v>
          </cell>
          <cell r="AM58">
            <v>0</v>
          </cell>
          <cell r="AN58">
            <v>0</v>
          </cell>
        </row>
        <row r="61">
          <cell r="V61" t="str">
            <v>Meece Ghoraishy</v>
          </cell>
          <cell r="W61" t="str">
            <v>Comm</v>
          </cell>
          <cell r="X61">
            <v>3958713.58</v>
          </cell>
          <cell r="Y61">
            <v>4217845.4615977723</v>
          </cell>
          <cell r="Z61">
            <v>4529121.998019618</v>
          </cell>
          <cell r="AA61">
            <v>4791759.2187240813</v>
          </cell>
          <cell r="AB61">
            <v>5031945.9010092653</v>
          </cell>
          <cell r="AC61">
            <v>3984044.1700000004</v>
          </cell>
          <cell r="AD61">
            <v>3958713.58</v>
          </cell>
          <cell r="AE61">
            <v>4133416.7520898366</v>
          </cell>
          <cell r="AF61">
            <v>4390112.78288191</v>
          </cell>
          <cell r="AG61">
            <v>4585774.7016249532</v>
          </cell>
          <cell r="AH61">
            <v>4798309.4026349615</v>
          </cell>
          <cell r="AJ61">
            <v>3958713.58</v>
          </cell>
          <cell r="AK61">
            <v>2365890.722733031</v>
          </cell>
          <cell r="AL61">
            <v>1634086.3918370747</v>
          </cell>
          <cell r="AM61">
            <v>1487877.4416327162</v>
          </cell>
          <cell r="AN61">
            <v>209918.1295416542</v>
          </cell>
        </row>
        <row r="62">
          <cell r="V62" t="str">
            <v>Meece Ghoraishy</v>
          </cell>
          <cell r="W62" t="str">
            <v>PPO</v>
          </cell>
          <cell r="X62">
            <v>163784.84</v>
          </cell>
          <cell r="Y62">
            <v>175144.19352174172</v>
          </cell>
          <cell r="Z62">
            <v>187803.58782152965</v>
          </cell>
          <cell r="AA62">
            <v>198917.58907496024</v>
          </cell>
          <cell r="AB62">
            <v>208863.46852870827</v>
          </cell>
          <cell r="AC62">
            <v>163784.84</v>
          </cell>
          <cell r="AD62">
            <v>163784.84</v>
          </cell>
          <cell r="AE62">
            <v>171218.90453734994</v>
          </cell>
          <cell r="AF62">
            <v>182024.05689146556</v>
          </cell>
          <cell r="AG62">
            <v>190054.31700326729</v>
          </cell>
          <cell r="AH62">
            <v>198606.7612684143</v>
          </cell>
          <cell r="AJ62">
            <v>163784.84</v>
          </cell>
          <cell r="AK62">
            <v>89900.107483642176</v>
          </cell>
          <cell r="AL62">
            <v>64277.164184286681</v>
          </cell>
          <cell r="AM62">
            <v>57202.350624673651</v>
          </cell>
          <cell r="AN62">
            <v>0</v>
          </cell>
        </row>
        <row r="63">
          <cell r="V63" t="str">
            <v>Meece Ghoraishy</v>
          </cell>
          <cell r="W63" t="str">
            <v>MDCR</v>
          </cell>
          <cell r="X63">
            <v>1042997.7600000002</v>
          </cell>
          <cell r="Y63">
            <v>1056772.7399889189</v>
          </cell>
          <cell r="Z63">
            <v>1060737.924876241</v>
          </cell>
          <cell r="AA63">
            <v>1064791.3426166181</v>
          </cell>
          <cell r="AB63">
            <v>1068939.1524831983</v>
          </cell>
          <cell r="AC63">
            <v>1042997.7600000002</v>
          </cell>
          <cell r="AD63">
            <v>1043127.4121951221</v>
          </cell>
          <cell r="AE63">
            <v>1056915.3574035529</v>
          </cell>
          <cell r="AF63">
            <v>1060894.8040323388</v>
          </cell>
          <cell r="AG63">
            <v>1064963.9096883254</v>
          </cell>
          <cell r="AH63">
            <v>1069128.9762620763</v>
          </cell>
          <cell r="AJ63">
            <v>1042997.7600000002</v>
          </cell>
          <cell r="AK63">
            <v>921022.46462701401</v>
          </cell>
          <cell r="AL63">
            <v>523556.29307624104</v>
          </cell>
          <cell r="AM63">
            <v>512218.95127661806</v>
          </cell>
          <cell r="AN63">
            <v>441921.46114919824</v>
          </cell>
        </row>
        <row r="64">
          <cell r="V64" t="str">
            <v>Meece Ghoraishy</v>
          </cell>
          <cell r="W64" t="str">
            <v>MCAL</v>
          </cell>
          <cell r="X64">
            <v>1004814.78</v>
          </cell>
          <cell r="Y64">
            <v>966933.90577142849</v>
          </cell>
          <cell r="Z64">
            <v>954266.26388571423</v>
          </cell>
          <cell r="AA64">
            <v>954266.26388571423</v>
          </cell>
          <cell r="AB64">
            <v>954266.26388571423</v>
          </cell>
          <cell r="AC64">
            <v>1004814.78</v>
          </cell>
          <cell r="AD64">
            <v>1004814.78</v>
          </cell>
          <cell r="AE64">
            <v>1003019.4057714285</v>
          </cell>
          <cell r="AF64">
            <v>1002380.2638857142</v>
          </cell>
          <cell r="AG64">
            <v>1002380.2638857142</v>
          </cell>
          <cell r="AH64">
            <v>1002380.2638857142</v>
          </cell>
          <cell r="AJ64">
            <v>1004814.78</v>
          </cell>
          <cell r="AK64">
            <v>455178.48077142861</v>
          </cell>
          <cell r="AL64">
            <v>190654.89555238094</v>
          </cell>
          <cell r="AM64">
            <v>157213.22388571428</v>
          </cell>
          <cell r="AN64">
            <v>7852.3238857142842</v>
          </cell>
        </row>
      </sheetData>
      <sheetData sheetId="28">
        <row r="13">
          <cell r="V13" t="str">
            <v>Ancillary</v>
          </cell>
          <cell r="W13" t="str">
            <v>Comm</v>
          </cell>
          <cell r="X13">
            <v>173299230.06999969</v>
          </cell>
          <cell r="Y13">
            <v>178937012.1002737</v>
          </cell>
          <cell r="Z13">
            <v>186334730.6119979</v>
          </cell>
          <cell r="AA13">
            <v>192839902.49870011</v>
          </cell>
          <cell r="AB13">
            <v>198938458.83155206</v>
          </cell>
          <cell r="AC13">
            <v>173299230.06999969</v>
          </cell>
          <cell r="AD13">
            <v>173300764.18774313</v>
          </cell>
          <cell r="AE13">
            <v>178994562.82222474</v>
          </cell>
          <cell r="AF13">
            <v>184881478.4141956</v>
          </cell>
          <cell r="AG13">
            <v>190633070.20238918</v>
          </cell>
          <cell r="AH13">
            <v>196640159.04117602</v>
          </cell>
          <cell r="AJ13">
            <v>173299230.06999969</v>
          </cell>
          <cell r="AK13">
            <v>178937012.1002737</v>
          </cell>
          <cell r="AL13">
            <v>125096631.31292856</v>
          </cell>
          <cell r="AM13">
            <v>90873132.020694077</v>
          </cell>
          <cell r="AN13">
            <v>61127280.66216708</v>
          </cell>
        </row>
        <row r="14">
          <cell r="V14" t="str">
            <v>Ancillary</v>
          </cell>
          <cell r="W14" t="str">
            <v>PPO</v>
          </cell>
          <cell r="X14">
            <v>79399340.330000013</v>
          </cell>
          <cell r="Y14">
            <v>82758349.79729791</v>
          </cell>
          <cell r="Z14">
            <v>86725949.551211432</v>
          </cell>
          <cell r="AA14">
            <v>90068453.419659555</v>
          </cell>
          <cell r="AB14">
            <v>93335989.860577926</v>
          </cell>
          <cell r="AC14">
            <v>79399340.330000013</v>
          </cell>
          <cell r="AD14">
            <v>79399398.214228421</v>
          </cell>
          <cell r="AE14">
            <v>82769709.607397735</v>
          </cell>
          <cell r="AF14">
            <v>86155095.732387885</v>
          </cell>
          <cell r="AG14">
            <v>89241141.719853237</v>
          </cell>
          <cell r="AH14">
            <v>92464278.280835018</v>
          </cell>
          <cell r="AJ14">
            <v>79399340.330000013</v>
          </cell>
          <cell r="AK14">
            <v>82758349.79729791</v>
          </cell>
          <cell r="AL14">
            <v>63238896.273655988</v>
          </cell>
          <cell r="AM14">
            <v>52044057.296423949</v>
          </cell>
          <cell r="AN14">
            <v>49875668.379055768</v>
          </cell>
        </row>
        <row r="15">
          <cell r="V15" t="str">
            <v>Ancillary</v>
          </cell>
          <cell r="W15" t="str">
            <v>MDCR</v>
          </cell>
          <cell r="X15">
            <v>122817511.58999994</v>
          </cell>
          <cell r="Y15">
            <v>117149439.77065903</v>
          </cell>
          <cell r="Z15">
            <v>118087579.26816536</v>
          </cell>
          <cell r="AA15">
            <v>121467445.42759781</v>
          </cell>
          <cell r="AB15">
            <v>124974253.01205648</v>
          </cell>
          <cell r="AC15">
            <v>122817511.58999994</v>
          </cell>
          <cell r="AD15">
            <v>122817511.58999994</v>
          </cell>
          <cell r="AE15">
            <v>117776107.13827121</v>
          </cell>
          <cell r="AF15">
            <v>119156032.78475925</v>
          </cell>
          <cell r="AG15">
            <v>122602770.79820885</v>
          </cell>
          <cell r="AH15">
            <v>126148024.48160255</v>
          </cell>
          <cell r="AJ15">
            <v>122817511.58999994</v>
          </cell>
          <cell r="AK15">
            <v>117149439.77065903</v>
          </cell>
          <cell r="AL15">
            <v>73030109.769642144</v>
          </cell>
          <cell r="AM15">
            <v>40195025.715170361</v>
          </cell>
          <cell r="AN15">
            <v>29122793.29309199</v>
          </cell>
        </row>
        <row r="16">
          <cell r="V16" t="str">
            <v>Ancillary</v>
          </cell>
          <cell r="W16" t="str">
            <v>MCAL</v>
          </cell>
          <cell r="X16">
            <v>105598420.31000009</v>
          </cell>
          <cell r="Y16">
            <v>103751685.42150606</v>
          </cell>
          <cell r="Z16">
            <v>102803308.96468277</v>
          </cell>
          <cell r="AA16">
            <v>102803308.96468277</v>
          </cell>
          <cell r="AB16">
            <v>102803308.96468277</v>
          </cell>
          <cell r="AC16">
            <v>105598420.31000009</v>
          </cell>
          <cell r="AD16">
            <v>105598420.31000009</v>
          </cell>
          <cell r="AE16">
            <v>104371679.3178727</v>
          </cell>
          <cell r="AF16">
            <v>104092028.30574277</v>
          </cell>
          <cell r="AG16">
            <v>104092028.30574277</v>
          </cell>
          <cell r="AH16">
            <v>104092028.30574277</v>
          </cell>
          <cell r="AJ16">
            <v>105598420.31000009</v>
          </cell>
          <cell r="AK16">
            <v>103751685.42150606</v>
          </cell>
          <cell r="AL16">
            <v>79436507.713354886</v>
          </cell>
          <cell r="AM16">
            <v>47810630.130843997</v>
          </cell>
          <cell r="AN16">
            <v>43663832.893027321</v>
          </cell>
        </row>
        <row r="19">
          <cell r="V19" t="str">
            <v>Anci_cap</v>
          </cell>
          <cell r="W19" t="str">
            <v>Comm</v>
          </cell>
          <cell r="X19">
            <v>8625873.0106469914</v>
          </cell>
          <cell r="Y19">
            <v>8776871.9092800133</v>
          </cell>
          <cell r="Z19">
            <v>9061927.7087849006</v>
          </cell>
          <cell r="AA19">
            <v>9404890.4414407499</v>
          </cell>
          <cell r="AB19">
            <v>9823443.5687432699</v>
          </cell>
          <cell r="AC19">
            <v>8699765.0399999805</v>
          </cell>
          <cell r="AD19">
            <v>8625873.0106469914</v>
          </cell>
          <cell r="AE19">
            <v>8776836.2336400002</v>
          </cell>
          <cell r="AF19">
            <v>8959608.7490356993</v>
          </cell>
          <cell r="AG19">
            <v>9126180.3276755884</v>
          </cell>
          <cell r="AH19">
            <v>9308703.9342290871</v>
          </cell>
          <cell r="AJ19">
            <v>8625873.0106469914</v>
          </cell>
          <cell r="AK19">
            <v>8776871.9092800133</v>
          </cell>
          <cell r="AL19">
            <v>3868536.1527556628</v>
          </cell>
          <cell r="AM19">
            <v>1596505.4371111959</v>
          </cell>
          <cell r="AN19">
            <v>0</v>
          </cell>
        </row>
        <row r="20">
          <cell r="V20" t="str">
            <v>Anci_cap</v>
          </cell>
          <cell r="W20" t="str">
            <v>PPO</v>
          </cell>
          <cell r="X20">
            <v>144</v>
          </cell>
          <cell r="Y20">
            <v>144</v>
          </cell>
          <cell r="Z20">
            <v>149.76</v>
          </cell>
          <cell r="AA20">
            <v>155.75040000000001</v>
          </cell>
          <cell r="AB20">
            <v>161.98041600000005</v>
          </cell>
          <cell r="AC20">
            <v>144</v>
          </cell>
          <cell r="AD20">
            <v>144</v>
          </cell>
          <cell r="AE20">
            <v>144</v>
          </cell>
          <cell r="AF20">
            <v>146.87999999999997</v>
          </cell>
          <cell r="AG20">
            <v>149.8176</v>
          </cell>
          <cell r="AH20">
            <v>152.81395200000003</v>
          </cell>
          <cell r="AJ20">
            <v>144</v>
          </cell>
          <cell r="AK20">
            <v>144</v>
          </cell>
          <cell r="AL20">
            <v>0</v>
          </cell>
          <cell r="AM20">
            <v>0</v>
          </cell>
          <cell r="AN20">
            <v>0</v>
          </cell>
        </row>
        <row r="21">
          <cell r="V21" t="str">
            <v>Anci_cap</v>
          </cell>
          <cell r="W21" t="str">
            <v>MDCR</v>
          </cell>
          <cell r="X21">
            <v>12640528.999999985</v>
          </cell>
          <cell r="Y21">
            <v>12702339.73839999</v>
          </cell>
          <cell r="Z21">
            <v>13132852.337253589</v>
          </cell>
          <cell r="AA21">
            <v>13621923.954536278</v>
          </cell>
          <cell r="AB21">
            <v>14144122.662346384</v>
          </cell>
          <cell r="AC21">
            <v>12668186.999999989</v>
          </cell>
          <cell r="AD21">
            <v>12640528.999999985</v>
          </cell>
          <cell r="AE21">
            <v>12702339.251999989</v>
          </cell>
          <cell r="AF21">
            <v>12946446.860725591</v>
          </cell>
          <cell r="AG21">
            <v>13210822.709144106</v>
          </cell>
          <cell r="AH21">
            <v>13475039.163326994</v>
          </cell>
          <cell r="AJ21">
            <v>12640528.999999985</v>
          </cell>
          <cell r="AK21">
            <v>12702339.73839999</v>
          </cell>
          <cell r="AL21">
            <v>2994265.2760535995</v>
          </cell>
          <cell r="AM21">
            <v>622763.51432399976</v>
          </cell>
          <cell r="AN21">
            <v>0</v>
          </cell>
        </row>
        <row r="22">
          <cell r="V22" t="str">
            <v>Anci_cap</v>
          </cell>
          <cell r="W22" t="str">
            <v>MCAL</v>
          </cell>
        </row>
        <row r="25">
          <cell r="V25" t="str">
            <v>AMSG</v>
          </cell>
          <cell r="W25" t="str">
            <v>Comm</v>
          </cell>
          <cell r="X25">
            <v>40743481.450000033</v>
          </cell>
          <cell r="Y25">
            <v>42367912.844624959</v>
          </cell>
          <cell r="Z25">
            <v>44088957.926303595</v>
          </cell>
          <cell r="AA25">
            <v>45589690.058591813</v>
          </cell>
          <cell r="AB25">
            <v>46805070.308060355</v>
          </cell>
          <cell r="AC25">
            <v>40743481.450000033</v>
          </cell>
          <cell r="AD25">
            <v>40745015.56774348</v>
          </cell>
          <cell r="AE25">
            <v>42293685.126109727</v>
          </cell>
          <cell r="AF25">
            <v>43467495.600331828</v>
          </cell>
          <cell r="AG25">
            <v>44581392.879633047</v>
          </cell>
          <cell r="AH25">
            <v>45730119.062303245</v>
          </cell>
          <cell r="AJ25">
            <v>40743481.450000033</v>
          </cell>
          <cell r="AK25">
            <v>42367912.844624959</v>
          </cell>
          <cell r="AL25">
            <v>26363370.984795913</v>
          </cell>
          <cell r="AM25">
            <v>16009506.195526691</v>
          </cell>
          <cell r="AN25">
            <v>10054001.242259743</v>
          </cell>
        </row>
        <row r="26">
          <cell r="V26" t="str">
            <v>AMSG</v>
          </cell>
          <cell r="W26" t="str">
            <v>PPO</v>
          </cell>
          <cell r="X26">
            <v>27690187.100000009</v>
          </cell>
          <cell r="Y26">
            <v>29267182.10614473</v>
          </cell>
          <cell r="Z26">
            <v>30673675.157153465</v>
          </cell>
          <cell r="AA26">
            <v>32033873.582256641</v>
          </cell>
          <cell r="AB26">
            <v>33399432.886331066</v>
          </cell>
          <cell r="AC26">
            <v>27690187.100000009</v>
          </cell>
          <cell r="AD26">
            <v>27690244.984228414</v>
          </cell>
          <cell r="AE26">
            <v>29223815.672595255</v>
          </cell>
          <cell r="AF26">
            <v>30478743.28759094</v>
          </cell>
          <cell r="AG26">
            <v>31756348.715182886</v>
          </cell>
          <cell r="AH26">
            <v>33089215.446201805</v>
          </cell>
          <cell r="AJ26">
            <v>27690187.100000009</v>
          </cell>
          <cell r="AK26">
            <v>29267182.10614473</v>
          </cell>
          <cell r="AL26">
            <v>26222602.044469416</v>
          </cell>
          <cell r="AM26">
            <v>25062286.964031737</v>
          </cell>
          <cell r="AN26">
            <v>24947881.69842549</v>
          </cell>
        </row>
        <row r="27">
          <cell r="V27" t="str">
            <v>AMSG</v>
          </cell>
          <cell r="W27" t="str">
            <v>MDCR</v>
          </cell>
          <cell r="X27">
            <v>8858831.5899999999</v>
          </cell>
          <cell r="Y27">
            <v>9108094.3291429374</v>
          </cell>
          <cell r="Z27">
            <v>9366445.5561930425</v>
          </cell>
          <cell r="AA27">
            <v>9647010.3747385349</v>
          </cell>
          <cell r="AB27">
            <v>9931342.2512336671</v>
          </cell>
          <cell r="AC27">
            <v>8858831.5899999999</v>
          </cell>
          <cell r="AD27">
            <v>8858831.5899999999</v>
          </cell>
          <cell r="AE27">
            <v>9104935.1847267784</v>
          </cell>
          <cell r="AF27">
            <v>9358740.4708178192</v>
          </cell>
          <cell r="AG27">
            <v>9639143.8848561849</v>
          </cell>
          <cell r="AH27">
            <v>9928318.2014018744</v>
          </cell>
          <cell r="AJ27">
            <v>8858831.5899999999</v>
          </cell>
          <cell r="AK27">
            <v>9108094.3291429374</v>
          </cell>
          <cell r="AL27">
            <v>4239174.7210982265</v>
          </cell>
          <cell r="AM27">
            <v>2191667.315754639</v>
          </cell>
          <cell r="AN27">
            <v>1638828.630737673</v>
          </cell>
        </row>
        <row r="28">
          <cell r="V28" t="str">
            <v>AMSG</v>
          </cell>
          <cell r="W28" t="str">
            <v>MCAL</v>
          </cell>
          <cell r="X28">
            <v>4952723.37</v>
          </cell>
          <cell r="Y28">
            <v>4962577.3735981127</v>
          </cell>
          <cell r="Z28">
            <v>4965611.1435526917</v>
          </cell>
          <cell r="AA28">
            <v>4965611.1435526917</v>
          </cell>
          <cell r="AB28">
            <v>4965611.1435526917</v>
          </cell>
          <cell r="AC28">
            <v>4952723.37</v>
          </cell>
          <cell r="AD28">
            <v>4952723.37</v>
          </cell>
          <cell r="AE28">
            <v>4962147.3083481127</v>
          </cell>
          <cell r="AF28">
            <v>4963890.8825526908</v>
          </cell>
          <cell r="AG28">
            <v>4963890.8825526908</v>
          </cell>
          <cell r="AH28">
            <v>4963890.8825526908</v>
          </cell>
          <cell r="AJ28">
            <v>4952723.37</v>
          </cell>
          <cell r="AK28">
            <v>4962577.3735981127</v>
          </cell>
          <cell r="AL28">
            <v>3384899.7527513248</v>
          </cell>
          <cell r="AM28">
            <v>2095228.7403678335</v>
          </cell>
          <cell r="AN28">
            <v>2078530.1903678335</v>
          </cell>
        </row>
        <row r="29">
          <cell r="V29" t="str">
            <v>AMSG</v>
          </cell>
          <cell r="W29" t="str">
            <v>HFHK</v>
          </cell>
        </row>
        <row r="31">
          <cell r="V31" t="str">
            <v>KDTC</v>
          </cell>
          <cell r="W31" t="str">
            <v>Comm</v>
          </cell>
          <cell r="X31">
            <v>34149128.210000001</v>
          </cell>
          <cell r="Y31">
            <v>35242812.70105432</v>
          </cell>
          <cell r="Z31">
            <v>36312115.01108937</v>
          </cell>
          <cell r="AA31">
            <v>37489627.990042932</v>
          </cell>
          <cell r="AB31">
            <v>38432330.388256758</v>
          </cell>
          <cell r="AC31">
            <v>34149128.209999993</v>
          </cell>
          <cell r="AD31">
            <v>34149128.210000001</v>
          </cell>
          <cell r="AE31">
            <v>35260516.302561298</v>
          </cell>
          <cell r="AF31">
            <v>36181306.775024816</v>
          </cell>
          <cell r="AG31">
            <v>37285807.346555293</v>
          </cell>
          <cell r="AH31">
            <v>38224140.444556467</v>
          </cell>
          <cell r="AJ31">
            <v>34149128.210000001</v>
          </cell>
          <cell r="AK31">
            <v>35242812.70105432</v>
          </cell>
          <cell r="AL31">
            <v>30581433.559465267</v>
          </cell>
          <cell r="AM31">
            <v>27712549.203043669</v>
          </cell>
          <cell r="AN31">
            <v>6316773.3697821079</v>
          </cell>
        </row>
        <row r="32">
          <cell r="V32" t="str">
            <v>KDTC</v>
          </cell>
          <cell r="W32" t="str">
            <v>PPO</v>
          </cell>
          <cell r="X32">
            <v>5070692.0300000012</v>
          </cell>
          <cell r="Y32">
            <v>5254447.9468050878</v>
          </cell>
          <cell r="Z32">
            <v>5415858.4383812994</v>
          </cell>
          <cell r="AA32">
            <v>5602845.4876960628</v>
          </cell>
          <cell r="AB32">
            <v>5758617.5850914866</v>
          </cell>
          <cell r="AC32">
            <v>5070692.03</v>
          </cell>
          <cell r="AD32">
            <v>5070692.0300000012</v>
          </cell>
          <cell r="AE32">
            <v>5254735.0449880334</v>
          </cell>
          <cell r="AF32">
            <v>5405058.4870603476</v>
          </cell>
          <cell r="AG32">
            <v>5583298.3979052119</v>
          </cell>
          <cell r="AH32">
            <v>5738679.5535048172</v>
          </cell>
          <cell r="AJ32">
            <v>5070692.0300000012</v>
          </cell>
          <cell r="AK32">
            <v>5254447.9468050878</v>
          </cell>
          <cell r="AL32">
            <v>4983195.6602193192</v>
          </cell>
          <cell r="AM32">
            <v>4731099.3140158635</v>
          </cell>
          <cell r="AN32">
            <v>1884813.7564307677</v>
          </cell>
        </row>
        <row r="33">
          <cell r="V33" t="str">
            <v>KDTC</v>
          </cell>
          <cell r="W33" t="str">
            <v>MDCR</v>
          </cell>
          <cell r="X33">
            <v>28343057.760000002</v>
          </cell>
          <cell r="Y33">
            <v>21354050.306904692</v>
          </cell>
          <cell r="Z33">
            <v>20313895.553114332</v>
          </cell>
          <cell r="AA33">
            <v>20923312.41970776</v>
          </cell>
          <cell r="AB33">
            <v>21551011.792298995</v>
          </cell>
          <cell r="AC33">
            <v>28343057.760000002</v>
          </cell>
          <cell r="AD33">
            <v>28343057.760000002</v>
          </cell>
          <cell r="AE33">
            <v>21356057.601304695</v>
          </cell>
          <cell r="AF33">
            <v>20317669.432546332</v>
          </cell>
          <cell r="AG33">
            <v>20927199.515522718</v>
          </cell>
          <cell r="AH33">
            <v>21555015.500988401</v>
          </cell>
          <cell r="AJ33">
            <v>28343057.760000002</v>
          </cell>
          <cell r="AK33">
            <v>21354050.306904692</v>
          </cell>
          <cell r="AL33">
            <v>15477350.290037919</v>
          </cell>
          <cell r="AM33">
            <v>13350392.499503186</v>
          </cell>
          <cell r="AN33">
            <v>3071420.9365777881</v>
          </cell>
        </row>
        <row r="34">
          <cell r="V34" t="str">
            <v>KDTC</v>
          </cell>
          <cell r="W34" t="str">
            <v>MCAL</v>
          </cell>
          <cell r="X34">
            <v>11383670.429999996</v>
          </cell>
          <cell r="Y34">
            <v>9990283.2819833346</v>
          </cell>
          <cell r="Z34">
            <v>9711605.8523800038</v>
          </cell>
          <cell r="AA34">
            <v>9711605.8523800038</v>
          </cell>
          <cell r="AB34">
            <v>9711605.8523800038</v>
          </cell>
          <cell r="AC34">
            <v>11383670.429999996</v>
          </cell>
          <cell r="AD34">
            <v>11383670.429999996</v>
          </cell>
          <cell r="AE34">
            <v>9990283.2819833346</v>
          </cell>
          <cell r="AF34">
            <v>9711605.8523800038</v>
          </cell>
          <cell r="AG34">
            <v>9711605.8523800038</v>
          </cell>
          <cell r="AH34">
            <v>9711605.8523800038</v>
          </cell>
          <cell r="AJ34">
            <v>11383670.429999996</v>
          </cell>
          <cell r="AK34">
            <v>9990283.2819833346</v>
          </cell>
          <cell r="AL34">
            <v>6590420.334879999</v>
          </cell>
          <cell r="AM34">
            <v>6124706.0023799986</v>
          </cell>
          <cell r="AN34">
            <v>2696684.3337299991</v>
          </cell>
        </row>
        <row r="35">
          <cell r="V35" t="str">
            <v>KDTC</v>
          </cell>
          <cell r="W35" t="str">
            <v>HFHK</v>
          </cell>
        </row>
        <row r="37">
          <cell r="V37" t="str">
            <v>SKNF</v>
          </cell>
          <cell r="W37" t="str">
            <v>Comm</v>
          </cell>
          <cell r="X37">
            <v>11320578.940000001</v>
          </cell>
          <cell r="Y37">
            <v>11641982.25177224</v>
          </cell>
          <cell r="Z37">
            <v>12085449.325824492</v>
          </cell>
          <cell r="AA37">
            <v>12598051.179645766</v>
          </cell>
          <cell r="AB37">
            <v>13079251.807586931</v>
          </cell>
          <cell r="AC37">
            <v>11320578.940000001</v>
          </cell>
          <cell r="AD37">
            <v>11320578.940000001</v>
          </cell>
          <cell r="AE37">
            <v>11709260.42001503</v>
          </cell>
          <cell r="AF37">
            <v>12146454.559200712</v>
          </cell>
          <cell r="AG37">
            <v>12606379.87562388</v>
          </cell>
          <cell r="AH37">
            <v>13087747.077484604</v>
          </cell>
          <cell r="AJ37">
            <v>11320578.940000001</v>
          </cell>
          <cell r="AK37">
            <v>11641982.25177224</v>
          </cell>
          <cell r="AL37">
            <v>6935590.1942256615</v>
          </cell>
          <cell r="AM37">
            <v>2561722.1208884534</v>
          </cell>
          <cell r="AN37">
            <v>2660867.0928769358</v>
          </cell>
        </row>
        <row r="38">
          <cell r="V38" t="str">
            <v>SKNF</v>
          </cell>
          <cell r="W38" t="str">
            <v>PPO</v>
          </cell>
          <cell r="X38">
            <v>3448056.89</v>
          </cell>
          <cell r="Y38">
            <v>3554061.0831932668</v>
          </cell>
          <cell r="Z38">
            <v>3689285.0093942648</v>
          </cell>
          <cell r="AA38">
            <v>3839207.6879812824</v>
          </cell>
          <cell r="AB38">
            <v>3982008.1702273265</v>
          </cell>
          <cell r="AC38">
            <v>3448056.89</v>
          </cell>
          <cell r="AD38">
            <v>3448056.89</v>
          </cell>
          <cell r="AE38">
            <v>3579067.7944704182</v>
          </cell>
          <cell r="AF38">
            <v>3712564.8353767069</v>
          </cell>
          <cell r="AG38">
            <v>3849688.8258808288</v>
          </cell>
          <cell r="AH38">
            <v>3992698.9308848632</v>
          </cell>
          <cell r="AJ38">
            <v>3448056.89</v>
          </cell>
          <cell r="AK38">
            <v>3554061.0831932668</v>
          </cell>
          <cell r="AL38">
            <v>2910411.9519308959</v>
          </cell>
          <cell r="AM38">
            <v>2200544.2828806029</v>
          </cell>
          <cell r="AN38">
            <v>2310571.4970246339</v>
          </cell>
        </row>
        <row r="39">
          <cell r="V39" t="str">
            <v>SKNF</v>
          </cell>
          <cell r="W39" t="str">
            <v>MDCR</v>
          </cell>
          <cell r="X39">
            <v>48425314.200000003</v>
          </cell>
          <cell r="Y39">
            <v>48718413.970531493</v>
          </cell>
          <cell r="Z39">
            <v>49554461.32414785</v>
          </cell>
          <cell r="AA39">
            <v>51020872.348571092</v>
          </cell>
          <cell r="AB39">
            <v>52549091.503899172</v>
          </cell>
          <cell r="AC39">
            <v>48425314.200000003</v>
          </cell>
          <cell r="AD39">
            <v>48425314.200000003</v>
          </cell>
          <cell r="AE39">
            <v>49306883.10513927</v>
          </cell>
          <cell r="AF39">
            <v>50587957.181193992</v>
          </cell>
          <cell r="AG39">
            <v>52104562.88597028</v>
          </cell>
          <cell r="AH39">
            <v>53664600.740570724</v>
          </cell>
          <cell r="AJ39">
            <v>48425314.200000003</v>
          </cell>
          <cell r="AK39">
            <v>48718413.970531493</v>
          </cell>
          <cell r="AL39">
            <v>27528825.918553114</v>
          </cell>
          <cell r="AM39">
            <v>7534106.2120662741</v>
          </cell>
          <cell r="AN39">
            <v>7506833.7001771163</v>
          </cell>
        </row>
        <row r="40">
          <cell r="V40" t="str">
            <v>SKNF</v>
          </cell>
          <cell r="W40" t="str">
            <v>MCAL</v>
          </cell>
          <cell r="X40">
            <v>6269839.7500000009</v>
          </cell>
          <cell r="Y40">
            <v>6217299.7704333337</v>
          </cell>
          <cell r="Z40">
            <v>6143743.79904</v>
          </cell>
          <cell r="AA40">
            <v>6143743.79904</v>
          </cell>
          <cell r="AB40">
            <v>6143743.79904</v>
          </cell>
          <cell r="AC40">
            <v>6269839.7500000019</v>
          </cell>
          <cell r="AD40">
            <v>6269839.7500000009</v>
          </cell>
          <cell r="AE40">
            <v>6269839.7500000009</v>
          </cell>
          <cell r="AF40">
            <v>6269839.7500000009</v>
          </cell>
          <cell r="AG40">
            <v>6269839.7500000009</v>
          </cell>
          <cell r="AH40">
            <v>6269839.7500000009</v>
          </cell>
          <cell r="AJ40">
            <v>6269839.7500000009</v>
          </cell>
          <cell r="AK40">
            <v>6217299.7704333337</v>
          </cell>
          <cell r="AL40">
            <v>4328458.0259466665</v>
          </cell>
          <cell r="AM40">
            <v>1373758.9366666665</v>
          </cell>
          <cell r="AN40">
            <v>1332369.6299999999</v>
          </cell>
        </row>
        <row r="41">
          <cell r="V41" t="str">
            <v>SKNF</v>
          </cell>
          <cell r="W41" t="str">
            <v>HFHK</v>
          </cell>
        </row>
        <row r="43">
          <cell r="V43" t="str">
            <v>OTHER</v>
          </cell>
          <cell r="W43" t="str">
            <v>Comm</v>
          </cell>
          <cell r="X43">
            <v>87086041.469999999</v>
          </cell>
          <cell r="Y43">
            <v>89684304.302822009</v>
          </cell>
          <cell r="Z43">
            <v>93848208.348780468</v>
          </cell>
          <cell r="AA43">
            <v>97162533.270419404</v>
          </cell>
          <cell r="AB43">
            <v>100621806.32764772</v>
          </cell>
          <cell r="AC43">
            <v>87086041.469999999</v>
          </cell>
          <cell r="AD43">
            <v>87086041.469999999</v>
          </cell>
          <cell r="AE43">
            <v>89731100.973538607</v>
          </cell>
          <cell r="AF43">
            <v>93086221.479638532</v>
          </cell>
          <cell r="AG43">
            <v>96159490.100577354</v>
          </cell>
          <cell r="AH43">
            <v>99598152.456831798</v>
          </cell>
          <cell r="AJ43">
            <v>87086041.469999999</v>
          </cell>
          <cell r="AK43">
            <v>89684304.302822009</v>
          </cell>
          <cell r="AL43">
            <v>61216236.574441805</v>
          </cell>
          <cell r="AM43">
            <v>44589354.501235262</v>
          </cell>
          <cell r="AN43">
            <v>42095638.9572483</v>
          </cell>
        </row>
        <row r="44">
          <cell r="V44" t="str">
            <v>OTHER</v>
          </cell>
          <cell r="W44" t="str">
            <v>PPO</v>
          </cell>
          <cell r="X44">
            <v>43190404.309999973</v>
          </cell>
          <cell r="Y44">
            <v>44682658.661154836</v>
          </cell>
          <cell r="Z44">
            <v>46947130.946282387</v>
          </cell>
          <cell r="AA44">
            <v>48592526.661725476</v>
          </cell>
          <cell r="AB44">
            <v>50195931.218928158</v>
          </cell>
          <cell r="AC44">
            <v>43190404.309999973</v>
          </cell>
          <cell r="AD44">
            <v>43190404.309999973</v>
          </cell>
          <cell r="AE44">
            <v>44712091.095344074</v>
          </cell>
          <cell r="AF44">
            <v>46558729.122359701</v>
          </cell>
          <cell r="AG44">
            <v>48051805.780884415</v>
          </cell>
          <cell r="AH44">
            <v>49643684.350243717</v>
          </cell>
          <cell r="AJ44">
            <v>43190404.309999973</v>
          </cell>
          <cell r="AK44">
            <v>44682658.661154836</v>
          </cell>
          <cell r="AL44">
            <v>29122686.617036436</v>
          </cell>
          <cell r="AM44">
            <v>20050126.73549575</v>
          </cell>
          <cell r="AN44">
            <v>20732401.427174866</v>
          </cell>
        </row>
        <row r="45">
          <cell r="V45" t="str">
            <v>OTHER</v>
          </cell>
          <cell r="W45" t="str">
            <v>MDCR</v>
          </cell>
          <cell r="X45">
            <v>37190308.039999954</v>
          </cell>
          <cell r="Y45">
            <v>37968881.164080083</v>
          </cell>
          <cell r="Z45">
            <v>38852776.834710024</v>
          </cell>
          <cell r="AA45">
            <v>39876250.284580573</v>
          </cell>
          <cell r="AB45">
            <v>40942807.464624666</v>
          </cell>
          <cell r="AC45">
            <v>37190308.039999962</v>
          </cell>
          <cell r="AD45">
            <v>37190308.039999954</v>
          </cell>
          <cell r="AE45">
            <v>38008231.247100703</v>
          </cell>
          <cell r="AF45">
            <v>38891665.700201005</v>
          </cell>
          <cell r="AG45">
            <v>39931864.511859819</v>
          </cell>
          <cell r="AH45">
            <v>41000090.038641565</v>
          </cell>
          <cell r="AJ45">
            <v>37190308.039999954</v>
          </cell>
          <cell r="AK45">
            <v>37968881.164080083</v>
          </cell>
          <cell r="AL45">
            <v>25784758.839952901</v>
          </cell>
          <cell r="AM45">
            <v>17118859.687846251</v>
          </cell>
          <cell r="AN45">
            <v>16905710.025599413</v>
          </cell>
        </row>
        <row r="46">
          <cell r="V46" t="str">
            <v>OTHER</v>
          </cell>
          <cell r="W46" t="str">
            <v>MCAL</v>
          </cell>
          <cell r="X46">
            <v>82992186.760000095</v>
          </cell>
          <cell r="Y46">
            <v>82581524.995491251</v>
          </cell>
          <cell r="Z46">
            <v>81982348.16971007</v>
          </cell>
          <cell r="AA46">
            <v>81982348.16971007</v>
          </cell>
          <cell r="AB46">
            <v>81982348.16971007</v>
          </cell>
          <cell r="AC46">
            <v>82992186.760000095</v>
          </cell>
          <cell r="AD46">
            <v>82992186.760000095</v>
          </cell>
          <cell r="AE46">
            <v>83149408.977541268</v>
          </cell>
          <cell r="AF46">
            <v>83146691.82081005</v>
          </cell>
          <cell r="AG46">
            <v>83146691.82081005</v>
          </cell>
          <cell r="AH46">
            <v>83146691.82081005</v>
          </cell>
          <cell r="AJ46">
            <v>82992186.760000095</v>
          </cell>
          <cell r="AK46">
            <v>82581524.995491251</v>
          </cell>
          <cell r="AL46">
            <v>65132729.599776834</v>
          </cell>
          <cell r="AM46">
            <v>38216936.451429456</v>
          </cell>
          <cell r="AN46">
            <v>37556248.738929465</v>
          </cell>
        </row>
        <row r="49">
          <cell r="V49" t="str">
            <v>OOS</v>
          </cell>
          <cell r="W49" t="str">
            <v>Comm</v>
          </cell>
          <cell r="X49">
            <v>16908605.700000007</v>
          </cell>
          <cell r="Y49">
            <v>18183675.297339998</v>
          </cell>
          <cell r="Z49">
            <v>19869913.19535432</v>
          </cell>
          <cell r="AA49">
            <v>22182585.845927238</v>
          </cell>
          <cell r="AB49">
            <v>23898222.090092566</v>
          </cell>
          <cell r="AC49">
            <v>16908605.700000007</v>
          </cell>
          <cell r="AD49">
            <v>16908605.700000007</v>
          </cell>
          <cell r="AE49">
            <v>18183675.297339998</v>
          </cell>
          <cell r="AF49">
            <v>19477569.734787602</v>
          </cell>
          <cell r="AG49">
            <v>21423306.804043371</v>
          </cell>
          <cell r="AH49">
            <v>22731045.856268391</v>
          </cell>
          <cell r="AJ49">
            <v>16908605.700000007</v>
          </cell>
          <cell r="AK49">
            <v>18183675.297339998</v>
          </cell>
          <cell r="AL49">
            <v>5558603.3913903199</v>
          </cell>
          <cell r="AM49">
            <v>6889691.0146310031</v>
          </cell>
          <cell r="AN49">
            <v>7555075.2003399152</v>
          </cell>
        </row>
        <row r="50">
          <cell r="V50" t="str">
            <v>OOS</v>
          </cell>
          <cell r="W50" t="str">
            <v>PPO</v>
          </cell>
          <cell r="X50">
            <v>39645446.349999994</v>
          </cell>
          <cell r="Y50">
            <v>42441441.524000019</v>
          </cell>
          <cell r="Z50">
            <v>45437941.29470621</v>
          </cell>
          <cell r="AA50">
            <v>48650800.03919515</v>
          </cell>
          <cell r="AB50">
            <v>52084373.71676518</v>
          </cell>
          <cell r="AC50">
            <v>39645446.349999994</v>
          </cell>
          <cell r="AD50">
            <v>39645446.349999994</v>
          </cell>
          <cell r="AE50">
            <v>42441441.524000019</v>
          </cell>
          <cell r="AF50">
            <v>44327591.685372993</v>
          </cell>
          <cell r="AG50">
            <v>46500589.25492017</v>
          </cell>
          <cell r="AH50">
            <v>48778215.353223369</v>
          </cell>
          <cell r="AJ50">
            <v>39645446.349999994</v>
          </cell>
          <cell r="AK50">
            <v>42441441.524000019</v>
          </cell>
          <cell r="AL50">
            <v>5842222.0066762008</v>
          </cell>
          <cell r="AM50">
            <v>6283380.4010030692</v>
          </cell>
          <cell r="AN50">
            <v>6751234.7038996033</v>
          </cell>
        </row>
        <row r="51">
          <cell r="V51" t="str">
            <v>OOS</v>
          </cell>
          <cell r="W51" t="str">
            <v>MDCR</v>
          </cell>
          <cell r="X51">
            <v>4307409.379999999</v>
          </cell>
          <cell r="Y51">
            <v>4388278.1701389998</v>
          </cell>
          <cell r="Z51">
            <v>4426391.908443572</v>
          </cell>
          <cell r="AA51">
            <v>4464898.1764722271</v>
          </cell>
          <cell r="AB51">
            <v>4503801.8594290148</v>
          </cell>
          <cell r="AC51">
            <v>4307409.38</v>
          </cell>
          <cell r="AD51">
            <v>4307409.379999999</v>
          </cell>
          <cell r="AE51">
            <v>4388278.1701389998</v>
          </cell>
          <cell r="AF51">
            <v>4426391.908443572</v>
          </cell>
          <cell r="AG51">
            <v>4464898.1764722271</v>
          </cell>
          <cell r="AH51">
            <v>4503801.8594290148</v>
          </cell>
          <cell r="AJ51">
            <v>4307409.379999999</v>
          </cell>
          <cell r="AK51">
            <v>4388278.1701389998</v>
          </cell>
          <cell r="AL51">
            <v>4426391.908443572</v>
          </cell>
          <cell r="AM51">
            <v>4464898.1764722271</v>
          </cell>
          <cell r="AN51">
            <v>4503801.8594290148</v>
          </cell>
        </row>
        <row r="52">
          <cell r="V52" t="str">
            <v>OOS</v>
          </cell>
          <cell r="W52" t="str">
            <v>MCAL</v>
          </cell>
          <cell r="X52">
            <v>3490610.09</v>
          </cell>
          <cell r="Y52">
            <v>3376093.2174199997</v>
          </cell>
          <cell r="Z52">
            <v>3338035.2390453592</v>
          </cell>
          <cell r="AA52">
            <v>3338211.8130299905</v>
          </cell>
          <cell r="AB52">
            <v>3338398.6283057295</v>
          </cell>
          <cell r="AC52">
            <v>3490610.09</v>
          </cell>
          <cell r="AD52">
            <v>3490610.09</v>
          </cell>
          <cell r="AE52">
            <v>3376093.2174199997</v>
          </cell>
          <cell r="AF52">
            <v>3338035.2390453592</v>
          </cell>
          <cell r="AG52">
            <v>3338211.8130299905</v>
          </cell>
          <cell r="AH52">
            <v>3338398.6283057295</v>
          </cell>
          <cell r="AJ52">
            <v>3490610.09</v>
          </cell>
          <cell r="AK52">
            <v>3376093.2174199997</v>
          </cell>
          <cell r="AL52">
            <v>3338035.2390453592</v>
          </cell>
          <cell r="AM52">
            <v>3338211.8130299905</v>
          </cell>
          <cell r="AN52">
            <v>3338398.6283057295</v>
          </cell>
        </row>
        <row r="56">
          <cell r="V56" t="str">
            <v>Ancillary-O</v>
          </cell>
          <cell r="W56" t="str">
            <v>Comm</v>
          </cell>
          <cell r="X56">
            <v>889440.35</v>
          </cell>
          <cell r="Y56">
            <v>940233.11463162978</v>
          </cell>
          <cell r="Z56">
            <v>994145.51710943505</v>
          </cell>
          <cell r="AA56">
            <v>1049260.1620537685</v>
          </cell>
          <cell r="AB56">
            <v>1108023.6262867725</v>
          </cell>
          <cell r="AC56">
            <v>889440.35</v>
          </cell>
          <cell r="AD56">
            <v>889440.35</v>
          </cell>
          <cell r="AE56">
            <v>940233.11463162978</v>
          </cell>
          <cell r="AF56">
            <v>992715.97324531199</v>
          </cell>
          <cell r="AG56">
            <v>1047763.9972265012</v>
          </cell>
          <cell r="AH56">
            <v>1106456.3752003857</v>
          </cell>
          <cell r="AJ56">
            <v>889440.35</v>
          </cell>
          <cell r="AK56">
            <v>940233.11463162978</v>
          </cell>
          <cell r="AL56">
            <v>859961.52959701139</v>
          </cell>
          <cell r="AM56">
            <v>896292.54796727956</v>
          </cell>
          <cell r="AN56">
            <v>946605.36805980979</v>
          </cell>
        </row>
        <row r="57">
          <cell r="V57" t="str">
            <v>Ancillary-O</v>
          </cell>
          <cell r="W57" t="str">
            <v>PPO</v>
          </cell>
          <cell r="X57">
            <v>2343323.1999999997</v>
          </cell>
          <cell r="Y57">
            <v>2461176.3156448612</v>
          </cell>
          <cell r="Z57">
            <v>2584572.0057449597</v>
          </cell>
          <cell r="AA57">
            <v>2707968.8261135202</v>
          </cell>
          <cell r="AB57">
            <v>2838207.1817817511</v>
          </cell>
          <cell r="AC57">
            <v>2343323.1999999997</v>
          </cell>
          <cell r="AD57">
            <v>2343323.1999999997</v>
          </cell>
          <cell r="AE57">
            <v>2461292.8854448609</v>
          </cell>
          <cell r="AF57">
            <v>2579543.6411476852</v>
          </cell>
          <cell r="AG57">
            <v>2702798.7339291414</v>
          </cell>
          <cell r="AH57">
            <v>2832856.3659356507</v>
          </cell>
          <cell r="AJ57">
            <v>2343323.1999999997</v>
          </cell>
          <cell r="AK57">
            <v>2461176.3156448612</v>
          </cell>
          <cell r="AL57">
            <v>2428890.1598140369</v>
          </cell>
          <cell r="AM57">
            <v>2517958.0711923875</v>
          </cell>
          <cell r="AN57">
            <v>2636302.8970866008</v>
          </cell>
        </row>
        <row r="58">
          <cell r="V58" t="str">
            <v>Ancillary-O</v>
          </cell>
          <cell r="W58" t="str">
            <v>MDCR</v>
          </cell>
          <cell r="X58">
            <v>101220.80000000002</v>
          </cell>
          <cell r="Y58">
            <v>103987.25163639014</v>
          </cell>
          <cell r="Z58">
            <v>106867.49416214981</v>
          </cell>
          <cell r="AA58">
            <v>109831.80688799707</v>
          </cell>
          <cell r="AB58">
            <v>112880.95034442762</v>
          </cell>
          <cell r="AC58">
            <v>101220.80000000003</v>
          </cell>
          <cell r="AD58">
            <v>101220.80000000002</v>
          </cell>
          <cell r="AE58">
            <v>103987.25163639014</v>
          </cell>
          <cell r="AF58">
            <v>106867.49416214981</v>
          </cell>
          <cell r="AG58">
            <v>109831.80688799707</v>
          </cell>
          <cell r="AH58">
            <v>112880.95034442762</v>
          </cell>
          <cell r="AJ58">
            <v>101220.80000000002</v>
          </cell>
          <cell r="AK58">
            <v>103987.25163639014</v>
          </cell>
          <cell r="AL58">
            <v>104267.25247078888</v>
          </cell>
          <cell r="AM58">
            <v>107145.79315640125</v>
          </cell>
          <cell r="AN58">
            <v>110113.90573207158</v>
          </cell>
        </row>
        <row r="59">
          <cell r="V59" t="str">
            <v>Ancillary-O</v>
          </cell>
          <cell r="W59" t="str">
            <v>MCAL</v>
          </cell>
          <cell r="X59">
            <v>1571890.1199999996</v>
          </cell>
          <cell r="Y59">
            <v>1579829.0740999996</v>
          </cell>
          <cell r="Z59">
            <v>1579829.0740999996</v>
          </cell>
          <cell r="AA59">
            <v>1579829.0740999999</v>
          </cell>
          <cell r="AB59">
            <v>1579829.0740999996</v>
          </cell>
          <cell r="AC59">
            <v>1571890.1199999996</v>
          </cell>
          <cell r="AD59">
            <v>1571890.1199999996</v>
          </cell>
          <cell r="AE59">
            <v>1579829.0740999996</v>
          </cell>
          <cell r="AF59">
            <v>1579829.0740999996</v>
          </cell>
          <cell r="AG59">
            <v>1579829.0740999999</v>
          </cell>
          <cell r="AH59">
            <v>1579829.0740999996</v>
          </cell>
          <cell r="AJ59">
            <v>1571890.1199999996</v>
          </cell>
          <cell r="AK59">
            <v>1579829.0740999996</v>
          </cell>
          <cell r="AL59">
            <v>1543171.2940999996</v>
          </cell>
          <cell r="AM59">
            <v>1543171.2940999996</v>
          </cell>
          <cell r="AN59">
            <v>1543171.2940999996</v>
          </cell>
        </row>
        <row r="60">
          <cell r="V60" t="str">
            <v>Ancillary-O</v>
          </cell>
          <cell r="W60" t="str">
            <v>Comm-A</v>
          </cell>
          <cell r="X60">
            <v>35745.189999999995</v>
          </cell>
          <cell r="Y60">
            <v>37394.557900000007</v>
          </cell>
          <cell r="Z60">
            <v>39157.021580999994</v>
          </cell>
          <cell r="AA60">
            <v>40987.334652990001</v>
          </cell>
          <cell r="AB60">
            <v>42915.184570003054</v>
          </cell>
          <cell r="AC60">
            <v>35745.189999999995</v>
          </cell>
          <cell r="AD60">
            <v>35745.189999999995</v>
          </cell>
          <cell r="AE60">
            <v>37414.117900000005</v>
          </cell>
          <cell r="AF60">
            <v>39187.143980999994</v>
          </cell>
          <cell r="AG60">
            <v>41017.052160990002</v>
          </cell>
          <cell r="AH60">
            <v>42945.496428163053</v>
          </cell>
          <cell r="AJ60">
            <v>35745.189999999995</v>
          </cell>
          <cell r="AK60">
            <v>37394.557900000007</v>
          </cell>
          <cell r="AL60">
            <v>36016.091348558097</v>
          </cell>
          <cell r="AM60">
            <v>37644.279652950005</v>
          </cell>
          <cell r="AN60">
            <v>38456.204447162258</v>
          </cell>
        </row>
        <row r="61">
          <cell r="V61" t="str">
            <v>Ancillary-O</v>
          </cell>
          <cell r="W61" t="str">
            <v>PPO-A</v>
          </cell>
          <cell r="X61">
            <v>138263.70000000001</v>
          </cell>
          <cell r="Y61">
            <v>144303.1155161291</v>
          </cell>
          <cell r="Z61">
            <v>150794.45675341171</v>
          </cell>
          <cell r="AA61">
            <v>157471.37194859059</v>
          </cell>
          <cell r="AB61">
            <v>164482.76165717773</v>
          </cell>
          <cell r="AC61">
            <v>138263.70000000001</v>
          </cell>
          <cell r="AD61">
            <v>138263.70000000001</v>
          </cell>
          <cell r="AE61">
            <v>144303.1155161291</v>
          </cell>
          <cell r="AF61">
            <v>150692.69653204214</v>
          </cell>
          <cell r="AG61">
            <v>157365.96766558266</v>
          </cell>
          <cell r="AH61">
            <v>164375.06552454381</v>
          </cell>
          <cell r="AJ61">
            <v>138263.70000000001</v>
          </cell>
          <cell r="AK61">
            <v>144303.1155161291</v>
          </cell>
          <cell r="AL61">
            <v>129151.51560291677</v>
          </cell>
          <cell r="AM61">
            <v>128085.72756701786</v>
          </cell>
          <cell r="AN61">
            <v>134509.40438797351</v>
          </cell>
        </row>
        <row r="62">
          <cell r="V62" t="str">
            <v>Ancillary-O</v>
          </cell>
          <cell r="W62" t="str">
            <v>MDCR-A</v>
          </cell>
          <cell r="X62">
            <v>68051.360000000001</v>
          </cell>
          <cell r="Y62">
            <v>69777.3427084</v>
          </cell>
          <cell r="Z62">
            <v>71836.876228592271</v>
          </cell>
          <cell r="AA62">
            <v>73957.879932797368</v>
          </cell>
          <cell r="AB62">
            <v>76141.967444661292</v>
          </cell>
          <cell r="AC62">
            <v>68051.360000000001</v>
          </cell>
          <cell r="AD62">
            <v>68051.360000000001</v>
          </cell>
          <cell r="AE62">
            <v>69777.3427084</v>
          </cell>
          <cell r="AF62">
            <v>71836.876228592271</v>
          </cell>
          <cell r="AG62">
            <v>73957.879932797368</v>
          </cell>
          <cell r="AH62">
            <v>76141.967444661292</v>
          </cell>
          <cell r="AJ62">
            <v>68051.360000000001</v>
          </cell>
          <cell r="AK62">
            <v>69777.3427084</v>
          </cell>
          <cell r="AL62">
            <v>42032.662202373998</v>
          </cell>
          <cell r="AM62">
            <v>43259.480104447743</v>
          </cell>
          <cell r="AN62">
            <v>44522.554152862067</v>
          </cell>
        </row>
        <row r="63">
          <cell r="V63" t="str">
            <v>Ancillary-O</v>
          </cell>
          <cell r="W63" t="str">
            <v>Comm-O</v>
          </cell>
          <cell r="X63">
            <v>1639206.6600000006</v>
          </cell>
          <cell r="Y63">
            <v>1696754.2194366446</v>
          </cell>
          <cell r="Z63">
            <v>1750321.751988264</v>
          </cell>
          <cell r="AA63">
            <v>1797661.0191311357</v>
          </cell>
          <cell r="AB63">
            <v>1845472.1183258593</v>
          </cell>
          <cell r="AC63">
            <v>1639206.6600000006</v>
          </cell>
          <cell r="AD63">
            <v>1639206.6600000006</v>
          </cell>
          <cell r="AE63">
            <v>1692979.9678076096</v>
          </cell>
          <cell r="AF63">
            <v>1739821.8130623382</v>
          </cell>
          <cell r="AG63">
            <v>1786026.3793773132</v>
          </cell>
          <cell r="AH63">
            <v>1833603.7107216269</v>
          </cell>
          <cell r="AJ63">
            <v>1639206.6600000006</v>
          </cell>
          <cell r="AK63">
            <v>1696754.2194366446</v>
          </cell>
          <cell r="AL63">
            <v>684693.08481795597</v>
          </cell>
          <cell r="AM63">
            <v>324086.95311121328</v>
          </cell>
          <cell r="AN63">
            <v>254564.89958248939</v>
          </cell>
        </row>
        <row r="64">
          <cell r="V64" t="str">
            <v>Ancillary-O</v>
          </cell>
          <cell r="W64" t="str">
            <v>PPO-O</v>
          </cell>
          <cell r="X64">
            <v>19591455.850000001</v>
          </cell>
          <cell r="Y64">
            <v>20180810.027807347</v>
          </cell>
          <cell r="Z64">
            <v>20784077.877182804</v>
          </cell>
          <cell r="AA64">
            <v>21355797.480640326</v>
          </cell>
          <cell r="AB64">
            <v>21942463.378204379</v>
          </cell>
          <cell r="AC64">
            <v>19591455.850000001</v>
          </cell>
          <cell r="AD64">
            <v>19591455.850000001</v>
          </cell>
          <cell r="AE64">
            <v>20177061.246710725</v>
          </cell>
          <cell r="AF64">
            <v>20753602.895507343</v>
          </cell>
          <cell r="AG64">
            <v>21318271.964865986</v>
          </cell>
          <cell r="AH64">
            <v>21904117.397611078</v>
          </cell>
          <cell r="AJ64">
            <v>19591455.850000001</v>
          </cell>
          <cell r="AK64">
            <v>20180810.027807347</v>
          </cell>
          <cell r="AL64">
            <v>9326484.4508017674</v>
          </cell>
          <cell r="AM64">
            <v>5790369.2301965645</v>
          </cell>
          <cell r="AN64">
            <v>5331354.3706486262</v>
          </cell>
        </row>
        <row r="65">
          <cell r="V65" t="str">
            <v>Ancillary-O</v>
          </cell>
          <cell r="W65" t="str">
            <v>MDCR-O</v>
          </cell>
          <cell r="X65">
            <v>47619279.210000038</v>
          </cell>
          <cell r="Y65">
            <v>48125249.623084098</v>
          </cell>
          <cell r="Z65">
            <v>49495793.437931456</v>
          </cell>
          <cell r="AA65">
            <v>50935142.719896428</v>
          </cell>
          <cell r="AB65">
            <v>52417101.411778525</v>
          </cell>
          <cell r="AC65">
            <v>47619279.210000038</v>
          </cell>
          <cell r="AD65">
            <v>47619279.210000038</v>
          </cell>
          <cell r="AE65">
            <v>48581381.959718019</v>
          </cell>
          <cell r="AF65">
            <v>49987805.476959124</v>
          </cell>
          <cell r="AG65">
            <v>51441915.120094918</v>
          </cell>
          <cell r="AH65">
            <v>52939076.983982958</v>
          </cell>
          <cell r="AJ65">
            <v>47354809.730000034</v>
          </cell>
          <cell r="AK65">
            <v>47855490.753484093</v>
          </cell>
          <cell r="AL65">
            <v>20257609.687567282</v>
          </cell>
          <cell r="AM65">
            <v>9859112.9982511643</v>
          </cell>
          <cell r="AN65">
            <v>9463354.8141380139</v>
          </cell>
        </row>
        <row r="68">
          <cell r="V68" t="str">
            <v>Ancillary-A</v>
          </cell>
          <cell r="W68" t="str">
            <v>Comm</v>
          </cell>
          <cell r="X68">
            <v>2596599.1100000003</v>
          </cell>
          <cell r="Y68">
            <v>2679249.7309155683</v>
          </cell>
          <cell r="Z68">
            <v>2767702.6995126051</v>
          </cell>
          <cell r="AA68">
            <v>2875756.1591607397</v>
          </cell>
          <cell r="AB68">
            <v>2959337.0849999106</v>
          </cell>
          <cell r="AC68">
            <v>2596599.1100000003</v>
          </cell>
          <cell r="AD68">
            <v>2596599.1100000003</v>
          </cell>
          <cell r="AE68">
            <v>2695617.7412303835</v>
          </cell>
          <cell r="AF68">
            <v>2802291.6902031507</v>
          </cell>
          <cell r="AG68">
            <v>2881172.9270883733</v>
          </cell>
          <cell r="AH68">
            <v>2964862.1882860982</v>
          </cell>
          <cell r="AJ68">
            <v>2596599.1100000003</v>
          </cell>
          <cell r="AK68">
            <v>2679249.7309155683</v>
          </cell>
          <cell r="AL68">
            <v>1656380.1905437722</v>
          </cell>
          <cell r="AM68">
            <v>642163.09968840552</v>
          </cell>
          <cell r="AN68">
            <v>677031.37719976506</v>
          </cell>
        </row>
        <row r="69">
          <cell r="V69" t="str">
            <v>Ancillary-A</v>
          </cell>
          <cell r="W69" t="str">
            <v>PPO</v>
          </cell>
          <cell r="X69">
            <v>4124554.6599999997</v>
          </cell>
          <cell r="Y69">
            <v>4298681.1027911752</v>
          </cell>
          <cell r="Z69">
            <v>4508307.1528557474</v>
          </cell>
          <cell r="AA69">
            <v>4708049.9628787488</v>
          </cell>
          <cell r="AB69">
            <v>4909342.7880960777</v>
          </cell>
          <cell r="AC69">
            <v>4124554.6599999997</v>
          </cell>
          <cell r="AD69">
            <v>4124554.6599999997</v>
          </cell>
          <cell r="AE69">
            <v>4298799.3250133982</v>
          </cell>
          <cell r="AF69">
            <v>4483788.8480009027</v>
          </cell>
          <cell r="AG69">
            <v>4673924.6297644218</v>
          </cell>
          <cell r="AH69">
            <v>4874453.8555562291</v>
          </cell>
          <cell r="AJ69">
            <v>4124554.6599999997</v>
          </cell>
          <cell r="AK69">
            <v>4298681.1027911752</v>
          </cell>
          <cell r="AL69">
            <v>3710059.9283848163</v>
          </cell>
          <cell r="AM69">
            <v>3518803.2602303848</v>
          </cell>
          <cell r="AN69">
            <v>3696311.1513947463</v>
          </cell>
        </row>
        <row r="70">
          <cell r="V70" t="str">
            <v>Ancillary-A</v>
          </cell>
          <cell r="W70" t="str">
            <v>MDCR</v>
          </cell>
          <cell r="X70">
            <v>2856149.88</v>
          </cell>
          <cell r="Y70">
            <v>2859867.1596782636</v>
          </cell>
          <cell r="Z70">
            <v>2944603.7706922595</v>
          </cell>
          <cell r="AA70">
            <v>3032609.0160811781</v>
          </cell>
          <cell r="AB70">
            <v>3123248.7600803226</v>
          </cell>
          <cell r="AC70">
            <v>2856149.88</v>
          </cell>
          <cell r="AD70">
            <v>2856149.88</v>
          </cell>
          <cell r="AE70">
            <v>2860111.1930800006</v>
          </cell>
          <cell r="AF70">
            <v>2945587.2253012597</v>
          </cell>
          <cell r="AG70">
            <v>3033621.9743284481</v>
          </cell>
          <cell r="AH70">
            <v>3124292.1070750109</v>
          </cell>
          <cell r="AJ70">
            <v>2856149.88</v>
          </cell>
          <cell r="AK70">
            <v>2859867.1596782636</v>
          </cell>
          <cell r="AL70">
            <v>141850.65013195726</v>
          </cell>
          <cell r="AM70">
            <v>120637.86152515843</v>
          </cell>
          <cell r="AN70">
            <v>123918.47088762233</v>
          </cell>
        </row>
        <row r="71">
          <cell r="V71" t="str">
            <v>Ancillary-A</v>
          </cell>
          <cell r="W71" t="str">
            <v>MCAL</v>
          </cell>
          <cell r="X71">
            <v>1905849.5699999998</v>
          </cell>
          <cell r="Y71">
            <v>1905873.348997555</v>
          </cell>
          <cell r="Z71">
            <v>1905873.348997555</v>
          </cell>
          <cell r="AA71">
            <v>1905873.348997555</v>
          </cell>
          <cell r="AB71">
            <v>1905873.3489975547</v>
          </cell>
          <cell r="AC71">
            <v>1905849.5699999998</v>
          </cell>
          <cell r="AD71">
            <v>1905849.5699999998</v>
          </cell>
          <cell r="AE71">
            <v>1905873.348997555</v>
          </cell>
          <cell r="AF71">
            <v>1905873.348997555</v>
          </cell>
          <cell r="AG71">
            <v>1905873.348997555</v>
          </cell>
          <cell r="AH71">
            <v>1905873.3489975547</v>
          </cell>
          <cell r="AJ71">
            <v>1905849.5699999998</v>
          </cell>
          <cell r="AK71">
            <v>1905873.348997555</v>
          </cell>
          <cell r="AL71">
            <v>1681998.4497493887</v>
          </cell>
          <cell r="AM71">
            <v>1614372.4199999997</v>
          </cell>
          <cell r="AN71">
            <v>1614372.4199999997</v>
          </cell>
        </row>
        <row r="72">
          <cell r="V72" t="str">
            <v>Ancillary-A</v>
          </cell>
          <cell r="W72" t="str">
            <v>Comm-A</v>
          </cell>
          <cell r="X72">
            <v>19183401.579999998</v>
          </cell>
          <cell r="Y72">
            <v>19756928.559228741</v>
          </cell>
          <cell r="Z72">
            <v>20600175.842681311</v>
          </cell>
          <cell r="AA72">
            <v>21215404.616820112</v>
          </cell>
          <cell r="AB72">
            <v>21794869.830669027</v>
          </cell>
          <cell r="AC72">
            <v>19183401.579999998</v>
          </cell>
          <cell r="AD72">
            <v>19183401.579999998</v>
          </cell>
          <cell r="AE72">
            <v>19756995.721117631</v>
          </cell>
          <cell r="AF72">
            <v>20320652.944055952</v>
          </cell>
          <cell r="AG72">
            <v>20858894.474737756</v>
          </cell>
          <cell r="AH72">
            <v>21431230.159079742</v>
          </cell>
          <cell r="AJ72">
            <v>19183401.579999998</v>
          </cell>
          <cell r="AK72">
            <v>19756928.559228741</v>
          </cell>
          <cell r="AL72">
            <v>8052560.8721941561</v>
          </cell>
          <cell r="AM72">
            <v>4380548.3367630076</v>
          </cell>
          <cell r="AN72">
            <v>4617052.1640993552</v>
          </cell>
        </row>
        <row r="73">
          <cell r="V73" t="str">
            <v>Ancillary-A</v>
          </cell>
          <cell r="W73" t="str">
            <v>PPO-A</v>
          </cell>
          <cell r="X73">
            <v>19698985.450000007</v>
          </cell>
          <cell r="Y73">
            <v>20293459.601106428</v>
          </cell>
          <cell r="Z73">
            <v>21187137.036026835</v>
          </cell>
          <cell r="AA73">
            <v>21791516.601768352</v>
          </cell>
          <cell r="AB73">
            <v>22372983.769121129</v>
          </cell>
          <cell r="AC73">
            <v>19698985.450000007</v>
          </cell>
          <cell r="AD73">
            <v>19698985.450000007</v>
          </cell>
          <cell r="AE73">
            <v>20295731.190569393</v>
          </cell>
          <cell r="AF73">
            <v>20876742.034523048</v>
          </cell>
          <cell r="AG73">
            <v>21419551.664347254</v>
          </cell>
          <cell r="AH73">
            <v>21993384.009460919</v>
          </cell>
          <cell r="AJ73">
            <v>19698985.450000007</v>
          </cell>
          <cell r="AK73">
            <v>20293459.601106428</v>
          </cell>
          <cell r="AL73">
            <v>7077676.0895257639</v>
          </cell>
          <cell r="AM73">
            <v>4274419.1949821245</v>
          </cell>
          <cell r="AN73">
            <v>4502073.1638211496</v>
          </cell>
        </row>
      </sheetData>
      <sheetData sheetId="29">
        <row r="13">
          <cell r="T13" t="str">
            <v>PhysFFS</v>
          </cell>
          <cell r="U13" t="str">
            <v>Comm</v>
          </cell>
          <cell r="V13">
            <v>82532058.440000013</v>
          </cell>
          <cell r="W13">
            <v>86364347.37983802</v>
          </cell>
          <cell r="X13">
            <v>90208349.884856373</v>
          </cell>
          <cell r="Y13">
            <v>94382508.239094138</v>
          </cell>
          <cell r="Z13">
            <v>98755848.264178202</v>
          </cell>
          <cell r="AA13">
            <v>82532058.440000013</v>
          </cell>
          <cell r="AB13">
            <v>82532058.440000013</v>
          </cell>
          <cell r="AC13">
            <v>86383019.368263021</v>
          </cell>
          <cell r="AD13">
            <v>90234606.126559168</v>
          </cell>
          <cell r="AE13">
            <v>94400511.934112281</v>
          </cell>
          <cell r="AF13">
            <v>98763904.782408595</v>
          </cell>
        </row>
        <row r="14">
          <cell r="T14" t="str">
            <v>PhysFFS</v>
          </cell>
          <cell r="U14" t="str">
            <v>PPO</v>
          </cell>
          <cell r="V14">
            <v>151977805.28</v>
          </cell>
          <cell r="W14">
            <v>158571866.61096296</v>
          </cell>
          <cell r="X14">
            <v>165457539.90846831</v>
          </cell>
          <cell r="Y14">
            <v>172647904.66886997</v>
          </cell>
          <cell r="Z14">
            <v>180156634.55564761</v>
          </cell>
          <cell r="AA14">
            <v>151977805.28</v>
          </cell>
          <cell r="AB14">
            <v>151977805.28</v>
          </cell>
          <cell r="AC14">
            <v>158585269.05643696</v>
          </cell>
          <cell r="AD14">
            <v>165378347.49395823</v>
          </cell>
          <cell r="AE14">
            <v>172547661.2110284</v>
          </cell>
          <cell r="AF14">
            <v>180033180.26454717</v>
          </cell>
        </row>
        <row r="15">
          <cell r="T15" t="str">
            <v>PhysFFS</v>
          </cell>
          <cell r="U15" t="str">
            <v>MDCR</v>
          </cell>
          <cell r="V15">
            <v>24347145.009999998</v>
          </cell>
          <cell r="W15">
            <v>24925002.240946006</v>
          </cell>
          <cell r="X15">
            <v>25143738.587469395</v>
          </cell>
          <cell r="Y15">
            <v>25366876.644448586</v>
          </cell>
          <cell r="Z15">
            <v>25594554.697645478</v>
          </cell>
          <cell r="AA15">
            <v>24347145.009999998</v>
          </cell>
          <cell r="AB15">
            <v>24347145.009999998</v>
          </cell>
          <cell r="AC15">
            <v>24925002.240946006</v>
          </cell>
          <cell r="AD15">
            <v>25143738.587469395</v>
          </cell>
          <cell r="AE15">
            <v>25366876.644448586</v>
          </cell>
          <cell r="AF15">
            <v>25594554.697645478</v>
          </cell>
        </row>
        <row r="16">
          <cell r="T16" t="str">
            <v>PhysFFS</v>
          </cell>
          <cell r="U16" t="str">
            <v>MCAL</v>
          </cell>
          <cell r="V16">
            <v>94655625.790000036</v>
          </cell>
          <cell r="W16">
            <v>94655633.616700068</v>
          </cell>
          <cell r="X16">
            <v>94655641.991269037</v>
          </cell>
          <cell r="Y16">
            <v>94655650.952057883</v>
          </cell>
          <cell r="Z16">
            <v>94655660.54010193</v>
          </cell>
          <cell r="AA16">
            <v>94655625.790000036</v>
          </cell>
          <cell r="AB16">
            <v>94655625.790000036</v>
          </cell>
          <cell r="AC16">
            <v>94655633.616700068</v>
          </cell>
          <cell r="AD16">
            <v>94655641.991269037</v>
          </cell>
          <cell r="AE16">
            <v>94655650.952057883</v>
          </cell>
          <cell r="AF16">
            <v>94655660.54010193</v>
          </cell>
        </row>
        <row r="19">
          <cell r="T19" t="str">
            <v>CA-North</v>
          </cell>
          <cell r="U19" t="str">
            <v>Comm</v>
          </cell>
          <cell r="V19">
            <v>30052652.410000011</v>
          </cell>
          <cell r="W19">
            <v>31499493.697301008</v>
          </cell>
          <cell r="X19">
            <v>33017206.086469002</v>
          </cell>
          <cell r="Y19">
            <v>34609328.517135873</v>
          </cell>
          <cell r="Z19">
            <v>36279580.327779971</v>
          </cell>
          <cell r="AA19">
            <v>30052652.410000011</v>
          </cell>
          <cell r="AB19">
            <v>30052652.410000011</v>
          </cell>
          <cell r="AC19">
            <v>31499493.697301008</v>
          </cell>
          <cell r="AD19">
            <v>32946600.884131089</v>
          </cell>
          <cell r="AE19">
            <v>34514803.412799008</v>
          </cell>
          <cell r="AF19">
            <v>36159249.432514071</v>
          </cell>
        </row>
        <row r="20">
          <cell r="T20" t="str">
            <v>CA-North</v>
          </cell>
          <cell r="U20" t="str">
            <v>PPO</v>
          </cell>
          <cell r="V20">
            <v>39881841.309999987</v>
          </cell>
          <cell r="W20">
            <v>41683221.153459974</v>
          </cell>
          <cell r="X20">
            <v>43566045.789952233</v>
          </cell>
          <cell r="Y20">
            <v>45534002.396638788</v>
          </cell>
          <cell r="Z20">
            <v>47590945.379427209</v>
          </cell>
          <cell r="AA20">
            <v>39881841.309999987</v>
          </cell>
          <cell r="AB20">
            <v>39881841.309999987</v>
          </cell>
          <cell r="AC20">
            <v>41683221.153459974</v>
          </cell>
          <cell r="AD20">
            <v>43519489.5786677</v>
          </cell>
          <cell r="AE20">
            <v>45471568.649304986</v>
          </cell>
          <cell r="AF20">
            <v>47511378.067331381</v>
          </cell>
        </row>
        <row r="21">
          <cell r="T21" t="str">
            <v>CA-North</v>
          </cell>
          <cell r="U21" t="str">
            <v>MDCR</v>
          </cell>
          <cell r="V21">
            <v>15389751.839999996</v>
          </cell>
          <cell r="W21">
            <v>15733515.831624005</v>
          </cell>
          <cell r="X21">
            <v>15849416.674368184</v>
          </cell>
          <cell r="Y21">
            <v>15967205.770541135</v>
          </cell>
          <cell r="Z21">
            <v>16086938.56394491</v>
          </cell>
          <cell r="AA21">
            <v>15389751.839999996</v>
          </cell>
          <cell r="AB21">
            <v>15389751.839999996</v>
          </cell>
          <cell r="AC21">
            <v>15733515.831624005</v>
          </cell>
          <cell r="AD21">
            <v>15849416.674368184</v>
          </cell>
          <cell r="AE21">
            <v>15967205.770541135</v>
          </cell>
          <cell r="AF21">
            <v>16086938.56394491</v>
          </cell>
        </row>
        <row r="22">
          <cell r="T22" t="str">
            <v>CA-North</v>
          </cell>
          <cell r="U22" t="str">
            <v>MCAL</v>
          </cell>
          <cell r="V22">
            <v>7283831.6300000036</v>
          </cell>
          <cell r="W22">
            <v>7283831.6300000036</v>
          </cell>
          <cell r="X22">
            <v>7283831.6300000036</v>
          </cell>
          <cell r="Y22">
            <v>7283831.6300000036</v>
          </cell>
          <cell r="Z22">
            <v>7283831.6300000036</v>
          </cell>
          <cell r="AA22">
            <v>7283831.6300000036</v>
          </cell>
          <cell r="AB22">
            <v>7283831.6300000036</v>
          </cell>
          <cell r="AC22">
            <v>7283831.6300000036</v>
          </cell>
          <cell r="AD22">
            <v>7283831.6300000036</v>
          </cell>
          <cell r="AE22">
            <v>7283831.6300000036</v>
          </cell>
          <cell r="AF22">
            <v>7283831.6300000036</v>
          </cell>
        </row>
        <row r="25">
          <cell r="T25" t="str">
            <v>CA-Central</v>
          </cell>
          <cell r="U25" t="str">
            <v>Comm</v>
          </cell>
          <cell r="V25">
            <v>10064200.790000001</v>
          </cell>
          <cell r="W25">
            <v>10566112.519546997</v>
          </cell>
          <cell r="X25">
            <v>10921821.724165896</v>
          </cell>
          <cell r="Y25">
            <v>11442464.560496731</v>
          </cell>
          <cell r="Z25">
            <v>11989060.790627081</v>
          </cell>
          <cell r="AA25">
            <v>10064200.789999999</v>
          </cell>
          <cell r="AB25">
            <v>10064200.790000001</v>
          </cell>
          <cell r="AC25">
            <v>10566112.519546997</v>
          </cell>
          <cell r="AD25">
            <v>11085046.586083073</v>
          </cell>
          <cell r="AE25">
            <v>11636461.246801581</v>
          </cell>
          <cell r="AF25">
            <v>12215897.276999705</v>
          </cell>
        </row>
        <row r="26">
          <cell r="T26" t="str">
            <v>CA-Central</v>
          </cell>
          <cell r="U26" t="str">
            <v>PPO</v>
          </cell>
          <cell r="V26">
            <v>5945122.1799999997</v>
          </cell>
          <cell r="W26">
            <v>6213166.9609849993</v>
          </cell>
          <cell r="X26">
            <v>6493299.0886023231</v>
          </cell>
          <cell r="Y26">
            <v>6786063.7813705625</v>
          </cell>
          <cell r="Z26">
            <v>7092030.8607274517</v>
          </cell>
          <cell r="AA26">
            <v>5945122.1799999997</v>
          </cell>
          <cell r="AB26">
            <v>5945122.1799999997</v>
          </cell>
          <cell r="AC26">
            <v>6213166.9609849993</v>
          </cell>
          <cell r="AD26">
            <v>6491181.7804947235</v>
          </cell>
          <cell r="AE26">
            <v>6783230.218177421</v>
          </cell>
          <cell r="AF26">
            <v>7088424.6034838501</v>
          </cell>
        </row>
        <row r="27">
          <cell r="T27" t="str">
            <v>CA-Central</v>
          </cell>
          <cell r="U27" t="str">
            <v>MDCR</v>
          </cell>
          <cell r="V27">
            <v>1102533.5100000005</v>
          </cell>
          <cell r="W27">
            <v>1124584.1802000008</v>
          </cell>
          <cell r="X27">
            <v>1130207.1011009999</v>
          </cell>
          <cell r="Y27">
            <v>1135858.1366065051</v>
          </cell>
          <cell r="Z27">
            <v>1141537.4272895374</v>
          </cell>
          <cell r="AA27">
            <v>1102533.5100000002</v>
          </cell>
          <cell r="AB27">
            <v>1102533.5100000005</v>
          </cell>
          <cell r="AC27">
            <v>1124584.1802000008</v>
          </cell>
          <cell r="AD27">
            <v>1130207.1011009999</v>
          </cell>
          <cell r="AE27">
            <v>1135858.1366065051</v>
          </cell>
          <cell r="AF27">
            <v>1141537.4272895374</v>
          </cell>
        </row>
        <row r="28">
          <cell r="T28" t="str">
            <v>CA-Central</v>
          </cell>
          <cell r="U28" t="str">
            <v>MCAL</v>
          </cell>
          <cell r="V28">
            <v>77949939.840000033</v>
          </cell>
          <cell r="W28">
            <v>77949947.666700065</v>
          </cell>
          <cell r="X28">
            <v>77949956.041269034</v>
          </cell>
          <cell r="Y28">
            <v>77949965.00205788</v>
          </cell>
          <cell r="Z28">
            <v>77949974.590101928</v>
          </cell>
          <cell r="AA28">
            <v>77949939.840000033</v>
          </cell>
          <cell r="AB28">
            <v>77949939.840000033</v>
          </cell>
          <cell r="AC28">
            <v>77949947.666700065</v>
          </cell>
          <cell r="AD28">
            <v>77949956.041269034</v>
          </cell>
          <cell r="AE28">
            <v>77949965.00205788</v>
          </cell>
          <cell r="AF28">
            <v>77949974.590101928</v>
          </cell>
        </row>
        <row r="31">
          <cell r="T31" t="str">
            <v>CA-LA/OC</v>
          </cell>
          <cell r="U31" t="str">
            <v>Comm</v>
          </cell>
          <cell r="V31">
            <v>21371020.010000002</v>
          </cell>
          <cell r="W31">
            <v>22354851.512123004</v>
          </cell>
          <cell r="X31">
            <v>23385686.273529992</v>
          </cell>
          <cell r="Y31">
            <v>24465446.348981306</v>
          </cell>
          <cell r="Z31">
            <v>25596485.623581793</v>
          </cell>
          <cell r="AA31">
            <v>21371020.010000002</v>
          </cell>
          <cell r="AB31">
            <v>21371020.010000002</v>
          </cell>
          <cell r="AC31">
            <v>22372692.338215999</v>
          </cell>
          <cell r="AD31">
            <v>23397349.887287173</v>
          </cell>
          <cell r="AE31">
            <v>24487661.986509334</v>
          </cell>
          <cell r="AF31">
            <v>25629436.523463916</v>
          </cell>
        </row>
        <row r="32">
          <cell r="T32" t="str">
            <v>CA-LA/OC</v>
          </cell>
          <cell r="U32" t="str">
            <v>PPO</v>
          </cell>
          <cell r="V32">
            <v>64292624.770000011</v>
          </cell>
          <cell r="W32">
            <v>67202265.118230999</v>
          </cell>
          <cell r="X32">
            <v>70244615.140410066</v>
          </cell>
          <cell r="Y32">
            <v>73425765.960629523</v>
          </cell>
          <cell r="Z32">
            <v>76752090.913292974</v>
          </cell>
          <cell r="AA32">
            <v>64292624.770000011</v>
          </cell>
          <cell r="AB32">
            <v>64292624.770000011</v>
          </cell>
          <cell r="AC32">
            <v>67212790.601330996</v>
          </cell>
          <cell r="AD32">
            <v>70239010.345540941</v>
          </cell>
          <cell r="AE32">
            <v>73423575.40470466</v>
          </cell>
          <cell r="AF32">
            <v>76753201.895149425</v>
          </cell>
        </row>
        <row r="33">
          <cell r="T33" t="str">
            <v>CA-LA/OC</v>
          </cell>
          <cell r="U33" t="str">
            <v>MDCR</v>
          </cell>
          <cell r="V33">
            <v>1984112.5899999999</v>
          </cell>
          <cell r="W33">
            <v>2023794.8418000005</v>
          </cell>
          <cell r="X33">
            <v>2033913.8160089997</v>
          </cell>
          <cell r="Y33">
            <v>2044083.3850890445</v>
          </cell>
          <cell r="Z33">
            <v>2054303.8020144897</v>
          </cell>
          <cell r="AA33">
            <v>1984112.59</v>
          </cell>
          <cell r="AB33">
            <v>1984112.5899999999</v>
          </cell>
          <cell r="AC33">
            <v>2023794.8418000005</v>
          </cell>
          <cell r="AD33">
            <v>2033913.8160089997</v>
          </cell>
          <cell r="AE33">
            <v>2044083.3850890445</v>
          </cell>
          <cell r="AF33">
            <v>2054303.8020144897</v>
          </cell>
        </row>
        <row r="34">
          <cell r="T34" t="str">
            <v>CA-LA/OC</v>
          </cell>
          <cell r="U34" t="str">
            <v>MCAL</v>
          </cell>
          <cell r="V34">
            <v>3889280.1899999981</v>
          </cell>
          <cell r="W34">
            <v>3889280.1899999985</v>
          </cell>
          <cell r="X34">
            <v>3889280.1899999981</v>
          </cell>
          <cell r="Y34">
            <v>3889280.1899999976</v>
          </cell>
          <cell r="Z34">
            <v>3889280.1899999981</v>
          </cell>
          <cell r="AA34">
            <v>3889280.1899999981</v>
          </cell>
          <cell r="AB34">
            <v>3889280.1899999981</v>
          </cell>
          <cell r="AC34">
            <v>3889280.1899999985</v>
          </cell>
          <cell r="AD34">
            <v>3889280.1899999981</v>
          </cell>
          <cell r="AE34">
            <v>3889280.1899999976</v>
          </cell>
          <cell r="AF34">
            <v>3889280.1899999981</v>
          </cell>
        </row>
        <row r="37">
          <cell r="T37" t="str">
            <v>CA-SD/Inland</v>
          </cell>
          <cell r="U37" t="str">
            <v>Comm</v>
          </cell>
          <cell r="V37">
            <v>13462526.669999998</v>
          </cell>
          <cell r="W37">
            <v>14081664.039239006</v>
          </cell>
          <cell r="X37">
            <v>14729516.417542532</v>
          </cell>
          <cell r="Y37">
            <v>15407429.507602785</v>
          </cell>
          <cell r="Z37">
            <v>16116812.87729295</v>
          </cell>
          <cell r="AA37">
            <v>13462526.67</v>
          </cell>
          <cell r="AB37">
            <v>13462526.669999998</v>
          </cell>
          <cell r="AC37">
            <v>14081664.039239006</v>
          </cell>
          <cell r="AD37">
            <v>14662969.373302771</v>
          </cell>
          <cell r="AE37">
            <v>15318370.548968771</v>
          </cell>
          <cell r="AF37">
            <v>16003468.126253435</v>
          </cell>
        </row>
        <row r="38">
          <cell r="T38" t="str">
            <v>CA-SD/Inland</v>
          </cell>
          <cell r="U38" t="str">
            <v>PPO</v>
          </cell>
          <cell r="V38">
            <v>15675223.279999992</v>
          </cell>
          <cell r="W38">
            <v>16387354.121584002</v>
          </cell>
          <cell r="X38">
            <v>17131873.197622571</v>
          </cell>
          <cell r="Y38">
            <v>17910255.329305287</v>
          </cell>
          <cell r="Z38">
            <v>18724042.583496861</v>
          </cell>
          <cell r="AA38">
            <v>15675223.279999992</v>
          </cell>
          <cell r="AB38">
            <v>15675223.279999992</v>
          </cell>
          <cell r="AC38">
            <v>16387354.121584002</v>
          </cell>
          <cell r="AD38">
            <v>17106299.163966488</v>
          </cell>
          <cell r="AE38">
            <v>17876029.965406697</v>
          </cell>
          <cell r="AF38">
            <v>18680484.18791461</v>
          </cell>
        </row>
        <row r="39">
          <cell r="T39" t="str">
            <v>CA-SD/Inland</v>
          </cell>
          <cell r="U39" t="str">
            <v>MDCR</v>
          </cell>
          <cell r="V39">
            <v>3445347.1900000013</v>
          </cell>
          <cell r="W39">
            <v>3569201.2493220018</v>
          </cell>
          <cell r="X39">
            <v>3643925.7622012091</v>
          </cell>
          <cell r="Y39">
            <v>3721023.1771529499</v>
          </cell>
          <cell r="Z39">
            <v>3800575.6333622956</v>
          </cell>
          <cell r="AA39">
            <v>3445347.1900000013</v>
          </cell>
          <cell r="AB39">
            <v>3445347.1900000013</v>
          </cell>
          <cell r="AC39">
            <v>3569201.2493220018</v>
          </cell>
          <cell r="AD39">
            <v>3643925.7622012091</v>
          </cell>
          <cell r="AE39">
            <v>3721023.1771529499</v>
          </cell>
          <cell r="AF39">
            <v>3800575.6333622956</v>
          </cell>
        </row>
        <row r="40">
          <cell r="T40" t="str">
            <v>CA-SD/Inland</v>
          </cell>
          <cell r="U40" t="str">
            <v>MCAL</v>
          </cell>
          <cell r="V40">
            <v>2358476.7800000003</v>
          </cell>
          <cell r="W40">
            <v>2358476.7800000003</v>
          </cell>
          <cell r="X40">
            <v>2358476.7800000003</v>
          </cell>
          <cell r="Y40">
            <v>2358476.7800000003</v>
          </cell>
          <cell r="Z40">
            <v>2358476.7800000003</v>
          </cell>
          <cell r="AA40">
            <v>2358476.7800000003</v>
          </cell>
          <cell r="AB40">
            <v>2358476.7800000003</v>
          </cell>
          <cell r="AC40">
            <v>2358476.7800000003</v>
          </cell>
          <cell r="AD40">
            <v>2358476.7800000003</v>
          </cell>
          <cell r="AE40">
            <v>2358476.7800000003</v>
          </cell>
          <cell r="AF40">
            <v>2358476.7800000003</v>
          </cell>
        </row>
        <row r="43">
          <cell r="T43" t="str">
            <v>OOS</v>
          </cell>
          <cell r="U43" t="str">
            <v>Comm</v>
          </cell>
          <cell r="V43">
            <v>7159708.9199999981</v>
          </cell>
          <cell r="W43">
            <v>7419130.4364149999</v>
          </cell>
          <cell r="X43">
            <v>7688798.0726979077</v>
          </cell>
          <cell r="Y43">
            <v>7969154.9079189524</v>
          </cell>
          <cell r="Z43">
            <v>8260664.8605046254</v>
          </cell>
          <cell r="AA43">
            <v>7159708.9199999981</v>
          </cell>
          <cell r="AB43">
            <v>7159708.9199999981</v>
          </cell>
          <cell r="AC43">
            <v>7419961.5987469992</v>
          </cell>
          <cell r="AD43">
            <v>7677318.0853040237</v>
          </cell>
          <cell r="AE43">
            <v>7954530.3420750955</v>
          </cell>
          <cell r="AF43">
            <v>8242609.6387856826</v>
          </cell>
        </row>
        <row r="44">
          <cell r="T44" t="str">
            <v>OOS</v>
          </cell>
          <cell r="U44" t="str">
            <v>PPO</v>
          </cell>
          <cell r="V44">
            <v>25477534.610000022</v>
          </cell>
          <cell r="W44">
            <v>26348583.919939991</v>
          </cell>
          <cell r="X44">
            <v>27251180.237430092</v>
          </cell>
          <cell r="Y44">
            <v>28186540.003379062</v>
          </cell>
          <cell r="Z44">
            <v>29155929.619547006</v>
          </cell>
          <cell r="AA44">
            <v>25477534.610000022</v>
          </cell>
          <cell r="AB44">
            <v>25477534.610000022</v>
          </cell>
          <cell r="AC44">
            <v>26351460.882313993</v>
          </cell>
          <cell r="AD44">
            <v>27251840.170837343</v>
          </cell>
          <cell r="AE44">
            <v>28187979.77588788</v>
          </cell>
          <cell r="AF44">
            <v>29158096.311511829</v>
          </cell>
        </row>
        <row r="45">
          <cell r="T45" t="str">
            <v>OOS</v>
          </cell>
          <cell r="U45" t="str">
            <v>MDCR</v>
          </cell>
          <cell r="V45">
            <v>2378295.25</v>
          </cell>
          <cell r="W45">
            <v>2425859.4153999998</v>
          </cell>
          <cell r="X45">
            <v>2437988.2775770007</v>
          </cell>
          <cell r="Y45">
            <v>2450177.7840648843</v>
          </cell>
          <cell r="Z45">
            <v>2462428.2380852085</v>
          </cell>
          <cell r="AA45">
            <v>2378295.25</v>
          </cell>
          <cell r="AB45">
            <v>2378295.25</v>
          </cell>
          <cell r="AC45">
            <v>2425859.4153999998</v>
          </cell>
          <cell r="AD45">
            <v>2437988.2775770007</v>
          </cell>
          <cell r="AE45">
            <v>2450177.7840648843</v>
          </cell>
          <cell r="AF45">
            <v>2462428.2380852085</v>
          </cell>
        </row>
        <row r="46">
          <cell r="T46" t="str">
            <v>OOS</v>
          </cell>
          <cell r="U46" t="str">
            <v>MCAL</v>
          </cell>
          <cell r="V46">
            <v>3172901.6499999971</v>
          </cell>
          <cell r="W46">
            <v>3172901.6499999971</v>
          </cell>
          <cell r="X46">
            <v>3172901.6499999971</v>
          </cell>
          <cell r="Y46">
            <v>3172901.6499999971</v>
          </cell>
          <cell r="Z46">
            <v>3172901.6499999971</v>
          </cell>
          <cell r="AA46">
            <v>3172901.6499999971</v>
          </cell>
          <cell r="AB46">
            <v>3172901.6499999971</v>
          </cell>
          <cell r="AC46">
            <v>3172901.6499999971</v>
          </cell>
          <cell r="AD46">
            <v>3172901.6499999971</v>
          </cell>
          <cell r="AE46">
            <v>3172901.6499999971</v>
          </cell>
          <cell r="AF46">
            <v>3172901.6499999971</v>
          </cell>
        </row>
        <row r="49">
          <cell r="T49" t="str">
            <v>PhysFFS-O</v>
          </cell>
          <cell r="U49" t="str">
            <v>Comm</v>
          </cell>
          <cell r="V49">
            <v>387886.6146869986</v>
          </cell>
          <cell r="W49">
            <v>403444.57985727984</v>
          </cell>
          <cell r="X49">
            <v>419891.2254429165</v>
          </cell>
          <cell r="Y49">
            <v>436977.43332140712</v>
          </cell>
          <cell r="Z49">
            <v>454583.64052316273</v>
          </cell>
          <cell r="AA49">
            <v>387875.00000000012</v>
          </cell>
          <cell r="AB49">
            <v>387883.45918983105</v>
          </cell>
          <cell r="AC49">
            <v>403482.52064834425</v>
          </cell>
          <cell r="AD49">
            <v>419470.67305825086</v>
          </cell>
          <cell r="AE49">
            <v>436317.35054939945</v>
          </cell>
          <cell r="AF49">
            <v>453874.20577649551</v>
          </cell>
        </row>
        <row r="50">
          <cell r="T50" t="str">
            <v>PhysFFS-O</v>
          </cell>
          <cell r="U50" t="str">
            <v>PPO</v>
          </cell>
          <cell r="V50">
            <v>3739472.2974439496</v>
          </cell>
          <cell r="W50">
            <v>3831440.5637884932</v>
          </cell>
          <cell r="X50">
            <v>3926710.5170774553</v>
          </cell>
          <cell r="Y50">
            <v>4026976.2115818202</v>
          </cell>
          <cell r="Z50">
            <v>4128241.3501565875</v>
          </cell>
          <cell r="AA50">
            <v>3739888.2500000009</v>
          </cell>
          <cell r="AB50">
            <v>3740912.7565025771</v>
          </cell>
          <cell r="AC50">
            <v>3836088.7315186281</v>
          </cell>
          <cell r="AD50">
            <v>3933862.3102274123</v>
          </cell>
          <cell r="AE50">
            <v>4032505.34558185</v>
          </cell>
          <cell r="AF50">
            <v>4133450.0162397185</v>
          </cell>
        </row>
        <row r="51">
          <cell r="T51" t="str">
            <v>PhysFFS-O</v>
          </cell>
          <cell r="U51" t="str">
            <v>MDCR</v>
          </cell>
          <cell r="V51">
            <v>75197.609999999986</v>
          </cell>
          <cell r="W51">
            <v>76574.262500000012</v>
          </cell>
          <cell r="X51">
            <v>76927.695499999987</v>
          </cell>
          <cell r="Y51">
            <v>77282.974962124979</v>
          </cell>
          <cell r="Z51">
            <v>77640.112497599344</v>
          </cell>
          <cell r="AA51">
            <v>75197.609999999986</v>
          </cell>
          <cell r="AB51">
            <v>75197.609999999986</v>
          </cell>
          <cell r="AC51">
            <v>76574.262500000012</v>
          </cell>
          <cell r="AD51">
            <v>76927.695499999987</v>
          </cell>
          <cell r="AE51">
            <v>77282.974962124979</v>
          </cell>
          <cell r="AF51">
            <v>77640.112497599344</v>
          </cell>
        </row>
        <row r="52">
          <cell r="T52" t="str">
            <v>PhysFFS-O</v>
          </cell>
          <cell r="U52" t="str">
            <v>MCAL</v>
          </cell>
          <cell r="V52">
            <v>33359.800000000003</v>
          </cell>
          <cell r="W52">
            <v>33478.730680000001</v>
          </cell>
          <cell r="X52">
            <v>33603.725896240001</v>
          </cell>
          <cell r="Y52">
            <v>33735.129057389924</v>
          </cell>
          <cell r="Z52">
            <v>33873.303406478226</v>
          </cell>
          <cell r="AA52">
            <v>33359.800000000003</v>
          </cell>
          <cell r="AB52">
            <v>33359.800000000003</v>
          </cell>
          <cell r="AC52">
            <v>33478.730680000001</v>
          </cell>
          <cell r="AD52">
            <v>33603.725896240001</v>
          </cell>
          <cell r="AE52">
            <v>33735.129057389924</v>
          </cell>
          <cell r="AF52">
            <v>33873.303406478226</v>
          </cell>
        </row>
        <row r="53">
          <cell r="T53" t="str">
            <v>PhysFFS-O</v>
          </cell>
          <cell r="U53" t="str">
            <v>Comm-O</v>
          </cell>
          <cell r="V53">
            <v>7169157.8858574284</v>
          </cell>
          <cell r="W53">
            <v>7408888.1257067686</v>
          </cell>
          <cell r="X53">
            <v>7663320.7021625172</v>
          </cell>
          <cell r="Y53">
            <v>7923617.6672909167</v>
          </cell>
          <cell r="Z53">
            <v>8179380.0880644564</v>
          </cell>
          <cell r="AA53">
            <v>7177425.6600000011</v>
          </cell>
          <cell r="AB53">
            <v>7188367.3315609554</v>
          </cell>
          <cell r="AC53">
            <v>7441378.5716718994</v>
          </cell>
          <cell r="AD53">
            <v>7700069.720479954</v>
          </cell>
          <cell r="AE53">
            <v>7949630.2000265848</v>
          </cell>
          <cell r="AF53">
            <v>8203341.3671966456</v>
          </cell>
        </row>
        <row r="54">
          <cell r="T54" t="str">
            <v>PhysFFS-O</v>
          </cell>
          <cell r="U54" t="str">
            <v>PPO-O</v>
          </cell>
          <cell r="V54">
            <v>89127410.600874498</v>
          </cell>
          <cell r="W54">
            <v>91829842.728510708</v>
          </cell>
          <cell r="X54">
            <v>94839783.203240052</v>
          </cell>
          <cell r="Y54">
            <v>97950693.189740956</v>
          </cell>
          <cell r="Z54">
            <v>101066644.04416604</v>
          </cell>
          <cell r="AA54">
            <v>89155935.229999959</v>
          </cell>
          <cell r="AB54">
            <v>89212013.224295139</v>
          </cell>
          <cell r="AC54">
            <v>92166835.051723555</v>
          </cell>
          <cell r="AD54">
            <v>95174836.06058915</v>
          </cell>
          <cell r="AE54">
            <v>98228510.82202813</v>
          </cell>
          <cell r="AF54">
            <v>101332941.65696193</v>
          </cell>
        </row>
        <row r="55">
          <cell r="T55" t="str">
            <v>PhysFFS-O</v>
          </cell>
          <cell r="U55" t="str">
            <v>MDCR-O</v>
          </cell>
          <cell r="V55">
            <v>105374034.67000008</v>
          </cell>
          <cell r="W55">
            <v>106990387.41792646</v>
          </cell>
          <cell r="X55">
            <v>107259334.14289822</v>
          </cell>
          <cell r="Y55">
            <v>107754070.46939529</v>
          </cell>
          <cell r="Z55">
            <v>108251281.18777299</v>
          </cell>
          <cell r="AA55">
            <v>105374034.67000006</v>
          </cell>
          <cell r="AB55">
            <v>105374034.67000008</v>
          </cell>
          <cell r="AC55">
            <v>107001267.76865974</v>
          </cell>
          <cell r="AD55">
            <v>107486651.99026643</v>
          </cell>
          <cell r="AE55">
            <v>107982524.90600033</v>
          </cell>
          <cell r="AF55">
            <v>108480877.89656106</v>
          </cell>
        </row>
        <row r="56">
          <cell r="T56" t="str">
            <v>PhysFFS-O</v>
          </cell>
          <cell r="U56" t="str">
            <v>Comm-A</v>
          </cell>
          <cell r="V56">
            <v>35179.300671031095</v>
          </cell>
          <cell r="W56">
            <v>36972.249245310042</v>
          </cell>
          <cell r="X56">
            <v>38872.612919596504</v>
          </cell>
          <cell r="Y56">
            <v>40914.452915506678</v>
          </cell>
          <cell r="Z56">
            <v>43059.642824267561</v>
          </cell>
          <cell r="AA56">
            <v>35182.1</v>
          </cell>
          <cell r="AB56">
            <v>35185.209799999997</v>
          </cell>
          <cell r="AC56">
            <v>36969.768963157294</v>
          </cell>
          <cell r="AD56">
            <v>38445.358315270765</v>
          </cell>
          <cell r="AE56">
            <v>40462.621552603116</v>
          </cell>
          <cell r="AF56">
            <v>42579.267486363911</v>
          </cell>
        </row>
        <row r="57">
          <cell r="T57" t="str">
            <v>PhysFFS-O</v>
          </cell>
          <cell r="U57" t="str">
            <v>PPO-A</v>
          </cell>
          <cell r="V57">
            <v>222362.13466313103</v>
          </cell>
          <cell r="W57">
            <v>232297.3550561897</v>
          </cell>
          <cell r="X57">
            <v>242930.50308981101</v>
          </cell>
          <cell r="Y57">
            <v>254439.91411379387</v>
          </cell>
          <cell r="Z57">
            <v>266481.31708735129</v>
          </cell>
          <cell r="AA57">
            <v>222332.19</v>
          </cell>
          <cell r="AB57">
            <v>222615.3107682867</v>
          </cell>
          <cell r="AC57">
            <v>232678.80650421546</v>
          </cell>
          <cell r="AD57">
            <v>241441.78239604729</v>
          </cell>
          <cell r="AE57">
            <v>252869.99824634375</v>
          </cell>
          <cell r="AF57">
            <v>264776.93465192872</v>
          </cell>
        </row>
        <row r="58">
          <cell r="T58" t="str">
            <v>PhysFFS-O</v>
          </cell>
          <cell r="U58" t="str">
            <v>MDCR-A</v>
          </cell>
          <cell r="V58">
            <v>18219.900000000001</v>
          </cell>
          <cell r="W58">
            <v>18502.8613</v>
          </cell>
          <cell r="X58">
            <v>18579.145398999997</v>
          </cell>
          <cell r="Y58">
            <v>18655.948106769996</v>
          </cell>
          <cell r="Z58">
            <v>18733.276132002095</v>
          </cell>
          <cell r="AA58">
            <v>18219.900000000001</v>
          </cell>
          <cell r="AB58">
            <v>18219.900000000001</v>
          </cell>
          <cell r="AC58">
            <v>18502.8613</v>
          </cell>
          <cell r="AD58">
            <v>18579.145398999997</v>
          </cell>
          <cell r="AE58">
            <v>18655.948106769996</v>
          </cell>
          <cell r="AF58">
            <v>18733.276132002095</v>
          </cell>
        </row>
        <row r="63">
          <cell r="T63" t="str">
            <v>PhysFFS-A</v>
          </cell>
          <cell r="U63" t="str">
            <v>Comm</v>
          </cell>
          <cell r="V63">
            <v>958040.93999999959</v>
          </cell>
          <cell r="W63">
            <v>1002483.0713699996</v>
          </cell>
          <cell r="X63">
            <v>1048972.2365180433</v>
          </cell>
          <cell r="Y63">
            <v>1097646.7585924352</v>
          </cell>
          <cell r="Z63">
            <v>1148611.0616229796</v>
          </cell>
          <cell r="AA63">
            <v>958040.93999999959</v>
          </cell>
          <cell r="AB63">
            <v>958040.93999999959</v>
          </cell>
          <cell r="AC63">
            <v>1002483.0713699996</v>
          </cell>
          <cell r="AD63">
            <v>1045246.1589461537</v>
          </cell>
          <cell r="AE63">
            <v>1092471.5327461602</v>
          </cell>
          <cell r="AF63">
            <v>1141870.1585301273</v>
          </cell>
        </row>
        <row r="64">
          <cell r="T64" t="str">
            <v>PhysFFS-A</v>
          </cell>
          <cell r="U64" t="str">
            <v>PPO</v>
          </cell>
          <cell r="V64">
            <v>3958774.83</v>
          </cell>
          <cell r="W64">
            <v>4150421.3681499995</v>
          </cell>
          <cell r="X64">
            <v>4351717.7898152489</v>
          </cell>
          <cell r="Y64">
            <v>4563143.8502666</v>
          </cell>
          <cell r="Z64">
            <v>4785247.1019126195</v>
          </cell>
          <cell r="AA64">
            <v>3958774.83</v>
          </cell>
          <cell r="AB64">
            <v>3958774.83</v>
          </cell>
          <cell r="AC64">
            <v>4150421.3681499995</v>
          </cell>
          <cell r="AD64">
            <v>4339560.8326434987</v>
          </cell>
          <cell r="AE64">
            <v>4546270.9009712841</v>
          </cell>
          <cell r="AF64">
            <v>4763279.1769536836</v>
          </cell>
        </row>
        <row r="65">
          <cell r="T65" t="str">
            <v>PhysFFS-A</v>
          </cell>
          <cell r="U65" t="str">
            <v>MDCR</v>
          </cell>
          <cell r="V65">
            <v>139707.59999999998</v>
          </cell>
          <cell r="W65">
            <v>142790.70159500002</v>
          </cell>
          <cell r="X65">
            <v>145512.91438009936</v>
          </cell>
          <cell r="Y65">
            <v>146552.55420067825</v>
          </cell>
          <cell r="Z65">
            <v>147606.84579631416</v>
          </cell>
          <cell r="AA65">
            <v>139707.59999999998</v>
          </cell>
          <cell r="AB65">
            <v>139707.59999999998</v>
          </cell>
          <cell r="AC65">
            <v>142790.70159500002</v>
          </cell>
          <cell r="AD65">
            <v>145512.91438009936</v>
          </cell>
          <cell r="AE65">
            <v>146552.55420067825</v>
          </cell>
          <cell r="AF65">
            <v>147606.84579631416</v>
          </cell>
        </row>
        <row r="66">
          <cell r="T66" t="str">
            <v>PhysFFS-A</v>
          </cell>
          <cell r="U66" t="str">
            <v>MCAL</v>
          </cell>
          <cell r="V66">
            <v>58504.639999999999</v>
          </cell>
          <cell r="W66">
            <v>58663.197949999994</v>
          </cell>
          <cell r="X66">
            <v>58828.891007749997</v>
          </cell>
          <cell r="Y66">
            <v>59002.040253098749</v>
          </cell>
          <cell r="Z66">
            <v>59182.981214488187</v>
          </cell>
          <cell r="AA66">
            <v>58504.639999999999</v>
          </cell>
          <cell r="AB66">
            <v>58504.639999999999</v>
          </cell>
          <cell r="AC66">
            <v>58663.197949999994</v>
          </cell>
          <cell r="AD66">
            <v>58828.891007749997</v>
          </cell>
          <cell r="AE66">
            <v>59002.040253098749</v>
          </cell>
          <cell r="AF66">
            <v>59182.981214488187</v>
          </cell>
        </row>
        <row r="67">
          <cell r="T67" t="str">
            <v>PhysFFS-A</v>
          </cell>
          <cell r="U67" t="str">
            <v>Comm-O</v>
          </cell>
          <cell r="V67">
            <v>12240.220000000001</v>
          </cell>
          <cell r="W67">
            <v>12888.63205</v>
          </cell>
          <cell r="X67">
            <v>13572.09398075</v>
          </cell>
          <cell r="Y67">
            <v>14292.537231868751</v>
          </cell>
          <cell r="Z67">
            <v>15052.001588231095</v>
          </cell>
          <cell r="AA67">
            <v>12240.220000000001</v>
          </cell>
          <cell r="AB67">
            <v>12240.220000000001</v>
          </cell>
          <cell r="AC67">
            <v>12888.63205</v>
          </cell>
          <cell r="AD67">
            <v>13572.09398075</v>
          </cell>
          <cell r="AE67">
            <v>14292.537231868751</v>
          </cell>
          <cell r="AF67">
            <v>15052.001588231095</v>
          </cell>
        </row>
        <row r="68">
          <cell r="T68" t="str">
            <v>PhysFFS-A</v>
          </cell>
          <cell r="U68" t="str">
            <v>PPO-O</v>
          </cell>
          <cell r="V68">
            <v>239062.9</v>
          </cell>
          <cell r="W68">
            <v>251587.69685000001</v>
          </cell>
          <cell r="X68">
            <v>264799.32384074997</v>
          </cell>
          <cell r="Y68">
            <v>278737.28966025874</v>
          </cell>
          <cell r="Z68">
            <v>293443.48179730761</v>
          </cell>
          <cell r="AA68">
            <v>239062.9</v>
          </cell>
          <cell r="AB68">
            <v>239062.9</v>
          </cell>
          <cell r="AC68">
            <v>251587.69685000001</v>
          </cell>
          <cell r="AD68">
            <v>264694.25901824998</v>
          </cell>
          <cell r="AE68">
            <v>278591.42466502124</v>
          </cell>
          <cell r="AF68">
            <v>293253.53773133049</v>
          </cell>
        </row>
        <row r="69">
          <cell r="T69" t="str">
            <v>PhysFFS-A</v>
          </cell>
          <cell r="U69" t="str">
            <v>MDCR-O</v>
          </cell>
          <cell r="V69">
            <v>382520.77</v>
          </cell>
          <cell r="W69">
            <v>390178.77940000006</v>
          </cell>
          <cell r="X69">
            <v>392149.227847</v>
          </cell>
          <cell r="Y69">
            <v>394130.11517273495</v>
          </cell>
          <cell r="Z69">
            <v>396121.5111706935</v>
          </cell>
          <cell r="AA69">
            <v>382520.77</v>
          </cell>
          <cell r="AB69">
            <v>382520.77</v>
          </cell>
          <cell r="AC69">
            <v>390178.77940000006</v>
          </cell>
          <cell r="AD69">
            <v>392149.227847</v>
          </cell>
          <cell r="AE69">
            <v>394130.11517273495</v>
          </cell>
          <cell r="AF69">
            <v>396121.5111706935</v>
          </cell>
        </row>
        <row r="70">
          <cell r="T70" t="str">
            <v>PhysFFS-A</v>
          </cell>
          <cell r="U70" t="str">
            <v>Comm-A</v>
          </cell>
          <cell r="V70">
            <v>79173832.689999834</v>
          </cell>
          <cell r="W70">
            <v>82728760.154649824</v>
          </cell>
          <cell r="X70">
            <v>86453518.963606045</v>
          </cell>
          <cell r="Y70">
            <v>90339059.126216993</v>
          </cell>
          <cell r="Z70">
            <v>94399378.506480873</v>
          </cell>
          <cell r="AA70">
            <v>79173832.689999834</v>
          </cell>
          <cell r="AB70">
            <v>79173832.689999834</v>
          </cell>
          <cell r="AC70">
            <v>82728760.154649824</v>
          </cell>
          <cell r="AD70">
            <v>85916432.660313055</v>
          </cell>
          <cell r="AE70">
            <v>89595227.700916335</v>
          </cell>
          <cell r="AF70">
            <v>93432183.044965819</v>
          </cell>
        </row>
        <row r="71">
          <cell r="T71" t="str">
            <v>PhysFFS-A</v>
          </cell>
          <cell r="U71" t="str">
            <v>PPO-A</v>
          </cell>
          <cell r="V71">
            <v>92260434.320000052</v>
          </cell>
          <cell r="W71">
            <v>96403372.078100041</v>
          </cell>
          <cell r="X71">
            <v>100744143.16530253</v>
          </cell>
          <cell r="Y71">
            <v>105276729.67750853</v>
          </cell>
          <cell r="Z71">
            <v>110013328.84227982</v>
          </cell>
          <cell r="AA71">
            <v>92260434.320000052</v>
          </cell>
          <cell r="AB71">
            <v>92260434.320000052</v>
          </cell>
          <cell r="AC71">
            <v>96403372.078100041</v>
          </cell>
          <cell r="AD71">
            <v>100255267.59916255</v>
          </cell>
          <cell r="AE71">
            <v>104597846.35674885</v>
          </cell>
          <cell r="AF71">
            <v>109129143.92619318</v>
          </cell>
        </row>
        <row r="72">
          <cell r="T72" t="str">
            <v>PhysFFS-A</v>
          </cell>
          <cell r="U72" t="str">
            <v>MDCR-A</v>
          </cell>
          <cell r="V72">
            <v>95251946.269999698</v>
          </cell>
          <cell r="W72">
            <v>98380145.524409711</v>
          </cell>
          <cell r="X72">
            <v>100143590.03728674</v>
          </cell>
          <cell r="Y72">
            <v>101954154.94749267</v>
          </cell>
          <cell r="Z72">
            <v>103813228.44219391</v>
          </cell>
          <cell r="AA72">
            <v>95251946.269999713</v>
          </cell>
          <cell r="AB72">
            <v>95251946.269999698</v>
          </cell>
          <cell r="AC72">
            <v>98380145.524409711</v>
          </cell>
          <cell r="AD72">
            <v>100143590.03728674</v>
          </cell>
          <cell r="AE72">
            <v>101954154.94749267</v>
          </cell>
          <cell r="AF72">
            <v>103813228.44219391</v>
          </cell>
        </row>
      </sheetData>
      <sheetData sheetId="30" refreshError="1"/>
      <sheetData sheetId="3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ss Margin"/>
      <sheetName val="CA Products"/>
      <sheetName val="State Health Plan"/>
      <sheetName val="Duals Memo"/>
      <sheetName val="Medicaid"/>
      <sheetName val="MMP Duals"/>
      <sheetName val="Dental"/>
      <sheetName val="Medicare"/>
      <sheetName val="HNT Medicare"/>
      <sheetName val="WCG Medicare"/>
      <sheetName val="Med Advantage"/>
      <sheetName val="HNT MA"/>
      <sheetName val="WCG MA"/>
      <sheetName val="Med Supp"/>
      <sheetName val="Commercial"/>
      <sheetName val="CMM Non-MP"/>
      <sheetName val="Individual"/>
      <sheetName val="Marketplace"/>
      <sheetName val="Off-Exchange"/>
      <sheetName val="Group"/>
      <sheetName val="Small"/>
      <sheetName val="Large"/>
      <sheetName val="Life &amp; Disability"/>
      <sheetName val="Total CA"/>
      <sheetName val="G&amp;A Detail"/>
      <sheetName val="Total CA YTD"/>
      <sheetName val="FOR LAG--&gt;"/>
      <sheetName val="CA less WC"/>
      <sheetName val="SHP Memo"/>
      <sheetName val="Medicare Memo"/>
      <sheetName val="CMM Memo"/>
      <sheetName val="G&amp;A Memo"/>
      <sheetName val="Not Updated-&gt;"/>
      <sheetName val="Cap Exp"/>
      <sheetName val="Cap - SHP"/>
      <sheetName val="Cap - Product"/>
      <sheetName val="Direct Medical"/>
      <sheetName val="DM-SHP"/>
      <sheetName val="DM-Medicare"/>
      <sheetName val="DM-Commerical"/>
      <sheetName val="P&amp;L Act vs AOP"/>
      <sheetName val="Q4 vs AOP"/>
      <sheetName val="FCST"/>
      <sheetName val="P&amp;L Forecast July"/>
      <sheetName val="Restated"/>
      <sheetName val="P&amp;L Summ 18 (reported)"/>
      <sheetName val="P&amp;L Summ 18 (restated)"/>
      <sheetName val="P&amp;L Summ 18 (restated) (2)"/>
      <sheetName val="P&amp;L Summ 18 (vsBOD)"/>
      <sheetName val="SSI + LTC"/>
      <sheetName val="SSI"/>
      <sheetName val="LTC"/>
      <sheetName val="P&amp;L Monthly 18"/>
      <sheetName val="Index"/>
      <sheetName val="ESSBASE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54">
          <cell r="F54">
            <v>-9283077.483490303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6">
          <cell r="B6">
            <v>1</v>
          </cell>
        </row>
      </sheetData>
      <sheetData sheetId="54">
        <row r="6">
          <cell r="F6" t="str">
            <v>January</v>
          </cell>
          <cell r="G6" t="str">
            <v>February</v>
          </cell>
          <cell r="H6" t="str">
            <v>March</v>
          </cell>
          <cell r="I6" t="str">
            <v>April</v>
          </cell>
          <cell r="J6" t="str">
            <v>May</v>
          </cell>
          <cell r="K6" t="str">
            <v>June</v>
          </cell>
          <cell r="L6" t="str">
            <v>July</v>
          </cell>
          <cell r="M6" t="str">
            <v>August</v>
          </cell>
          <cell r="N6" t="str">
            <v>September</v>
          </cell>
          <cell r="O6" t="str">
            <v>October</v>
          </cell>
          <cell r="P6" t="str">
            <v>November</v>
          </cell>
          <cell r="Q6" t="str">
            <v>December</v>
          </cell>
          <cell r="R6" t="str">
            <v>Qtr 1</v>
          </cell>
          <cell r="S6" t="str">
            <v>Qtr 2</v>
          </cell>
          <cell r="T6" t="str">
            <v>Qtr 3</v>
          </cell>
          <cell r="U6" t="str">
            <v>Qtr 4</v>
          </cell>
          <cell r="V6" t="str">
            <v>Total Year</v>
          </cell>
          <cell r="W6" t="str">
            <v>January</v>
          </cell>
          <cell r="X6" t="str">
            <v>February</v>
          </cell>
          <cell r="Y6" t="str">
            <v>March</v>
          </cell>
          <cell r="Z6" t="str">
            <v>April</v>
          </cell>
          <cell r="AA6" t="str">
            <v>May</v>
          </cell>
          <cell r="AB6" t="str">
            <v>June</v>
          </cell>
          <cell r="AC6" t="str">
            <v>July</v>
          </cell>
          <cell r="AD6" t="str">
            <v>August</v>
          </cell>
          <cell r="AE6" t="str">
            <v>September</v>
          </cell>
          <cell r="AF6" t="str">
            <v>October</v>
          </cell>
          <cell r="AG6" t="str">
            <v>November</v>
          </cell>
          <cell r="AH6" t="str">
            <v>December</v>
          </cell>
          <cell r="AI6" t="str">
            <v>Qtr 1</v>
          </cell>
          <cell r="AJ6" t="str">
            <v>Qtr 2</v>
          </cell>
          <cell r="AK6" t="str">
            <v>Qtr 3</v>
          </cell>
          <cell r="AL6" t="str">
            <v>Qtr 4</v>
          </cell>
          <cell r="AM6" t="str">
            <v>Total Year</v>
          </cell>
          <cell r="AN6" t="str">
            <v>January</v>
          </cell>
          <cell r="AO6" t="str">
            <v>February</v>
          </cell>
          <cell r="AP6" t="str">
            <v>March</v>
          </cell>
          <cell r="AQ6" t="str">
            <v>April</v>
          </cell>
          <cell r="AR6" t="str">
            <v>May</v>
          </cell>
          <cell r="AS6" t="str">
            <v>June</v>
          </cell>
          <cell r="AT6" t="str">
            <v>July</v>
          </cell>
          <cell r="AU6" t="str">
            <v>August</v>
          </cell>
          <cell r="AV6" t="str">
            <v>September</v>
          </cell>
          <cell r="AW6" t="str">
            <v>October</v>
          </cell>
          <cell r="AX6" t="str">
            <v>November</v>
          </cell>
          <cell r="AY6" t="str">
            <v>December</v>
          </cell>
          <cell r="AZ6" t="str">
            <v>Qtr 1</v>
          </cell>
          <cell r="BA6" t="str">
            <v>Qtr 2</v>
          </cell>
          <cell r="BB6" t="str">
            <v>Qtr 3</v>
          </cell>
          <cell r="BC6" t="str">
            <v>Qtr 4</v>
          </cell>
          <cell r="BD6" t="str">
            <v>Total Year</v>
          </cell>
          <cell r="BE6" t="str">
            <v>January</v>
          </cell>
          <cell r="BF6" t="str">
            <v>February</v>
          </cell>
          <cell r="BG6" t="str">
            <v>March</v>
          </cell>
          <cell r="BH6" t="str">
            <v>April</v>
          </cell>
          <cell r="BI6" t="str">
            <v>May</v>
          </cell>
          <cell r="BJ6" t="str">
            <v>June</v>
          </cell>
          <cell r="BK6" t="str">
            <v>July</v>
          </cell>
          <cell r="BL6" t="str">
            <v>August</v>
          </cell>
          <cell r="BM6" t="str">
            <v>September</v>
          </cell>
          <cell r="BN6" t="str">
            <v>October</v>
          </cell>
          <cell r="BO6" t="str">
            <v>November</v>
          </cell>
          <cell r="BP6" t="str">
            <v>December</v>
          </cell>
          <cell r="BQ6" t="str">
            <v>Qtr 1</v>
          </cell>
          <cell r="BR6" t="str">
            <v>Qtr 2</v>
          </cell>
          <cell r="BS6" t="str">
            <v>Qtr 3</v>
          </cell>
          <cell r="BT6" t="str">
            <v>Qtr 4</v>
          </cell>
          <cell r="BU6" t="str">
            <v>Total Year</v>
          </cell>
          <cell r="BV6" t="str">
            <v>January</v>
          </cell>
          <cell r="BW6" t="str">
            <v>February</v>
          </cell>
          <cell r="BX6" t="str">
            <v>March</v>
          </cell>
          <cell r="BY6" t="str">
            <v>April</v>
          </cell>
          <cell r="BZ6" t="str">
            <v>May</v>
          </cell>
          <cell r="CA6" t="str">
            <v>June</v>
          </cell>
          <cell r="CB6" t="str">
            <v>July</v>
          </cell>
          <cell r="CC6" t="str">
            <v>August</v>
          </cell>
          <cell r="CD6" t="str">
            <v>September</v>
          </cell>
          <cell r="CE6" t="str">
            <v>October</v>
          </cell>
          <cell r="CF6" t="str">
            <v>November</v>
          </cell>
          <cell r="CG6" t="str">
            <v>December</v>
          </cell>
          <cell r="CH6" t="str">
            <v>Qtr 1</v>
          </cell>
          <cell r="CI6" t="str">
            <v>Qtr 2</v>
          </cell>
          <cell r="CJ6" t="str">
            <v>Qtr 3</v>
          </cell>
          <cell r="CK6" t="str">
            <v>Qtr 4</v>
          </cell>
          <cell r="CL6" t="str">
            <v>Total Year</v>
          </cell>
          <cell r="CM6" t="str">
            <v>January</v>
          </cell>
          <cell r="CN6" t="str">
            <v>February</v>
          </cell>
          <cell r="CO6" t="str">
            <v>March</v>
          </cell>
          <cell r="CP6" t="str">
            <v>April</v>
          </cell>
          <cell r="CQ6" t="str">
            <v>May</v>
          </cell>
          <cell r="CR6" t="str">
            <v>June</v>
          </cell>
          <cell r="CS6" t="str">
            <v>July</v>
          </cell>
          <cell r="CT6" t="str">
            <v>August</v>
          </cell>
          <cell r="CU6" t="str">
            <v>September</v>
          </cell>
          <cell r="CV6" t="str">
            <v>October</v>
          </cell>
          <cell r="CW6" t="str">
            <v>November</v>
          </cell>
          <cell r="CX6" t="str">
            <v>December</v>
          </cell>
          <cell r="CY6" t="str">
            <v>Qtr 1</v>
          </cell>
          <cell r="CZ6" t="str">
            <v>Qtr 2</v>
          </cell>
          <cell r="DA6" t="str">
            <v>Qtr 3</v>
          </cell>
          <cell r="DB6" t="str">
            <v>Qtr 4</v>
          </cell>
          <cell r="DC6" t="str">
            <v>Total Year</v>
          </cell>
          <cell r="DD6" t="str">
            <v>January</v>
          </cell>
          <cell r="DE6" t="str">
            <v>February</v>
          </cell>
          <cell r="DF6" t="str">
            <v>March</v>
          </cell>
          <cell r="DG6" t="str">
            <v>April</v>
          </cell>
          <cell r="DH6" t="str">
            <v>May</v>
          </cell>
          <cell r="DI6" t="str">
            <v>June</v>
          </cell>
          <cell r="DJ6" t="str">
            <v>July</v>
          </cell>
          <cell r="DK6" t="str">
            <v>August</v>
          </cell>
          <cell r="DL6" t="str">
            <v>September</v>
          </cell>
          <cell r="DM6" t="str">
            <v>October</v>
          </cell>
          <cell r="DN6" t="str">
            <v>November</v>
          </cell>
          <cell r="DO6" t="str">
            <v>December</v>
          </cell>
          <cell r="DP6" t="str">
            <v>Qtr 1</v>
          </cell>
          <cell r="DQ6" t="str">
            <v>Qtr 2</v>
          </cell>
          <cell r="DR6" t="str">
            <v>Qtr 3</v>
          </cell>
          <cell r="DS6" t="str">
            <v>Qtr 4</v>
          </cell>
          <cell r="DT6" t="str">
            <v>Total Year</v>
          </cell>
        </row>
        <row r="7">
          <cell r="A7" t="str">
            <v>HN CAMedicare ProductsActive Contracts9502 Membership</v>
          </cell>
          <cell r="B7" t="str">
            <v>HN CA</v>
          </cell>
          <cell r="C7" t="str">
            <v>Medicare Products</v>
          </cell>
          <cell r="D7" t="str">
            <v>Active Contracts</v>
          </cell>
          <cell r="E7" t="str">
            <v>9502 Membership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133157</v>
          </cell>
          <cell r="BF7">
            <v>132360</v>
          </cell>
          <cell r="BG7">
            <v>131331</v>
          </cell>
          <cell r="BH7">
            <v>130455</v>
          </cell>
          <cell r="BI7">
            <v>129728</v>
          </cell>
          <cell r="BJ7">
            <v>129041</v>
          </cell>
          <cell r="BK7">
            <v>127215.391162</v>
          </cell>
          <cell r="BL7">
            <v>126315.33636658</v>
          </cell>
          <cell r="BM7">
            <v>125411.48663957221</v>
          </cell>
          <cell r="BN7">
            <v>124495.59043713369</v>
          </cell>
          <cell r="BO7">
            <v>123641.37357647573</v>
          </cell>
          <cell r="BP7">
            <v>122773.53719835855</v>
          </cell>
          <cell r="BQ7">
            <v>131331</v>
          </cell>
          <cell r="BR7">
            <v>129041</v>
          </cell>
          <cell r="BS7">
            <v>125411.48663957221</v>
          </cell>
          <cell r="BT7">
            <v>122773.53719835855</v>
          </cell>
          <cell r="BU7">
            <v>122773.53719835855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132736</v>
          </cell>
          <cell r="CN7">
            <v>132195</v>
          </cell>
          <cell r="CO7">
            <v>131945</v>
          </cell>
          <cell r="CP7">
            <v>131736</v>
          </cell>
          <cell r="CQ7">
            <v>131506</v>
          </cell>
          <cell r="CR7">
            <v>131273</v>
          </cell>
          <cell r="CS7">
            <v>131206</v>
          </cell>
          <cell r="CT7">
            <v>130947</v>
          </cell>
          <cell r="CU7">
            <v>130675</v>
          </cell>
          <cell r="CV7">
            <v>130381</v>
          </cell>
          <cell r="CW7">
            <v>130166</v>
          </cell>
          <cell r="CX7">
            <v>129926</v>
          </cell>
          <cell r="CY7">
            <v>131945</v>
          </cell>
          <cell r="CZ7">
            <v>131273</v>
          </cell>
          <cell r="DA7">
            <v>130675</v>
          </cell>
          <cell r="DB7">
            <v>129926</v>
          </cell>
          <cell r="DC7">
            <v>129926</v>
          </cell>
          <cell r="DD7">
            <v>125057</v>
          </cell>
          <cell r="DE7">
            <v>124684</v>
          </cell>
          <cell r="DF7">
            <v>124302</v>
          </cell>
          <cell r="DG7">
            <v>123928</v>
          </cell>
          <cell r="DH7">
            <v>123551</v>
          </cell>
          <cell r="DI7">
            <v>123171</v>
          </cell>
          <cell r="DJ7">
            <v>122796</v>
          </cell>
          <cell r="DK7">
            <v>122421</v>
          </cell>
          <cell r="DL7">
            <v>122044</v>
          </cell>
          <cell r="DM7">
            <v>121671</v>
          </cell>
          <cell r="DN7">
            <v>121287</v>
          </cell>
          <cell r="DO7">
            <v>120910</v>
          </cell>
          <cell r="DP7">
            <v>124302</v>
          </cell>
          <cell r="DQ7">
            <v>123171</v>
          </cell>
          <cell r="DR7">
            <v>122044</v>
          </cell>
          <cell r="DS7">
            <v>120910</v>
          </cell>
          <cell r="DT7">
            <v>120910</v>
          </cell>
        </row>
        <row r="8">
          <cell r="A8" t="str">
            <v>HN CACommercial - MarketplaceActive Contracts9502 Membership</v>
          </cell>
          <cell r="B8" t="str">
            <v>HN CA</v>
          </cell>
          <cell r="C8" t="str">
            <v>Commercial - Marketplace</v>
          </cell>
          <cell r="D8" t="str">
            <v>Active Contracts</v>
          </cell>
          <cell r="E8" t="str">
            <v>9502 Membership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146875</v>
          </cell>
          <cell r="BF8">
            <v>148140</v>
          </cell>
          <cell r="BG8">
            <v>150997</v>
          </cell>
          <cell r="BH8">
            <v>148920</v>
          </cell>
          <cell r="BI8">
            <v>139450</v>
          </cell>
          <cell r="BJ8">
            <v>138331</v>
          </cell>
          <cell r="BK8">
            <v>142830</v>
          </cell>
          <cell r="BL8">
            <v>140901</v>
          </cell>
          <cell r="BM8">
            <v>139021</v>
          </cell>
          <cell r="BN8">
            <v>137188</v>
          </cell>
          <cell r="BO8">
            <v>134254</v>
          </cell>
          <cell r="BP8">
            <v>132548</v>
          </cell>
          <cell r="BQ8">
            <v>150997</v>
          </cell>
          <cell r="BR8">
            <v>138331</v>
          </cell>
          <cell r="BS8">
            <v>139021</v>
          </cell>
          <cell r="BT8">
            <v>132548</v>
          </cell>
          <cell r="BU8">
            <v>132548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138023</v>
          </cell>
          <cell r="CN8">
            <v>144541</v>
          </cell>
          <cell r="CO8">
            <v>145781</v>
          </cell>
          <cell r="CP8">
            <v>144056</v>
          </cell>
          <cell r="CQ8">
            <v>141037</v>
          </cell>
          <cell r="CR8">
            <v>138780</v>
          </cell>
          <cell r="CS8">
            <v>135278</v>
          </cell>
          <cell r="CT8">
            <v>133203</v>
          </cell>
          <cell r="CU8">
            <v>133921</v>
          </cell>
          <cell r="CV8">
            <v>132683</v>
          </cell>
          <cell r="CW8">
            <v>131079</v>
          </cell>
          <cell r="CX8">
            <v>129728</v>
          </cell>
          <cell r="CY8">
            <v>145781</v>
          </cell>
          <cell r="CZ8">
            <v>138780</v>
          </cell>
          <cell r="DA8">
            <v>133921</v>
          </cell>
          <cell r="DB8">
            <v>129728</v>
          </cell>
          <cell r="DC8">
            <v>129728</v>
          </cell>
          <cell r="DD8">
            <v>148187</v>
          </cell>
          <cell r="DE8">
            <v>150576</v>
          </cell>
          <cell r="DF8">
            <v>154811</v>
          </cell>
          <cell r="DG8">
            <v>152677</v>
          </cell>
          <cell r="DH8">
            <v>150823</v>
          </cell>
          <cell r="DI8">
            <v>148979</v>
          </cell>
          <cell r="DJ8">
            <v>147174</v>
          </cell>
          <cell r="DK8">
            <v>145402</v>
          </cell>
          <cell r="DL8">
            <v>143661</v>
          </cell>
          <cell r="DM8">
            <v>141957</v>
          </cell>
          <cell r="DN8">
            <v>138762</v>
          </cell>
          <cell r="DO8">
            <v>137234</v>
          </cell>
          <cell r="DP8">
            <v>154811</v>
          </cell>
          <cell r="DQ8">
            <v>148979</v>
          </cell>
          <cell r="DR8">
            <v>143661</v>
          </cell>
          <cell r="DS8">
            <v>137234</v>
          </cell>
          <cell r="DT8">
            <v>137234</v>
          </cell>
        </row>
        <row r="9">
          <cell r="A9" t="str">
            <v>HN CACommercial Individual Off ExchangeActive Contracts9502 Membership</v>
          </cell>
          <cell r="B9" t="str">
            <v>HN CA</v>
          </cell>
          <cell r="C9" t="str">
            <v>Commercial Individual Off Exchange</v>
          </cell>
          <cell r="D9" t="str">
            <v>Active Contracts</v>
          </cell>
          <cell r="E9" t="str">
            <v>9502 Membership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15347</v>
          </cell>
          <cell r="BF9">
            <v>15359</v>
          </cell>
          <cell r="BG9">
            <v>15769</v>
          </cell>
          <cell r="BH9">
            <v>15661</v>
          </cell>
          <cell r="BI9">
            <v>15435</v>
          </cell>
          <cell r="BJ9">
            <v>15324</v>
          </cell>
          <cell r="BK9">
            <v>14812</v>
          </cell>
          <cell r="BL9">
            <v>14544</v>
          </cell>
          <cell r="BM9">
            <v>14284</v>
          </cell>
          <cell r="BN9">
            <v>14032</v>
          </cell>
          <cell r="BO9">
            <v>13652</v>
          </cell>
          <cell r="BP9">
            <v>13419</v>
          </cell>
          <cell r="BQ9">
            <v>15769</v>
          </cell>
          <cell r="BR9">
            <v>15324</v>
          </cell>
          <cell r="BS9">
            <v>14284</v>
          </cell>
          <cell r="BT9">
            <v>13419</v>
          </cell>
          <cell r="BU9">
            <v>13419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13476</v>
          </cell>
          <cell r="CN9">
            <v>13818</v>
          </cell>
          <cell r="CO9">
            <v>13380</v>
          </cell>
          <cell r="CP9">
            <v>13129</v>
          </cell>
          <cell r="CQ9">
            <v>12915</v>
          </cell>
          <cell r="CR9">
            <v>12723</v>
          </cell>
          <cell r="CS9">
            <v>12510</v>
          </cell>
          <cell r="CT9">
            <v>12357</v>
          </cell>
          <cell r="CU9">
            <v>12359</v>
          </cell>
          <cell r="CV9">
            <v>12259</v>
          </cell>
          <cell r="CW9">
            <v>12224</v>
          </cell>
          <cell r="CX9">
            <v>12101</v>
          </cell>
          <cell r="CY9">
            <v>13380</v>
          </cell>
          <cell r="CZ9">
            <v>12723</v>
          </cell>
          <cell r="DA9">
            <v>12359</v>
          </cell>
          <cell r="DB9">
            <v>12101</v>
          </cell>
          <cell r="DC9">
            <v>12101</v>
          </cell>
          <cell r="DD9">
            <v>14601</v>
          </cell>
          <cell r="DE9">
            <v>14841</v>
          </cell>
          <cell r="DF9">
            <v>15261</v>
          </cell>
          <cell r="DG9">
            <v>15051</v>
          </cell>
          <cell r="DH9">
            <v>14870</v>
          </cell>
          <cell r="DI9">
            <v>14689</v>
          </cell>
          <cell r="DJ9">
            <v>14512</v>
          </cell>
          <cell r="DK9">
            <v>14339</v>
          </cell>
          <cell r="DL9">
            <v>14168</v>
          </cell>
          <cell r="DM9">
            <v>14001</v>
          </cell>
          <cell r="DN9">
            <v>13686</v>
          </cell>
          <cell r="DO9">
            <v>13537</v>
          </cell>
          <cell r="DP9">
            <v>15261</v>
          </cell>
          <cell r="DQ9">
            <v>14689</v>
          </cell>
          <cell r="DR9">
            <v>14168</v>
          </cell>
          <cell r="DS9">
            <v>13537</v>
          </cell>
          <cell r="DT9">
            <v>13537</v>
          </cell>
        </row>
        <row r="10">
          <cell r="A10" t="str">
            <v>HN CACommercial SmallActive Contracts9502 Membership</v>
          </cell>
          <cell r="B10" t="str">
            <v>HN CA</v>
          </cell>
          <cell r="C10" t="str">
            <v>Commercial Small</v>
          </cell>
          <cell r="D10" t="str">
            <v>Active Contracts</v>
          </cell>
          <cell r="E10" t="str">
            <v>9502 Membership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111295</v>
          </cell>
          <cell r="BF10">
            <v>108718</v>
          </cell>
          <cell r="BG10">
            <v>106446</v>
          </cell>
          <cell r="BH10">
            <v>104882</v>
          </cell>
          <cell r="BI10">
            <v>103312</v>
          </cell>
          <cell r="BJ10">
            <v>101442</v>
          </cell>
          <cell r="BK10">
            <v>103816</v>
          </cell>
          <cell r="BL10">
            <v>103733</v>
          </cell>
          <cell r="BM10">
            <v>100867</v>
          </cell>
          <cell r="BN10">
            <v>99883</v>
          </cell>
          <cell r="BO10">
            <v>99246</v>
          </cell>
          <cell r="BP10">
            <v>87476</v>
          </cell>
          <cell r="BQ10">
            <v>106446</v>
          </cell>
          <cell r="BR10">
            <v>101442</v>
          </cell>
          <cell r="BS10">
            <v>100867</v>
          </cell>
          <cell r="BT10">
            <v>87476</v>
          </cell>
          <cell r="BU10">
            <v>87476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106164</v>
          </cell>
          <cell r="CN10">
            <v>106185</v>
          </cell>
          <cell r="CO10">
            <v>105620</v>
          </cell>
          <cell r="CP10">
            <v>105541</v>
          </cell>
          <cell r="CQ10">
            <v>104873</v>
          </cell>
          <cell r="CR10">
            <v>104756</v>
          </cell>
          <cell r="CS10">
            <v>103997</v>
          </cell>
          <cell r="CT10">
            <v>103546</v>
          </cell>
          <cell r="CU10">
            <v>102745</v>
          </cell>
          <cell r="CV10">
            <v>102010</v>
          </cell>
          <cell r="CW10">
            <v>101506</v>
          </cell>
          <cell r="CX10">
            <v>89595</v>
          </cell>
          <cell r="CY10">
            <v>105620</v>
          </cell>
          <cell r="CZ10">
            <v>104756</v>
          </cell>
          <cell r="DA10">
            <v>102745</v>
          </cell>
          <cell r="DB10">
            <v>89595</v>
          </cell>
          <cell r="DC10">
            <v>89595</v>
          </cell>
          <cell r="DD10">
            <v>77181</v>
          </cell>
          <cell r="DE10">
            <v>77318</v>
          </cell>
          <cell r="DF10">
            <v>77366</v>
          </cell>
          <cell r="DG10">
            <v>78320</v>
          </cell>
          <cell r="DH10">
            <v>79027</v>
          </cell>
          <cell r="DI10">
            <v>80085</v>
          </cell>
          <cell r="DJ10">
            <v>81746</v>
          </cell>
          <cell r="DK10">
            <v>82890</v>
          </cell>
          <cell r="DL10">
            <v>83903</v>
          </cell>
          <cell r="DM10">
            <v>85534</v>
          </cell>
          <cell r="DN10">
            <v>85726</v>
          </cell>
          <cell r="DO10">
            <v>87478</v>
          </cell>
          <cell r="DP10">
            <v>77366</v>
          </cell>
          <cell r="DQ10">
            <v>80085</v>
          </cell>
          <cell r="DR10">
            <v>83903</v>
          </cell>
          <cell r="DS10">
            <v>87478</v>
          </cell>
          <cell r="DT10">
            <v>87478</v>
          </cell>
        </row>
        <row r="11">
          <cell r="A11" t="str">
            <v>HN CACommercial LargeActive Contracts9502 Membership</v>
          </cell>
          <cell r="B11" t="str">
            <v>HN CA</v>
          </cell>
          <cell r="C11" t="str">
            <v>Commercial Large</v>
          </cell>
          <cell r="D11" t="str">
            <v>Active Contracts</v>
          </cell>
          <cell r="E11" t="str">
            <v>9502 Membership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345998</v>
          </cell>
          <cell r="BF11">
            <v>344920</v>
          </cell>
          <cell r="BG11">
            <v>345249</v>
          </cell>
          <cell r="BH11">
            <v>344163</v>
          </cell>
          <cell r="BI11">
            <v>343798</v>
          </cell>
          <cell r="BJ11">
            <v>343592</v>
          </cell>
          <cell r="BK11">
            <v>340861</v>
          </cell>
          <cell r="BL11">
            <v>340703</v>
          </cell>
          <cell r="BM11">
            <v>340233</v>
          </cell>
          <cell r="BN11">
            <v>339986</v>
          </cell>
          <cell r="BO11">
            <v>339788</v>
          </cell>
          <cell r="BP11">
            <v>339429</v>
          </cell>
          <cell r="BQ11">
            <v>345249</v>
          </cell>
          <cell r="BR11">
            <v>343592</v>
          </cell>
          <cell r="BS11">
            <v>340233</v>
          </cell>
          <cell r="BT11">
            <v>339429</v>
          </cell>
          <cell r="BU11">
            <v>339429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338398</v>
          </cell>
          <cell r="CN11">
            <v>337763</v>
          </cell>
          <cell r="CO11">
            <v>337665</v>
          </cell>
          <cell r="CP11">
            <v>337872</v>
          </cell>
          <cell r="CQ11">
            <v>338006</v>
          </cell>
          <cell r="CR11">
            <v>338042</v>
          </cell>
          <cell r="CS11">
            <v>335880</v>
          </cell>
          <cell r="CT11">
            <v>336070</v>
          </cell>
          <cell r="CU11">
            <v>336149</v>
          </cell>
          <cell r="CV11">
            <v>336631</v>
          </cell>
          <cell r="CW11">
            <v>337182</v>
          </cell>
          <cell r="CX11">
            <v>337732</v>
          </cell>
          <cell r="CY11">
            <v>337665</v>
          </cell>
          <cell r="CZ11">
            <v>338042</v>
          </cell>
          <cell r="DA11">
            <v>336149</v>
          </cell>
          <cell r="DB11">
            <v>337732</v>
          </cell>
          <cell r="DC11">
            <v>337732</v>
          </cell>
          <cell r="DD11">
            <v>309634</v>
          </cell>
          <cell r="DE11">
            <v>308569</v>
          </cell>
          <cell r="DF11">
            <v>307502</v>
          </cell>
          <cell r="DG11">
            <v>307352</v>
          </cell>
          <cell r="DH11">
            <v>306845</v>
          </cell>
          <cell r="DI11">
            <v>305757</v>
          </cell>
          <cell r="DJ11">
            <v>307910</v>
          </cell>
          <cell r="DK11">
            <v>307940</v>
          </cell>
          <cell r="DL11">
            <v>307465</v>
          </cell>
          <cell r="DM11">
            <v>307527</v>
          </cell>
          <cell r="DN11">
            <v>306815</v>
          </cell>
          <cell r="DO11">
            <v>306150</v>
          </cell>
          <cell r="DP11">
            <v>307502</v>
          </cell>
          <cell r="DQ11">
            <v>305757</v>
          </cell>
          <cell r="DR11">
            <v>307465</v>
          </cell>
          <cell r="DS11">
            <v>306150</v>
          </cell>
          <cell r="DT11">
            <v>306150</v>
          </cell>
        </row>
        <row r="12">
          <cell r="A12" t="str">
            <v>HN CACommercial LargeActive Contracts9502 Membership</v>
          </cell>
          <cell r="B12" t="str">
            <v>HN CA</v>
          </cell>
          <cell r="C12" t="str">
            <v>Commercial Large</v>
          </cell>
          <cell r="D12" t="str">
            <v>Active Contracts</v>
          </cell>
          <cell r="E12" t="str">
            <v>9502 Membership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345998</v>
          </cell>
          <cell r="BF12">
            <v>344920</v>
          </cell>
          <cell r="BG12">
            <v>345249</v>
          </cell>
          <cell r="BH12">
            <v>344163</v>
          </cell>
          <cell r="BI12">
            <v>343798</v>
          </cell>
          <cell r="BJ12">
            <v>343592</v>
          </cell>
          <cell r="BK12">
            <v>340861</v>
          </cell>
          <cell r="BL12">
            <v>340703</v>
          </cell>
          <cell r="BM12">
            <v>340233</v>
          </cell>
          <cell r="BN12">
            <v>339986</v>
          </cell>
          <cell r="BO12">
            <v>339788</v>
          </cell>
          <cell r="BP12">
            <v>339429</v>
          </cell>
          <cell r="BQ12">
            <v>345249</v>
          </cell>
          <cell r="BR12">
            <v>343592</v>
          </cell>
          <cell r="BS12">
            <v>340233</v>
          </cell>
          <cell r="BT12">
            <v>339429</v>
          </cell>
          <cell r="BU12">
            <v>339429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338398</v>
          </cell>
          <cell r="CN12">
            <v>337763</v>
          </cell>
          <cell r="CO12">
            <v>337665</v>
          </cell>
          <cell r="CP12">
            <v>337872</v>
          </cell>
          <cell r="CQ12">
            <v>338006</v>
          </cell>
          <cell r="CR12">
            <v>338042</v>
          </cell>
          <cell r="CS12">
            <v>335880</v>
          </cell>
          <cell r="CT12">
            <v>336070</v>
          </cell>
          <cell r="CU12">
            <v>336149</v>
          </cell>
          <cell r="CV12">
            <v>336631</v>
          </cell>
          <cell r="CW12">
            <v>337182</v>
          </cell>
          <cell r="CX12">
            <v>337732</v>
          </cell>
          <cell r="CY12">
            <v>337665</v>
          </cell>
          <cell r="CZ12">
            <v>338042</v>
          </cell>
          <cell r="DA12">
            <v>336149</v>
          </cell>
          <cell r="DB12">
            <v>337732</v>
          </cell>
          <cell r="DC12">
            <v>337732</v>
          </cell>
          <cell r="DD12">
            <v>309634</v>
          </cell>
          <cell r="DE12">
            <v>308569</v>
          </cell>
          <cell r="DF12">
            <v>307502</v>
          </cell>
          <cell r="DG12">
            <v>307352</v>
          </cell>
          <cell r="DH12">
            <v>306845</v>
          </cell>
          <cell r="DI12">
            <v>305757</v>
          </cell>
          <cell r="DJ12">
            <v>307910</v>
          </cell>
          <cell r="DK12">
            <v>307940</v>
          </cell>
          <cell r="DL12">
            <v>307465</v>
          </cell>
          <cell r="DM12">
            <v>307527</v>
          </cell>
          <cell r="DN12">
            <v>306815</v>
          </cell>
          <cell r="DO12">
            <v>306150</v>
          </cell>
          <cell r="DP12">
            <v>307502</v>
          </cell>
          <cell r="DQ12">
            <v>305757</v>
          </cell>
          <cell r="DR12">
            <v>307465</v>
          </cell>
          <cell r="DS12">
            <v>306150</v>
          </cell>
          <cell r="DT12">
            <v>306150</v>
          </cell>
        </row>
        <row r="13">
          <cell r="A13" t="str">
            <v>HN CAManaged Care Commercial ProductsActive Contracts9502 Membership</v>
          </cell>
          <cell r="B13" t="str">
            <v>HN CA</v>
          </cell>
          <cell r="C13" t="str">
            <v>Managed Care Commercial Products</v>
          </cell>
          <cell r="D13" t="str">
            <v>Active Contracts</v>
          </cell>
          <cell r="E13" t="str">
            <v>9502 Membership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619515</v>
          </cell>
          <cell r="BF13">
            <v>617137</v>
          </cell>
          <cell r="BG13">
            <v>618461</v>
          </cell>
          <cell r="BH13">
            <v>613626</v>
          </cell>
          <cell r="BI13">
            <v>601995</v>
          </cell>
          <cell r="BJ13">
            <v>598689</v>
          </cell>
          <cell r="BK13">
            <v>602319</v>
          </cell>
          <cell r="BL13">
            <v>599881</v>
          </cell>
          <cell r="BM13">
            <v>594405</v>
          </cell>
          <cell r="BN13">
            <v>591089</v>
          </cell>
          <cell r="BO13">
            <v>586940</v>
          </cell>
          <cell r="BP13">
            <v>572872</v>
          </cell>
          <cell r="BQ13">
            <v>618461</v>
          </cell>
          <cell r="BR13">
            <v>598689</v>
          </cell>
          <cell r="BS13">
            <v>594405</v>
          </cell>
          <cell r="BT13">
            <v>572872</v>
          </cell>
          <cell r="BU13">
            <v>572872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596061</v>
          </cell>
          <cell r="CN13">
            <v>602307</v>
          </cell>
          <cell r="CO13">
            <v>602446</v>
          </cell>
          <cell r="CP13">
            <v>600598</v>
          </cell>
          <cell r="CQ13">
            <v>596831</v>
          </cell>
          <cell r="CR13">
            <v>594301</v>
          </cell>
          <cell r="CS13">
            <v>587665</v>
          </cell>
          <cell r="CT13">
            <v>585176</v>
          </cell>
          <cell r="CU13">
            <v>585174</v>
          </cell>
          <cell r="CV13">
            <v>583583</v>
          </cell>
          <cell r="CW13">
            <v>581991</v>
          </cell>
          <cell r="CX13">
            <v>569156</v>
          </cell>
          <cell r="CY13">
            <v>602446</v>
          </cell>
          <cell r="CZ13">
            <v>594301</v>
          </cell>
          <cell r="DA13">
            <v>585174</v>
          </cell>
          <cell r="DB13">
            <v>569156</v>
          </cell>
          <cell r="DC13">
            <v>569156</v>
          </cell>
          <cell r="DD13">
            <v>549603</v>
          </cell>
          <cell r="DE13">
            <v>551304</v>
          </cell>
          <cell r="DF13">
            <v>554940</v>
          </cell>
          <cell r="DG13">
            <v>553400</v>
          </cell>
          <cell r="DH13">
            <v>551565</v>
          </cell>
          <cell r="DI13">
            <v>549510</v>
          </cell>
          <cell r="DJ13">
            <v>551342</v>
          </cell>
          <cell r="DK13">
            <v>550571</v>
          </cell>
          <cell r="DL13">
            <v>549197</v>
          </cell>
          <cell r="DM13">
            <v>549019</v>
          </cell>
          <cell r="DN13">
            <v>544989</v>
          </cell>
          <cell r="DO13">
            <v>544399</v>
          </cell>
          <cell r="DP13">
            <v>554940</v>
          </cell>
          <cell r="DQ13">
            <v>549510</v>
          </cell>
          <cell r="DR13">
            <v>549197</v>
          </cell>
          <cell r="DS13">
            <v>544399</v>
          </cell>
          <cell r="DT13">
            <v>544399</v>
          </cell>
        </row>
        <row r="14">
          <cell r="A14" t="str">
            <v>HN CAAll ProductsActive Contracts9502 Membership</v>
          </cell>
          <cell r="B14" t="str">
            <v>HN CA</v>
          </cell>
          <cell r="C14" t="str">
            <v>All Products</v>
          </cell>
          <cell r="D14" t="str">
            <v>Active Contracts</v>
          </cell>
          <cell r="E14" t="str">
            <v>9502 Membership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1087777</v>
          </cell>
          <cell r="BF14">
            <v>1084419</v>
          </cell>
          <cell r="BG14">
            <v>1085564</v>
          </cell>
          <cell r="BH14">
            <v>1078975</v>
          </cell>
          <cell r="BI14">
            <v>1064001</v>
          </cell>
          <cell r="BJ14">
            <v>1058814</v>
          </cell>
          <cell r="BK14">
            <v>1066535.3911620001</v>
          </cell>
          <cell r="BL14">
            <v>1064937.3363665799</v>
          </cell>
          <cell r="BM14">
            <v>1056918.4866395721</v>
          </cell>
          <cell r="BN14">
            <v>1052306.5904371338</v>
          </cell>
          <cell r="BO14">
            <v>1047091.3735764758</v>
          </cell>
          <cell r="BP14">
            <v>1032123.5371983586</v>
          </cell>
          <cell r="BQ14">
            <v>1085564</v>
          </cell>
          <cell r="BR14">
            <v>1058814</v>
          </cell>
          <cell r="BS14">
            <v>1056918.4866395721</v>
          </cell>
          <cell r="BT14">
            <v>1032123.5371983586</v>
          </cell>
          <cell r="BU14">
            <v>1032123.5371983586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1089430</v>
          </cell>
          <cell r="CN14">
            <v>1097734</v>
          </cell>
          <cell r="CO14">
            <v>1100246</v>
          </cell>
          <cell r="CP14">
            <v>1100833</v>
          </cell>
          <cell r="CQ14">
            <v>1099503</v>
          </cell>
          <cell r="CR14">
            <v>1099431</v>
          </cell>
          <cell r="CS14">
            <v>1095441</v>
          </cell>
          <cell r="CT14">
            <v>1095429</v>
          </cell>
          <cell r="CU14">
            <v>1097917</v>
          </cell>
          <cell r="CV14">
            <v>1098817</v>
          </cell>
          <cell r="CW14">
            <v>1099820</v>
          </cell>
          <cell r="CX14">
            <v>1089578</v>
          </cell>
          <cell r="CY14">
            <v>1100246</v>
          </cell>
          <cell r="CZ14">
            <v>1099431</v>
          </cell>
          <cell r="DA14">
            <v>1097917</v>
          </cell>
          <cell r="DB14">
            <v>1089578</v>
          </cell>
          <cell r="DC14">
            <v>1089578</v>
          </cell>
          <cell r="DD14">
            <v>991888</v>
          </cell>
          <cell r="DE14">
            <v>990097</v>
          </cell>
          <cell r="DF14">
            <v>990272</v>
          </cell>
          <cell r="DG14">
            <v>984473</v>
          </cell>
          <cell r="DH14">
            <v>979258</v>
          </cell>
          <cell r="DI14">
            <v>973856</v>
          </cell>
          <cell r="DJ14">
            <v>971537</v>
          </cell>
          <cell r="DK14">
            <v>967493</v>
          </cell>
          <cell r="DL14">
            <v>962878</v>
          </cell>
          <cell r="DM14">
            <v>959605</v>
          </cell>
          <cell r="DN14">
            <v>953341</v>
          </cell>
          <cell r="DO14">
            <v>950552</v>
          </cell>
          <cell r="DP14">
            <v>990272</v>
          </cell>
          <cell r="DQ14">
            <v>973856</v>
          </cell>
          <cell r="DR14">
            <v>962878</v>
          </cell>
          <cell r="DS14">
            <v>950552</v>
          </cell>
          <cell r="DT14">
            <v>950552</v>
          </cell>
        </row>
        <row r="15">
          <cell r="A15" t="str">
            <v>HNT CA Life PlanMedicare ProductsActive Contracts9502 Membership</v>
          </cell>
          <cell r="B15" t="str">
            <v>HNT CA Life Plan</v>
          </cell>
          <cell r="C15" t="str">
            <v>Medicare Products</v>
          </cell>
          <cell r="D15" t="str">
            <v>Active Contracts</v>
          </cell>
          <cell r="E15" t="str">
            <v>9502 Membership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29198</v>
          </cell>
          <cell r="BF15">
            <v>29401</v>
          </cell>
          <cell r="BG15">
            <v>29636</v>
          </cell>
          <cell r="BH15">
            <v>29896</v>
          </cell>
          <cell r="BI15">
            <v>30145</v>
          </cell>
          <cell r="BJ15">
            <v>30418</v>
          </cell>
          <cell r="BK15">
            <v>30825.01354</v>
          </cell>
          <cell r="BL15">
            <v>31192.0247586</v>
          </cell>
          <cell r="BM15">
            <v>31592.066986874001</v>
          </cell>
          <cell r="BN15">
            <v>32028.113015692659</v>
          </cell>
          <cell r="BO15">
            <v>32503.403187104999</v>
          </cell>
          <cell r="BP15">
            <v>33021.469473944453</v>
          </cell>
          <cell r="BQ15">
            <v>29636</v>
          </cell>
          <cell r="BR15">
            <v>30418</v>
          </cell>
          <cell r="BS15">
            <v>31592.066986874001</v>
          </cell>
          <cell r="BT15">
            <v>33021.469473944453</v>
          </cell>
          <cell r="BU15">
            <v>33021.469473944453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26341</v>
          </cell>
          <cell r="CN15">
            <v>26341</v>
          </cell>
          <cell r="CO15">
            <v>26341</v>
          </cell>
          <cell r="CP15">
            <v>26341</v>
          </cell>
          <cell r="CQ15">
            <v>26341</v>
          </cell>
          <cell r="CR15">
            <v>26341</v>
          </cell>
          <cell r="CS15">
            <v>26341</v>
          </cell>
          <cell r="CT15">
            <v>26341</v>
          </cell>
          <cell r="CU15">
            <v>26341</v>
          </cell>
          <cell r="CV15">
            <v>26341</v>
          </cell>
          <cell r="CW15">
            <v>26341</v>
          </cell>
          <cell r="CX15">
            <v>26341</v>
          </cell>
          <cell r="CY15">
            <v>26341</v>
          </cell>
          <cell r="CZ15">
            <v>26341</v>
          </cell>
          <cell r="DA15">
            <v>26341</v>
          </cell>
          <cell r="DB15">
            <v>26341</v>
          </cell>
          <cell r="DC15">
            <v>26341</v>
          </cell>
          <cell r="DD15">
            <v>33184</v>
          </cell>
          <cell r="DE15">
            <v>33364</v>
          </cell>
          <cell r="DF15">
            <v>33543</v>
          </cell>
          <cell r="DG15">
            <v>33720</v>
          </cell>
          <cell r="DH15">
            <v>33896</v>
          </cell>
          <cell r="DI15">
            <v>34071</v>
          </cell>
          <cell r="DJ15">
            <v>34244</v>
          </cell>
          <cell r="DK15">
            <v>34415</v>
          </cell>
          <cell r="DL15">
            <v>34584</v>
          </cell>
          <cell r="DM15">
            <v>34751</v>
          </cell>
          <cell r="DN15">
            <v>34917</v>
          </cell>
          <cell r="DO15">
            <v>35081</v>
          </cell>
          <cell r="DP15">
            <v>33543</v>
          </cell>
          <cell r="DQ15">
            <v>34071</v>
          </cell>
          <cell r="DR15">
            <v>34584</v>
          </cell>
          <cell r="DS15">
            <v>35081</v>
          </cell>
          <cell r="DT15">
            <v>35081</v>
          </cell>
        </row>
        <row r="16">
          <cell r="A16" t="str">
            <v>HNT CA Life PlanASO ProductActive Contracts9502 Membership</v>
          </cell>
          <cell r="B16" t="str">
            <v>HNT CA Life Plan</v>
          </cell>
          <cell r="C16" t="str">
            <v>ASO Product</v>
          </cell>
          <cell r="D16" t="str">
            <v>Active Contracts</v>
          </cell>
          <cell r="E16" t="str">
            <v>9502 Membership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11147</v>
          </cell>
          <cell r="BF16">
            <v>11318</v>
          </cell>
          <cell r="BG16">
            <v>11292</v>
          </cell>
          <cell r="BH16">
            <v>11231</v>
          </cell>
          <cell r="BI16">
            <v>11258</v>
          </cell>
          <cell r="BJ16">
            <v>11262</v>
          </cell>
          <cell r="BK16">
            <v>11231</v>
          </cell>
          <cell r="BL16">
            <v>11231</v>
          </cell>
          <cell r="BM16">
            <v>11231</v>
          </cell>
          <cell r="BN16">
            <v>11231</v>
          </cell>
          <cell r="BO16">
            <v>11231</v>
          </cell>
          <cell r="BP16">
            <v>11231</v>
          </cell>
          <cell r="BQ16">
            <v>11292</v>
          </cell>
          <cell r="BR16">
            <v>11262</v>
          </cell>
          <cell r="BS16">
            <v>11231</v>
          </cell>
          <cell r="BT16">
            <v>11231</v>
          </cell>
          <cell r="BU16">
            <v>1123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11471</v>
          </cell>
          <cell r="CN16">
            <v>11471</v>
          </cell>
          <cell r="CO16">
            <v>11471</v>
          </cell>
          <cell r="CP16">
            <v>11471</v>
          </cell>
          <cell r="CQ16">
            <v>11471</v>
          </cell>
          <cell r="CR16">
            <v>11471</v>
          </cell>
          <cell r="CS16">
            <v>11471</v>
          </cell>
          <cell r="CT16">
            <v>11471</v>
          </cell>
          <cell r="CU16">
            <v>11471</v>
          </cell>
          <cell r="CV16">
            <v>11471</v>
          </cell>
          <cell r="CW16">
            <v>11471</v>
          </cell>
          <cell r="CX16">
            <v>11471</v>
          </cell>
          <cell r="CY16">
            <v>11471</v>
          </cell>
          <cell r="CZ16">
            <v>11471</v>
          </cell>
          <cell r="DA16">
            <v>11471</v>
          </cell>
          <cell r="DB16">
            <v>11471</v>
          </cell>
          <cell r="DC16">
            <v>11471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</row>
        <row r="17">
          <cell r="A17" t="str">
            <v>HNT CA Life PlanCommercial - MarketplaceActive Contracts9502 Membership</v>
          </cell>
          <cell r="B17" t="str">
            <v>HNT CA Life Plan</v>
          </cell>
          <cell r="C17" t="str">
            <v>Commercial - Marketplace</v>
          </cell>
          <cell r="D17" t="str">
            <v>Active Contracts</v>
          </cell>
          <cell r="E17" t="str">
            <v>9502 Membership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2840</v>
          </cell>
          <cell r="BF17">
            <v>2656</v>
          </cell>
          <cell r="BG17">
            <v>2590</v>
          </cell>
          <cell r="BH17">
            <v>2515</v>
          </cell>
          <cell r="BI17">
            <v>2278</v>
          </cell>
          <cell r="BJ17">
            <v>2305</v>
          </cell>
          <cell r="BK17">
            <v>2473</v>
          </cell>
          <cell r="BL17">
            <v>2459</v>
          </cell>
          <cell r="BM17">
            <v>2444</v>
          </cell>
          <cell r="BN17">
            <v>2429</v>
          </cell>
          <cell r="BO17">
            <v>2383</v>
          </cell>
          <cell r="BP17">
            <v>2371</v>
          </cell>
          <cell r="BQ17">
            <v>2590</v>
          </cell>
          <cell r="BR17">
            <v>2305</v>
          </cell>
          <cell r="BS17">
            <v>2444</v>
          </cell>
          <cell r="BT17">
            <v>2371</v>
          </cell>
          <cell r="BU17">
            <v>2371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3251</v>
          </cell>
          <cell r="CN17">
            <v>3404</v>
          </cell>
          <cell r="CO17">
            <v>3434</v>
          </cell>
          <cell r="CP17">
            <v>3393</v>
          </cell>
          <cell r="CQ17">
            <v>3322</v>
          </cell>
          <cell r="CR17">
            <v>3269</v>
          </cell>
          <cell r="CS17">
            <v>3186</v>
          </cell>
          <cell r="CT17">
            <v>3137</v>
          </cell>
          <cell r="CU17">
            <v>3154</v>
          </cell>
          <cell r="CV17">
            <v>3125</v>
          </cell>
          <cell r="CW17">
            <v>3087</v>
          </cell>
          <cell r="CX17">
            <v>3055</v>
          </cell>
          <cell r="CY17">
            <v>3434</v>
          </cell>
          <cell r="CZ17">
            <v>3269</v>
          </cell>
          <cell r="DA17">
            <v>3154</v>
          </cell>
          <cell r="DB17">
            <v>3055</v>
          </cell>
          <cell r="DC17">
            <v>3055</v>
          </cell>
          <cell r="DD17">
            <v>27804</v>
          </cell>
          <cell r="DE17">
            <v>28801</v>
          </cell>
          <cell r="DF17">
            <v>30667</v>
          </cell>
          <cell r="DG17">
            <v>30550</v>
          </cell>
          <cell r="DH17">
            <v>30504</v>
          </cell>
          <cell r="DI17">
            <v>30444</v>
          </cell>
          <cell r="DJ17">
            <v>30376</v>
          </cell>
          <cell r="DK17">
            <v>30306</v>
          </cell>
          <cell r="DL17">
            <v>30232</v>
          </cell>
          <cell r="DM17">
            <v>30151</v>
          </cell>
          <cell r="DN17">
            <v>29464</v>
          </cell>
          <cell r="DO17">
            <v>29416</v>
          </cell>
          <cell r="DP17">
            <v>30667</v>
          </cell>
          <cell r="DQ17">
            <v>30444</v>
          </cell>
          <cell r="DR17">
            <v>30232</v>
          </cell>
          <cell r="DS17">
            <v>29416</v>
          </cell>
          <cell r="DT17">
            <v>29416</v>
          </cell>
        </row>
        <row r="18">
          <cell r="A18" t="str">
            <v>HNT CA Life PlanCommercial Individual Off ExchangeActive Contracts9502 Membership</v>
          </cell>
          <cell r="B18" t="str">
            <v>HNT CA Life Plan</v>
          </cell>
          <cell r="C18" t="str">
            <v>Commercial Individual Off Exchange</v>
          </cell>
          <cell r="D18" t="str">
            <v>Active Contracts</v>
          </cell>
          <cell r="E18" t="str">
            <v>9502 Membership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22047</v>
          </cell>
          <cell r="BF18">
            <v>21516</v>
          </cell>
          <cell r="BG18">
            <v>21558</v>
          </cell>
          <cell r="BH18">
            <v>21297</v>
          </cell>
          <cell r="BI18">
            <v>21147</v>
          </cell>
          <cell r="BJ18">
            <v>21016</v>
          </cell>
          <cell r="BK18">
            <v>20856</v>
          </cell>
          <cell r="BL18">
            <v>20714</v>
          </cell>
          <cell r="BM18">
            <v>20572</v>
          </cell>
          <cell r="BN18">
            <v>20430</v>
          </cell>
          <cell r="BO18">
            <v>20183</v>
          </cell>
          <cell r="BP18">
            <v>20051</v>
          </cell>
          <cell r="BQ18">
            <v>21558</v>
          </cell>
          <cell r="BR18">
            <v>21016</v>
          </cell>
          <cell r="BS18">
            <v>20572</v>
          </cell>
          <cell r="BT18">
            <v>20051</v>
          </cell>
          <cell r="BU18">
            <v>20051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22463</v>
          </cell>
          <cell r="CN18">
            <v>23034</v>
          </cell>
          <cell r="CO18">
            <v>22303</v>
          </cell>
          <cell r="CP18">
            <v>21886</v>
          </cell>
          <cell r="CQ18">
            <v>21530</v>
          </cell>
          <cell r="CR18">
            <v>21209</v>
          </cell>
          <cell r="CS18">
            <v>20853</v>
          </cell>
          <cell r="CT18">
            <v>20600</v>
          </cell>
          <cell r="CU18">
            <v>20602</v>
          </cell>
          <cell r="CV18">
            <v>20436</v>
          </cell>
          <cell r="CW18">
            <v>20377</v>
          </cell>
          <cell r="CX18">
            <v>20172</v>
          </cell>
          <cell r="CY18">
            <v>22303</v>
          </cell>
          <cell r="CZ18">
            <v>21209</v>
          </cell>
          <cell r="DA18">
            <v>20602</v>
          </cell>
          <cell r="DB18">
            <v>20172</v>
          </cell>
          <cell r="DC18">
            <v>20172</v>
          </cell>
          <cell r="DD18">
            <v>38812</v>
          </cell>
          <cell r="DE18">
            <v>39651</v>
          </cell>
          <cell r="DF18">
            <v>40625</v>
          </cell>
          <cell r="DG18">
            <v>40211</v>
          </cell>
          <cell r="DH18">
            <v>39980</v>
          </cell>
          <cell r="DI18">
            <v>39766</v>
          </cell>
          <cell r="DJ18">
            <v>39572</v>
          </cell>
          <cell r="DK18">
            <v>39354</v>
          </cell>
          <cell r="DL18">
            <v>39171</v>
          </cell>
          <cell r="DM18">
            <v>38970</v>
          </cell>
          <cell r="DN18">
            <v>38340</v>
          </cell>
          <cell r="DO18">
            <v>37996</v>
          </cell>
          <cell r="DP18">
            <v>40625</v>
          </cell>
          <cell r="DQ18">
            <v>39766</v>
          </cell>
          <cell r="DR18">
            <v>39171</v>
          </cell>
          <cell r="DS18">
            <v>37996</v>
          </cell>
          <cell r="DT18">
            <v>37996</v>
          </cell>
        </row>
        <row r="19">
          <cell r="A19" t="str">
            <v>HNT CA Life PlanCommercial SmallActive Contracts9502 Membership</v>
          </cell>
          <cell r="B19" t="str">
            <v>HNT CA Life Plan</v>
          </cell>
          <cell r="C19" t="str">
            <v>Commercial Small</v>
          </cell>
          <cell r="D19" t="str">
            <v>Active Contracts</v>
          </cell>
          <cell r="E19" t="str">
            <v>9502 Membership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62006</v>
          </cell>
          <cell r="BF19">
            <v>59889</v>
          </cell>
          <cell r="BG19">
            <v>58158</v>
          </cell>
          <cell r="BH19">
            <v>56894</v>
          </cell>
          <cell r="BI19">
            <v>56041</v>
          </cell>
          <cell r="BJ19">
            <v>54469</v>
          </cell>
          <cell r="BK19">
            <v>56480</v>
          </cell>
          <cell r="BL19">
            <v>56049</v>
          </cell>
          <cell r="BM19">
            <v>55296</v>
          </cell>
          <cell r="BN19">
            <v>54828</v>
          </cell>
          <cell r="BO19">
            <v>54722</v>
          </cell>
          <cell r="BP19">
            <v>52297</v>
          </cell>
          <cell r="BQ19">
            <v>58158</v>
          </cell>
          <cell r="BR19">
            <v>54469</v>
          </cell>
          <cell r="BS19">
            <v>55296</v>
          </cell>
          <cell r="BT19">
            <v>52297</v>
          </cell>
          <cell r="BU19">
            <v>52297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80856</v>
          </cell>
          <cell r="CN19">
            <v>80872</v>
          </cell>
          <cell r="CO19">
            <v>80441</v>
          </cell>
          <cell r="CP19">
            <v>80381</v>
          </cell>
          <cell r="CQ19">
            <v>79872</v>
          </cell>
          <cell r="CR19">
            <v>79783</v>
          </cell>
          <cell r="CS19">
            <v>79205</v>
          </cell>
          <cell r="CT19">
            <v>78862</v>
          </cell>
          <cell r="CU19">
            <v>78252</v>
          </cell>
          <cell r="CV19">
            <v>77692</v>
          </cell>
          <cell r="CW19">
            <v>77308</v>
          </cell>
          <cell r="CX19">
            <v>68237</v>
          </cell>
          <cell r="CY19">
            <v>80441</v>
          </cell>
          <cell r="CZ19">
            <v>79783</v>
          </cell>
          <cell r="DA19">
            <v>78252</v>
          </cell>
          <cell r="DB19">
            <v>68237</v>
          </cell>
          <cell r="DC19">
            <v>68237</v>
          </cell>
          <cell r="DD19">
            <v>40145</v>
          </cell>
          <cell r="DE19">
            <v>39834</v>
          </cell>
          <cell r="DF19">
            <v>39326</v>
          </cell>
          <cell r="DG19">
            <v>39626</v>
          </cell>
          <cell r="DH19">
            <v>39839</v>
          </cell>
          <cell r="DI19">
            <v>40237</v>
          </cell>
          <cell r="DJ19">
            <v>41953</v>
          </cell>
          <cell r="DK19">
            <v>43068</v>
          </cell>
          <cell r="DL19">
            <v>44687</v>
          </cell>
          <cell r="DM19">
            <v>45395</v>
          </cell>
          <cell r="DN19">
            <v>45754</v>
          </cell>
          <cell r="DO19">
            <v>46736</v>
          </cell>
          <cell r="DP19">
            <v>39326</v>
          </cell>
          <cell r="DQ19">
            <v>40237</v>
          </cell>
          <cell r="DR19">
            <v>44687</v>
          </cell>
          <cell r="DS19">
            <v>46736</v>
          </cell>
          <cell r="DT19">
            <v>46736</v>
          </cell>
        </row>
        <row r="20">
          <cell r="A20" t="str">
            <v>HNT CA Life PlanCommercial LargeActive Contracts9502 Membership</v>
          </cell>
          <cell r="B20" t="str">
            <v>HNT CA Life Plan</v>
          </cell>
          <cell r="C20" t="str">
            <v>Commercial Large</v>
          </cell>
          <cell r="D20" t="str">
            <v>Active Contracts</v>
          </cell>
          <cell r="E20" t="str">
            <v>9502 Membership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27594</v>
          </cell>
          <cell r="BF20">
            <v>27484</v>
          </cell>
          <cell r="BG20">
            <v>27504</v>
          </cell>
          <cell r="BH20">
            <v>27734</v>
          </cell>
          <cell r="BI20">
            <v>27174</v>
          </cell>
          <cell r="BJ20">
            <v>27917</v>
          </cell>
          <cell r="BK20">
            <v>27408</v>
          </cell>
          <cell r="BL20">
            <v>27416</v>
          </cell>
          <cell r="BM20">
            <v>27386</v>
          </cell>
          <cell r="BN20">
            <v>27383</v>
          </cell>
          <cell r="BO20">
            <v>27387</v>
          </cell>
          <cell r="BP20">
            <v>27371</v>
          </cell>
          <cell r="BQ20">
            <v>27504</v>
          </cell>
          <cell r="BR20">
            <v>27917</v>
          </cell>
          <cell r="BS20">
            <v>27386</v>
          </cell>
          <cell r="BT20">
            <v>27371</v>
          </cell>
          <cell r="BU20">
            <v>27371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29116</v>
          </cell>
          <cell r="CN20">
            <v>29101</v>
          </cell>
          <cell r="CO20">
            <v>29119</v>
          </cell>
          <cell r="CP20">
            <v>29162</v>
          </cell>
          <cell r="CQ20">
            <v>29203</v>
          </cell>
          <cell r="CR20">
            <v>29242</v>
          </cell>
          <cell r="CS20">
            <v>29204</v>
          </cell>
          <cell r="CT20">
            <v>29264</v>
          </cell>
          <cell r="CU20">
            <v>29310</v>
          </cell>
          <cell r="CV20">
            <v>29378</v>
          </cell>
          <cell r="CW20">
            <v>29452</v>
          </cell>
          <cell r="CX20">
            <v>29527</v>
          </cell>
          <cell r="CY20">
            <v>29119</v>
          </cell>
          <cell r="CZ20">
            <v>29242</v>
          </cell>
          <cell r="DA20">
            <v>29310</v>
          </cell>
          <cell r="DB20">
            <v>29527</v>
          </cell>
          <cell r="DC20">
            <v>29527</v>
          </cell>
          <cell r="DD20">
            <v>36067</v>
          </cell>
          <cell r="DE20">
            <v>35981</v>
          </cell>
          <cell r="DF20">
            <v>35888</v>
          </cell>
          <cell r="DG20">
            <v>35834</v>
          </cell>
          <cell r="DH20">
            <v>35778</v>
          </cell>
          <cell r="DI20">
            <v>35704</v>
          </cell>
          <cell r="DJ20">
            <v>35654</v>
          </cell>
          <cell r="DK20">
            <v>35622</v>
          </cell>
          <cell r="DL20">
            <v>35577</v>
          </cell>
          <cell r="DM20">
            <v>35604</v>
          </cell>
          <cell r="DN20">
            <v>35536</v>
          </cell>
          <cell r="DO20">
            <v>35470</v>
          </cell>
          <cell r="DP20">
            <v>35888</v>
          </cell>
          <cell r="DQ20">
            <v>35704</v>
          </cell>
          <cell r="DR20">
            <v>35577</v>
          </cell>
          <cell r="DS20">
            <v>35470</v>
          </cell>
          <cell r="DT20">
            <v>35470</v>
          </cell>
        </row>
        <row r="21">
          <cell r="A21" t="str">
            <v>HNT CA Life PlanCommercial LargeActive Contracts9502 Membership</v>
          </cell>
          <cell r="B21" t="str">
            <v>HNT CA Life Plan</v>
          </cell>
          <cell r="C21" t="str">
            <v>Commercial Large</v>
          </cell>
          <cell r="D21" t="str">
            <v>Active Contracts</v>
          </cell>
          <cell r="E21" t="str">
            <v>9502 Membership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27594</v>
          </cell>
          <cell r="BF21">
            <v>27484</v>
          </cell>
          <cell r="BG21">
            <v>27504</v>
          </cell>
          <cell r="BH21">
            <v>27734</v>
          </cell>
          <cell r="BI21">
            <v>27174</v>
          </cell>
          <cell r="BJ21">
            <v>27917</v>
          </cell>
          <cell r="BK21">
            <v>27408</v>
          </cell>
          <cell r="BL21">
            <v>27416</v>
          </cell>
          <cell r="BM21">
            <v>27386</v>
          </cell>
          <cell r="BN21">
            <v>27383</v>
          </cell>
          <cell r="BO21">
            <v>27387</v>
          </cell>
          <cell r="BP21">
            <v>27371</v>
          </cell>
          <cell r="BQ21">
            <v>27504</v>
          </cell>
          <cell r="BR21">
            <v>27917</v>
          </cell>
          <cell r="BS21">
            <v>27386</v>
          </cell>
          <cell r="BT21">
            <v>27371</v>
          </cell>
          <cell r="BU21">
            <v>27371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29116</v>
          </cell>
          <cell r="CN21">
            <v>29101</v>
          </cell>
          <cell r="CO21">
            <v>29119</v>
          </cell>
          <cell r="CP21">
            <v>29162</v>
          </cell>
          <cell r="CQ21">
            <v>29203</v>
          </cell>
          <cell r="CR21">
            <v>29242</v>
          </cell>
          <cell r="CS21">
            <v>29204</v>
          </cell>
          <cell r="CT21">
            <v>29264</v>
          </cell>
          <cell r="CU21">
            <v>29310</v>
          </cell>
          <cell r="CV21">
            <v>29378</v>
          </cell>
          <cell r="CW21">
            <v>29452</v>
          </cell>
          <cell r="CX21">
            <v>29527</v>
          </cell>
          <cell r="CY21">
            <v>29119</v>
          </cell>
          <cell r="CZ21">
            <v>29242</v>
          </cell>
          <cell r="DA21">
            <v>29310</v>
          </cell>
          <cell r="DB21">
            <v>29527</v>
          </cell>
          <cell r="DC21">
            <v>29527</v>
          </cell>
          <cell r="DD21">
            <v>36067</v>
          </cell>
          <cell r="DE21">
            <v>35981</v>
          </cell>
          <cell r="DF21">
            <v>35888</v>
          </cell>
          <cell r="DG21">
            <v>35834</v>
          </cell>
          <cell r="DH21">
            <v>35778</v>
          </cell>
          <cell r="DI21">
            <v>35704</v>
          </cell>
          <cell r="DJ21">
            <v>35654</v>
          </cell>
          <cell r="DK21">
            <v>35622</v>
          </cell>
          <cell r="DL21">
            <v>35577</v>
          </cell>
          <cell r="DM21">
            <v>35604</v>
          </cell>
          <cell r="DN21">
            <v>35536</v>
          </cell>
          <cell r="DO21">
            <v>35470</v>
          </cell>
          <cell r="DP21">
            <v>35888</v>
          </cell>
          <cell r="DQ21">
            <v>35704</v>
          </cell>
          <cell r="DR21">
            <v>35577</v>
          </cell>
          <cell r="DS21">
            <v>35470</v>
          </cell>
          <cell r="DT21">
            <v>35470</v>
          </cell>
        </row>
        <row r="22">
          <cell r="A22" t="str">
            <v>HNT CA Life PlanManaged Care Commercial ProductsActive Contracts9502 Membership</v>
          </cell>
          <cell r="B22" t="str">
            <v>HNT CA Life Plan</v>
          </cell>
          <cell r="C22" t="str">
            <v>Managed Care Commercial Products</v>
          </cell>
          <cell r="D22" t="str">
            <v>Active Contracts</v>
          </cell>
          <cell r="E22" t="str">
            <v>9502 Membership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127782</v>
          </cell>
          <cell r="BF22">
            <v>124602</v>
          </cell>
          <cell r="BG22">
            <v>122627</v>
          </cell>
          <cell r="BH22">
            <v>121292</v>
          </cell>
          <cell r="BI22">
            <v>119550</v>
          </cell>
          <cell r="BJ22">
            <v>118557</v>
          </cell>
          <cell r="BK22">
            <v>120219</v>
          </cell>
          <cell r="BL22">
            <v>119690</v>
          </cell>
          <cell r="BM22">
            <v>118800</v>
          </cell>
          <cell r="BN22">
            <v>118222</v>
          </cell>
          <cell r="BO22">
            <v>117877</v>
          </cell>
          <cell r="BP22">
            <v>115342</v>
          </cell>
          <cell r="BQ22">
            <v>122627</v>
          </cell>
          <cell r="BR22">
            <v>118557</v>
          </cell>
          <cell r="BS22">
            <v>118800</v>
          </cell>
          <cell r="BT22">
            <v>115342</v>
          </cell>
          <cell r="BU22">
            <v>11534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150036</v>
          </cell>
          <cell r="CN22">
            <v>150811</v>
          </cell>
          <cell r="CO22">
            <v>149747</v>
          </cell>
          <cell r="CP22">
            <v>149322</v>
          </cell>
          <cell r="CQ22">
            <v>148477</v>
          </cell>
          <cell r="CR22">
            <v>148103</v>
          </cell>
          <cell r="CS22">
            <v>147098</v>
          </cell>
          <cell r="CT22">
            <v>146563</v>
          </cell>
          <cell r="CU22">
            <v>146068</v>
          </cell>
          <cell r="CV22">
            <v>145431</v>
          </cell>
          <cell r="CW22">
            <v>145074</v>
          </cell>
          <cell r="CX22">
            <v>135891</v>
          </cell>
          <cell r="CY22">
            <v>149747</v>
          </cell>
          <cell r="CZ22">
            <v>148103</v>
          </cell>
          <cell r="DA22">
            <v>146068</v>
          </cell>
          <cell r="DB22">
            <v>135891</v>
          </cell>
          <cell r="DC22">
            <v>135891</v>
          </cell>
          <cell r="DD22">
            <v>155510</v>
          </cell>
          <cell r="DE22">
            <v>156949</v>
          </cell>
          <cell r="DF22">
            <v>159188</v>
          </cell>
          <cell r="DG22">
            <v>158903</v>
          </cell>
          <cell r="DH22">
            <v>158783</v>
          </cell>
          <cell r="DI22">
            <v>158833</v>
          </cell>
          <cell r="DJ22">
            <v>160237</v>
          </cell>
          <cell r="DK22">
            <v>161032</v>
          </cell>
          <cell r="DL22">
            <v>162349</v>
          </cell>
          <cell r="DM22">
            <v>162802</v>
          </cell>
          <cell r="DN22">
            <v>161776</v>
          </cell>
          <cell r="DO22">
            <v>162300</v>
          </cell>
          <cell r="DP22">
            <v>159188</v>
          </cell>
          <cell r="DQ22">
            <v>158833</v>
          </cell>
          <cell r="DR22">
            <v>162349</v>
          </cell>
          <cell r="DS22">
            <v>162300</v>
          </cell>
          <cell r="DT22">
            <v>162300</v>
          </cell>
        </row>
        <row r="23">
          <cell r="A23" t="str">
            <v>HNT CA Life PlanAll ProductsActive Contracts9502 Membership</v>
          </cell>
          <cell r="B23" t="str">
            <v>HNT CA Life Plan</v>
          </cell>
          <cell r="C23" t="str">
            <v>All Products</v>
          </cell>
          <cell r="D23" t="str">
            <v>Active Contracts</v>
          </cell>
          <cell r="E23" t="str">
            <v>9502 Membership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168127</v>
          </cell>
          <cell r="BF23">
            <v>165321</v>
          </cell>
          <cell r="BG23">
            <v>163555</v>
          </cell>
          <cell r="BH23">
            <v>162419</v>
          </cell>
          <cell r="BI23">
            <v>160953</v>
          </cell>
          <cell r="BJ23">
            <v>160237</v>
          </cell>
          <cell r="BK23">
            <v>162275.01354000001</v>
          </cell>
          <cell r="BL23">
            <v>162113.02475859999</v>
          </cell>
          <cell r="BM23">
            <v>161623.06698687401</v>
          </cell>
          <cell r="BN23">
            <v>161481.11301569265</v>
          </cell>
          <cell r="BO23">
            <v>161611.403187105</v>
          </cell>
          <cell r="BP23">
            <v>159594.46947394445</v>
          </cell>
          <cell r="BQ23">
            <v>163555</v>
          </cell>
          <cell r="BR23">
            <v>160237</v>
          </cell>
          <cell r="BS23">
            <v>161623.06698687401</v>
          </cell>
          <cell r="BT23">
            <v>159594.46947394445</v>
          </cell>
          <cell r="BU23">
            <v>159594.46947394445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187848</v>
          </cell>
          <cell r="CN23">
            <v>188623</v>
          </cell>
          <cell r="CO23">
            <v>187559</v>
          </cell>
          <cell r="CP23">
            <v>187134</v>
          </cell>
          <cell r="CQ23">
            <v>186289</v>
          </cell>
          <cell r="CR23">
            <v>185915</v>
          </cell>
          <cell r="CS23">
            <v>184910</v>
          </cell>
          <cell r="CT23">
            <v>184375</v>
          </cell>
          <cell r="CU23">
            <v>183880</v>
          </cell>
          <cell r="CV23">
            <v>183243</v>
          </cell>
          <cell r="CW23">
            <v>182886</v>
          </cell>
          <cell r="CX23">
            <v>173703</v>
          </cell>
          <cell r="CY23">
            <v>187559</v>
          </cell>
          <cell r="CZ23">
            <v>185915</v>
          </cell>
          <cell r="DA23">
            <v>183880</v>
          </cell>
          <cell r="DB23">
            <v>173703</v>
          </cell>
          <cell r="DC23">
            <v>173703</v>
          </cell>
          <cell r="DD23">
            <v>188694</v>
          </cell>
          <cell r="DE23">
            <v>190313</v>
          </cell>
          <cell r="DF23">
            <v>192731</v>
          </cell>
          <cell r="DG23">
            <v>192623</v>
          </cell>
          <cell r="DH23">
            <v>192679</v>
          </cell>
          <cell r="DI23">
            <v>192904</v>
          </cell>
          <cell r="DJ23">
            <v>194481</v>
          </cell>
          <cell r="DK23">
            <v>195447</v>
          </cell>
          <cell r="DL23">
            <v>196933</v>
          </cell>
          <cell r="DM23">
            <v>197553</v>
          </cell>
          <cell r="DN23">
            <v>196693</v>
          </cell>
          <cell r="DO23">
            <v>197381</v>
          </cell>
          <cell r="DP23">
            <v>192731</v>
          </cell>
          <cell r="DQ23">
            <v>192904</v>
          </cell>
          <cell r="DR23">
            <v>196933</v>
          </cell>
          <cell r="DS23">
            <v>197381</v>
          </cell>
          <cell r="DT23">
            <v>197381</v>
          </cell>
        </row>
        <row r="24">
          <cell r="A24" t="str">
            <v>Health Net Community SolutionsMedicaid ExpansionCA-CalViva9502 Membership</v>
          </cell>
          <cell r="B24" t="str">
            <v>Health Net Community Solutions</v>
          </cell>
          <cell r="C24" t="str">
            <v>Medicaid Expansion</v>
          </cell>
          <cell r="D24" t="str">
            <v>CA-CalViva</v>
          </cell>
          <cell r="E24" t="str">
            <v>9502 Membership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83989</v>
          </cell>
          <cell r="BF24">
            <v>84066</v>
          </cell>
          <cell r="BG24">
            <v>84129</v>
          </cell>
          <cell r="BH24">
            <v>84669</v>
          </cell>
          <cell r="BI24">
            <v>84663</v>
          </cell>
          <cell r="BJ24">
            <v>84933</v>
          </cell>
          <cell r="BK24">
            <v>85076</v>
          </cell>
          <cell r="BL24">
            <v>85689</v>
          </cell>
          <cell r="BM24">
            <v>88296</v>
          </cell>
          <cell r="BN24">
            <v>88601</v>
          </cell>
          <cell r="BO24">
            <v>88907</v>
          </cell>
          <cell r="BP24">
            <v>89217</v>
          </cell>
          <cell r="BQ24">
            <v>84129</v>
          </cell>
          <cell r="BR24">
            <v>84933</v>
          </cell>
          <cell r="BS24">
            <v>88296</v>
          </cell>
          <cell r="BT24">
            <v>89217</v>
          </cell>
          <cell r="BU24">
            <v>89217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86194</v>
          </cell>
          <cell r="CN24">
            <v>87172</v>
          </cell>
          <cell r="CO24">
            <v>88161</v>
          </cell>
          <cell r="CP24">
            <v>89161</v>
          </cell>
          <cell r="CQ24">
            <v>90172</v>
          </cell>
          <cell r="CR24">
            <v>91196</v>
          </cell>
          <cell r="CS24">
            <v>92231</v>
          </cell>
          <cell r="CT24">
            <v>93279</v>
          </cell>
          <cell r="CU24">
            <v>94338</v>
          </cell>
          <cell r="CV24">
            <v>95410</v>
          </cell>
          <cell r="CW24">
            <v>96493</v>
          </cell>
          <cell r="CX24">
            <v>97589</v>
          </cell>
          <cell r="CY24">
            <v>88161</v>
          </cell>
          <cell r="CZ24">
            <v>91196</v>
          </cell>
          <cell r="DA24">
            <v>94338</v>
          </cell>
          <cell r="DB24">
            <v>97589</v>
          </cell>
          <cell r="DC24">
            <v>97589</v>
          </cell>
          <cell r="DD24">
            <v>86690</v>
          </cell>
          <cell r="DE24">
            <v>87108</v>
          </cell>
          <cell r="DF24">
            <v>87530</v>
          </cell>
          <cell r="DG24">
            <v>87635</v>
          </cell>
          <cell r="DH24">
            <v>88059</v>
          </cell>
          <cell r="DI24">
            <v>88484</v>
          </cell>
          <cell r="DJ24">
            <v>88594</v>
          </cell>
          <cell r="DK24">
            <v>89021</v>
          </cell>
          <cell r="DL24">
            <v>89450</v>
          </cell>
          <cell r="DM24">
            <v>89565</v>
          </cell>
          <cell r="DN24">
            <v>89996</v>
          </cell>
          <cell r="DO24">
            <v>90430</v>
          </cell>
          <cell r="DP24">
            <v>87530</v>
          </cell>
          <cell r="DQ24">
            <v>88484</v>
          </cell>
          <cell r="DR24">
            <v>89450</v>
          </cell>
          <cell r="DS24">
            <v>90430</v>
          </cell>
          <cell r="DT24">
            <v>90430</v>
          </cell>
        </row>
        <row r="25">
          <cell r="A25" t="str">
            <v>Health Net Community SolutionsMedicaid ExpansionCA-Central Valley9502 Membership</v>
          </cell>
          <cell r="B25" t="str">
            <v>Health Net Community Solutions</v>
          </cell>
          <cell r="C25" t="str">
            <v>Medicaid Expansion</v>
          </cell>
          <cell r="D25" t="str">
            <v>CA-Central Valley</v>
          </cell>
          <cell r="E25" t="str">
            <v>9502 Membership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83055</v>
          </cell>
          <cell r="BF25">
            <v>83244</v>
          </cell>
          <cell r="BG25">
            <v>82855</v>
          </cell>
          <cell r="BH25">
            <v>83157</v>
          </cell>
          <cell r="BI25">
            <v>83254</v>
          </cell>
          <cell r="BJ25">
            <v>83344</v>
          </cell>
          <cell r="BK25">
            <v>83059</v>
          </cell>
          <cell r="BL25">
            <v>83634</v>
          </cell>
          <cell r="BM25">
            <v>84214</v>
          </cell>
          <cell r="BN25">
            <v>84798</v>
          </cell>
          <cell r="BO25">
            <v>85387</v>
          </cell>
          <cell r="BP25">
            <v>85981</v>
          </cell>
          <cell r="BQ25">
            <v>82855</v>
          </cell>
          <cell r="BR25">
            <v>83344</v>
          </cell>
          <cell r="BS25">
            <v>84214</v>
          </cell>
          <cell r="BT25">
            <v>85981</v>
          </cell>
          <cell r="BU25">
            <v>85981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85645</v>
          </cell>
          <cell r="CN25">
            <v>86604</v>
          </cell>
          <cell r="CO25">
            <v>87574</v>
          </cell>
          <cell r="CP25">
            <v>88558</v>
          </cell>
          <cell r="CQ25">
            <v>89555</v>
          </cell>
          <cell r="CR25">
            <v>90564</v>
          </cell>
          <cell r="CS25">
            <v>91585</v>
          </cell>
          <cell r="CT25">
            <v>92621</v>
          </cell>
          <cell r="CU25">
            <v>93670</v>
          </cell>
          <cell r="CV25">
            <v>94733</v>
          </cell>
          <cell r="CW25">
            <v>95809</v>
          </cell>
          <cell r="CX25">
            <v>96900</v>
          </cell>
          <cell r="CY25">
            <v>87574</v>
          </cell>
          <cell r="CZ25">
            <v>90564</v>
          </cell>
          <cell r="DA25">
            <v>93670</v>
          </cell>
          <cell r="DB25">
            <v>96900</v>
          </cell>
          <cell r="DC25">
            <v>96900</v>
          </cell>
          <cell r="DD25">
            <v>83122</v>
          </cell>
          <cell r="DE25">
            <v>83479</v>
          </cell>
          <cell r="DF25">
            <v>83840</v>
          </cell>
          <cell r="DG25">
            <v>83961</v>
          </cell>
          <cell r="DH25">
            <v>84328</v>
          </cell>
          <cell r="DI25">
            <v>84702</v>
          </cell>
          <cell r="DJ25">
            <v>84834</v>
          </cell>
          <cell r="DK25">
            <v>85214</v>
          </cell>
          <cell r="DL25">
            <v>85599</v>
          </cell>
          <cell r="DM25">
            <v>85743</v>
          </cell>
          <cell r="DN25">
            <v>86135</v>
          </cell>
          <cell r="DO25">
            <v>86533</v>
          </cell>
          <cell r="DP25">
            <v>83840</v>
          </cell>
          <cell r="DQ25">
            <v>84702</v>
          </cell>
          <cell r="DR25">
            <v>85599</v>
          </cell>
          <cell r="DS25">
            <v>86533</v>
          </cell>
          <cell r="DT25">
            <v>86533</v>
          </cell>
        </row>
        <row r="26">
          <cell r="A26" t="str">
            <v>Health Net Community SolutionsMedicaid ExpansionCA-Inland Empire9502 Membership</v>
          </cell>
          <cell r="B26" t="str">
            <v>Health Net Community Solutions</v>
          </cell>
          <cell r="C26" t="str">
            <v>Medicaid Expansion</v>
          </cell>
          <cell r="D26" t="str">
            <v>CA-Inland Empire</v>
          </cell>
          <cell r="E26" t="str">
            <v>9502 Membership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1854</v>
          </cell>
          <cell r="BF26">
            <v>1793</v>
          </cell>
          <cell r="BG26">
            <v>1786</v>
          </cell>
          <cell r="BH26">
            <v>1795</v>
          </cell>
          <cell r="BI26">
            <v>1769</v>
          </cell>
          <cell r="BJ26">
            <v>1744</v>
          </cell>
          <cell r="BK26">
            <v>1783</v>
          </cell>
          <cell r="BL26">
            <v>1799</v>
          </cell>
          <cell r="BM26">
            <v>1815</v>
          </cell>
          <cell r="BN26">
            <v>1832</v>
          </cell>
          <cell r="BO26">
            <v>1848</v>
          </cell>
          <cell r="BP26">
            <v>1865</v>
          </cell>
          <cell r="BQ26">
            <v>1786</v>
          </cell>
          <cell r="BR26">
            <v>1744</v>
          </cell>
          <cell r="BS26">
            <v>1815</v>
          </cell>
          <cell r="BT26">
            <v>1865</v>
          </cell>
          <cell r="BU26">
            <v>1865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2100</v>
          </cell>
          <cell r="CN26">
            <v>2119</v>
          </cell>
          <cell r="CO26">
            <v>2138</v>
          </cell>
          <cell r="CP26">
            <v>2157</v>
          </cell>
          <cell r="CQ26">
            <v>2177</v>
          </cell>
          <cell r="CR26">
            <v>2196</v>
          </cell>
          <cell r="CS26">
            <v>2216</v>
          </cell>
          <cell r="CT26">
            <v>2236</v>
          </cell>
          <cell r="CU26">
            <v>2256</v>
          </cell>
          <cell r="CV26">
            <v>2277</v>
          </cell>
          <cell r="CW26">
            <v>2298</v>
          </cell>
          <cell r="CX26">
            <v>2319</v>
          </cell>
          <cell r="CY26">
            <v>2138</v>
          </cell>
          <cell r="CZ26">
            <v>2196</v>
          </cell>
          <cell r="DA26">
            <v>2256</v>
          </cell>
          <cell r="DB26">
            <v>2319</v>
          </cell>
          <cell r="DC26">
            <v>2319</v>
          </cell>
          <cell r="DD26">
            <v>1581</v>
          </cell>
          <cell r="DE26">
            <v>1580</v>
          </cell>
          <cell r="DF26">
            <v>1578</v>
          </cell>
          <cell r="DG26">
            <v>1576</v>
          </cell>
          <cell r="DH26">
            <v>1576</v>
          </cell>
          <cell r="DI26">
            <v>1575</v>
          </cell>
          <cell r="DJ26">
            <v>1574</v>
          </cell>
          <cell r="DK26">
            <v>1573</v>
          </cell>
          <cell r="DL26">
            <v>1573</v>
          </cell>
          <cell r="DM26">
            <v>1573</v>
          </cell>
          <cell r="DN26">
            <v>1573</v>
          </cell>
          <cell r="DO26">
            <v>1574</v>
          </cell>
          <cell r="DP26">
            <v>1578</v>
          </cell>
          <cell r="DQ26">
            <v>1575</v>
          </cell>
          <cell r="DR26">
            <v>1573</v>
          </cell>
          <cell r="DS26">
            <v>1574</v>
          </cell>
          <cell r="DT26">
            <v>1574</v>
          </cell>
        </row>
        <row r="27">
          <cell r="A27" t="str">
            <v>Health Net Community SolutionsMedicaid ExpansionCA-Los Angeles9502 Membership</v>
          </cell>
          <cell r="B27" t="str">
            <v>Health Net Community Solutions</v>
          </cell>
          <cell r="C27" t="str">
            <v>Medicaid Expansion</v>
          </cell>
          <cell r="D27" t="str">
            <v>CA-Los Angeles</v>
          </cell>
          <cell r="E27" t="str">
            <v>9502 Membership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264570</v>
          </cell>
          <cell r="BF27">
            <v>266884</v>
          </cell>
          <cell r="BG27">
            <v>269906</v>
          </cell>
          <cell r="BH27">
            <v>274135</v>
          </cell>
          <cell r="BI27">
            <v>275873</v>
          </cell>
          <cell r="BJ27">
            <v>277887</v>
          </cell>
          <cell r="BK27">
            <v>276790</v>
          </cell>
          <cell r="BL27">
            <v>279956</v>
          </cell>
          <cell r="BM27">
            <v>283152</v>
          </cell>
          <cell r="BN27">
            <v>286377</v>
          </cell>
          <cell r="BO27">
            <v>289633</v>
          </cell>
          <cell r="BP27">
            <v>292918</v>
          </cell>
          <cell r="BQ27">
            <v>269906</v>
          </cell>
          <cell r="BR27">
            <v>277887</v>
          </cell>
          <cell r="BS27">
            <v>283152</v>
          </cell>
          <cell r="BT27">
            <v>292918</v>
          </cell>
          <cell r="BU27">
            <v>292918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278149</v>
          </cell>
          <cell r="CN27">
            <v>283751</v>
          </cell>
          <cell r="CO27">
            <v>289392</v>
          </cell>
          <cell r="CP27">
            <v>295075</v>
          </cell>
          <cell r="CQ27">
            <v>300799</v>
          </cell>
          <cell r="CR27">
            <v>306564</v>
          </cell>
          <cell r="CS27">
            <v>312372</v>
          </cell>
          <cell r="CT27">
            <v>318221</v>
          </cell>
          <cell r="CU27">
            <v>324113</v>
          </cell>
          <cell r="CV27">
            <v>330047</v>
          </cell>
          <cell r="CW27">
            <v>336025</v>
          </cell>
          <cell r="CX27">
            <v>342046</v>
          </cell>
          <cell r="CY27">
            <v>289392</v>
          </cell>
          <cell r="CZ27">
            <v>306564</v>
          </cell>
          <cell r="DA27">
            <v>324113</v>
          </cell>
          <cell r="DB27">
            <v>342046</v>
          </cell>
          <cell r="DC27">
            <v>342046</v>
          </cell>
          <cell r="DD27">
            <v>283783</v>
          </cell>
          <cell r="DE27">
            <v>286520</v>
          </cell>
          <cell r="DF27">
            <v>289282</v>
          </cell>
          <cell r="DG27">
            <v>290870</v>
          </cell>
          <cell r="DH27">
            <v>293671</v>
          </cell>
          <cell r="DI27">
            <v>296498</v>
          </cell>
          <cell r="DJ27">
            <v>298152</v>
          </cell>
          <cell r="DK27">
            <v>301019</v>
          </cell>
          <cell r="DL27">
            <v>303912</v>
          </cell>
          <cell r="DM27">
            <v>305633</v>
          </cell>
          <cell r="DN27">
            <v>308568</v>
          </cell>
          <cell r="DO27">
            <v>311529</v>
          </cell>
          <cell r="DP27">
            <v>289282</v>
          </cell>
          <cell r="DQ27">
            <v>296498</v>
          </cell>
          <cell r="DR27">
            <v>303912</v>
          </cell>
          <cell r="DS27">
            <v>311529</v>
          </cell>
          <cell r="DT27">
            <v>311529</v>
          </cell>
        </row>
        <row r="28">
          <cell r="A28" t="str">
            <v>Health Net Community SolutionsMedicaid ExpansionCA-Molina Los Angeles9502 Membership</v>
          </cell>
          <cell r="B28" t="str">
            <v>Health Net Community Solutions</v>
          </cell>
          <cell r="C28" t="str">
            <v>Medicaid Expansion</v>
          </cell>
          <cell r="D28" t="str">
            <v>CA-Molina Los Angeles</v>
          </cell>
          <cell r="E28" t="str">
            <v>9502 Membership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27287</v>
          </cell>
          <cell r="BF28">
            <v>27292</v>
          </cell>
          <cell r="BG28">
            <v>27410</v>
          </cell>
          <cell r="BH28">
            <v>27452</v>
          </cell>
          <cell r="BI28">
            <v>27606</v>
          </cell>
          <cell r="BJ28">
            <v>27722</v>
          </cell>
          <cell r="BK28">
            <v>28642</v>
          </cell>
          <cell r="BL28">
            <v>28800</v>
          </cell>
          <cell r="BM28">
            <v>28958</v>
          </cell>
          <cell r="BN28">
            <v>29117</v>
          </cell>
          <cell r="BO28">
            <v>29277</v>
          </cell>
          <cell r="BP28">
            <v>29437</v>
          </cell>
          <cell r="BQ28">
            <v>27410</v>
          </cell>
          <cell r="BR28">
            <v>27722</v>
          </cell>
          <cell r="BS28">
            <v>28958</v>
          </cell>
          <cell r="BT28">
            <v>29437</v>
          </cell>
          <cell r="BU28">
            <v>29437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27265</v>
          </cell>
          <cell r="CN28">
            <v>27844</v>
          </cell>
          <cell r="CO28">
            <v>28428</v>
          </cell>
          <cell r="CP28">
            <v>29016</v>
          </cell>
          <cell r="CQ28">
            <v>29610</v>
          </cell>
          <cell r="CR28">
            <v>30208</v>
          </cell>
          <cell r="CS28">
            <v>30812</v>
          </cell>
          <cell r="CT28">
            <v>31420</v>
          </cell>
          <cell r="CU28">
            <v>32034</v>
          </cell>
          <cell r="CV28">
            <v>32652</v>
          </cell>
          <cell r="CW28">
            <v>33276</v>
          </cell>
          <cell r="CX28">
            <v>33905</v>
          </cell>
          <cell r="CY28">
            <v>28428</v>
          </cell>
          <cell r="CZ28">
            <v>30208</v>
          </cell>
          <cell r="DA28">
            <v>32034</v>
          </cell>
          <cell r="DB28">
            <v>33905</v>
          </cell>
          <cell r="DC28">
            <v>33905</v>
          </cell>
          <cell r="DD28">
            <v>27756</v>
          </cell>
          <cell r="DE28">
            <v>27841</v>
          </cell>
          <cell r="DF28">
            <v>27925</v>
          </cell>
          <cell r="DG28">
            <v>27920</v>
          </cell>
          <cell r="DH28">
            <v>28005</v>
          </cell>
          <cell r="DI28">
            <v>28090</v>
          </cell>
          <cell r="DJ28">
            <v>28086</v>
          </cell>
          <cell r="DK28">
            <v>28171</v>
          </cell>
          <cell r="DL28">
            <v>28256</v>
          </cell>
          <cell r="DM28">
            <v>28252</v>
          </cell>
          <cell r="DN28">
            <v>28337</v>
          </cell>
          <cell r="DO28">
            <v>28423</v>
          </cell>
          <cell r="DP28">
            <v>27925</v>
          </cell>
          <cell r="DQ28">
            <v>28090</v>
          </cell>
          <cell r="DR28">
            <v>28256</v>
          </cell>
          <cell r="DS28">
            <v>28423</v>
          </cell>
          <cell r="DT28">
            <v>28423</v>
          </cell>
        </row>
        <row r="29">
          <cell r="A29" t="str">
            <v>Health Net Community SolutionsMedicaid ExpansionCA-Sacramento9502 Membership</v>
          </cell>
          <cell r="B29" t="str">
            <v>Health Net Community Solutions</v>
          </cell>
          <cell r="C29" t="str">
            <v>Medicaid Expansion</v>
          </cell>
          <cell r="D29" t="str">
            <v>CA-Sacramento</v>
          </cell>
          <cell r="E29" t="str">
            <v>9502 Membership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5079</v>
          </cell>
          <cell r="BF29">
            <v>34939</v>
          </cell>
          <cell r="BG29">
            <v>34867</v>
          </cell>
          <cell r="BH29">
            <v>34621</v>
          </cell>
          <cell r="BI29">
            <v>34273</v>
          </cell>
          <cell r="BJ29">
            <v>34006</v>
          </cell>
          <cell r="BK29">
            <v>33617</v>
          </cell>
          <cell r="BL29">
            <v>33487</v>
          </cell>
          <cell r="BM29">
            <v>33358</v>
          </cell>
          <cell r="BN29">
            <v>33229</v>
          </cell>
          <cell r="BO29">
            <v>33101</v>
          </cell>
          <cell r="BP29">
            <v>32973</v>
          </cell>
          <cell r="BQ29">
            <v>34867</v>
          </cell>
          <cell r="BR29">
            <v>34006</v>
          </cell>
          <cell r="BS29">
            <v>33358</v>
          </cell>
          <cell r="BT29">
            <v>32973</v>
          </cell>
          <cell r="BU29">
            <v>32973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36978</v>
          </cell>
          <cell r="CN29">
            <v>36946</v>
          </cell>
          <cell r="CO29">
            <v>36914</v>
          </cell>
          <cell r="CP29">
            <v>36882</v>
          </cell>
          <cell r="CQ29">
            <v>36850</v>
          </cell>
          <cell r="CR29">
            <v>36818</v>
          </cell>
          <cell r="CS29">
            <v>36786</v>
          </cell>
          <cell r="CT29">
            <v>36754</v>
          </cell>
          <cell r="CU29">
            <v>36723</v>
          </cell>
          <cell r="CV29">
            <v>36691</v>
          </cell>
          <cell r="CW29">
            <v>36659</v>
          </cell>
          <cell r="CX29">
            <v>36628</v>
          </cell>
          <cell r="CY29">
            <v>36914</v>
          </cell>
          <cell r="CZ29">
            <v>36818</v>
          </cell>
          <cell r="DA29">
            <v>36723</v>
          </cell>
          <cell r="DB29">
            <v>36628</v>
          </cell>
          <cell r="DC29">
            <v>36628</v>
          </cell>
          <cell r="DD29">
            <v>32205</v>
          </cell>
          <cell r="DE29">
            <v>31653</v>
          </cell>
          <cell r="DF29">
            <v>31105</v>
          </cell>
          <cell r="DG29">
            <v>30516</v>
          </cell>
          <cell r="DH29">
            <v>29974</v>
          </cell>
          <cell r="DI29">
            <v>29434</v>
          </cell>
          <cell r="DJ29">
            <v>28854</v>
          </cell>
          <cell r="DK29">
            <v>28321</v>
          </cell>
          <cell r="DL29">
            <v>27790</v>
          </cell>
          <cell r="DM29">
            <v>27459</v>
          </cell>
          <cell r="DN29">
            <v>27173</v>
          </cell>
          <cell r="DO29">
            <v>26888</v>
          </cell>
          <cell r="DP29">
            <v>31105</v>
          </cell>
          <cell r="DQ29">
            <v>29434</v>
          </cell>
          <cell r="DR29">
            <v>27790</v>
          </cell>
          <cell r="DS29">
            <v>26888</v>
          </cell>
          <cell r="DT29">
            <v>26888</v>
          </cell>
        </row>
        <row r="30">
          <cell r="A30" t="str">
            <v>Health Net Community SolutionsMedicaid ExpansionCA-San Diego9502 Membership</v>
          </cell>
          <cell r="B30" t="str">
            <v>Health Net Community Solutions</v>
          </cell>
          <cell r="C30" t="str">
            <v>Medicaid Expansion</v>
          </cell>
          <cell r="D30" t="str">
            <v>CA-San Diego</v>
          </cell>
          <cell r="E30" t="str">
            <v>9502 Membership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14957</v>
          </cell>
          <cell r="BF30">
            <v>15315</v>
          </cell>
          <cell r="BG30">
            <v>15468</v>
          </cell>
          <cell r="BH30">
            <v>16093</v>
          </cell>
          <cell r="BI30">
            <v>16468</v>
          </cell>
          <cell r="BJ30">
            <v>16635</v>
          </cell>
          <cell r="BK30">
            <v>16730</v>
          </cell>
          <cell r="BL30">
            <v>16993</v>
          </cell>
          <cell r="BM30">
            <v>17260</v>
          </cell>
          <cell r="BN30">
            <v>17532</v>
          </cell>
          <cell r="BO30">
            <v>17808</v>
          </cell>
          <cell r="BP30">
            <v>18088</v>
          </cell>
          <cell r="BQ30">
            <v>15468</v>
          </cell>
          <cell r="BR30">
            <v>16635</v>
          </cell>
          <cell r="BS30">
            <v>17260</v>
          </cell>
          <cell r="BT30">
            <v>18088</v>
          </cell>
          <cell r="BU30">
            <v>18088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15698</v>
          </cell>
          <cell r="CN30">
            <v>15945</v>
          </cell>
          <cell r="CO30">
            <v>16196</v>
          </cell>
          <cell r="CP30">
            <v>16451</v>
          </cell>
          <cell r="CQ30">
            <v>16709</v>
          </cell>
          <cell r="CR30">
            <v>16972</v>
          </cell>
          <cell r="CS30">
            <v>17239</v>
          </cell>
          <cell r="CT30">
            <v>17511</v>
          </cell>
          <cell r="CU30">
            <v>17786</v>
          </cell>
          <cell r="CV30">
            <v>18066</v>
          </cell>
          <cell r="CW30">
            <v>18350</v>
          </cell>
          <cell r="CX30">
            <v>18639</v>
          </cell>
          <cell r="CY30">
            <v>16196</v>
          </cell>
          <cell r="CZ30">
            <v>16972</v>
          </cell>
          <cell r="DA30">
            <v>17786</v>
          </cell>
          <cell r="DB30">
            <v>18639</v>
          </cell>
          <cell r="DC30">
            <v>18639</v>
          </cell>
          <cell r="DD30">
            <v>17051</v>
          </cell>
          <cell r="DE30">
            <v>17054</v>
          </cell>
          <cell r="DF30">
            <v>17056</v>
          </cell>
          <cell r="DG30">
            <v>17044</v>
          </cell>
          <cell r="DH30">
            <v>17047</v>
          </cell>
          <cell r="DI30">
            <v>17049</v>
          </cell>
          <cell r="DJ30">
            <v>17052</v>
          </cell>
          <cell r="DK30">
            <v>17069</v>
          </cell>
          <cell r="DL30">
            <v>17087</v>
          </cell>
          <cell r="DM30">
            <v>17090</v>
          </cell>
          <cell r="DN30">
            <v>17108</v>
          </cell>
          <cell r="DO30">
            <v>17126</v>
          </cell>
          <cell r="DP30">
            <v>17056</v>
          </cell>
          <cell r="DQ30">
            <v>17049</v>
          </cell>
          <cell r="DR30">
            <v>17087</v>
          </cell>
          <cell r="DS30">
            <v>17126</v>
          </cell>
          <cell r="DT30">
            <v>17126</v>
          </cell>
        </row>
        <row r="31">
          <cell r="A31" t="str">
            <v>Health Net Community SolutionsMedicaid ExpansionActive Contracts9502 Membership</v>
          </cell>
          <cell r="B31" t="str">
            <v>Health Net Community Solutions</v>
          </cell>
          <cell r="C31" t="str">
            <v>Medicaid Expansion</v>
          </cell>
          <cell r="D31" t="str">
            <v>Active Contracts</v>
          </cell>
          <cell r="E31" t="str">
            <v>9502 Membership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510791</v>
          </cell>
          <cell r="BF31">
            <v>513533</v>
          </cell>
          <cell r="BG31">
            <v>516421</v>
          </cell>
          <cell r="BH31">
            <v>521922</v>
          </cell>
          <cell r="BI31">
            <v>523906</v>
          </cell>
          <cell r="BJ31">
            <v>526271</v>
          </cell>
          <cell r="BK31">
            <v>525697</v>
          </cell>
          <cell r="BL31">
            <v>530358</v>
          </cell>
          <cell r="BM31">
            <v>537053</v>
          </cell>
          <cell r="BN31">
            <v>541486</v>
          </cell>
          <cell r="BO31">
            <v>545961</v>
          </cell>
          <cell r="BP31">
            <v>550479</v>
          </cell>
          <cell r="BQ31">
            <v>516421</v>
          </cell>
          <cell r="BR31">
            <v>526271</v>
          </cell>
          <cell r="BS31">
            <v>537053</v>
          </cell>
          <cell r="BT31">
            <v>550479</v>
          </cell>
          <cell r="BU31">
            <v>550479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532029</v>
          </cell>
          <cell r="CN31">
            <v>540381</v>
          </cell>
          <cell r="CO31">
            <v>548803</v>
          </cell>
          <cell r="CP31">
            <v>557300</v>
          </cell>
          <cell r="CQ31">
            <v>565872</v>
          </cell>
          <cell r="CR31">
            <v>574518</v>
          </cell>
          <cell r="CS31">
            <v>583241</v>
          </cell>
          <cell r="CT31">
            <v>592042</v>
          </cell>
          <cell r="CU31">
            <v>600920</v>
          </cell>
          <cell r="CV31">
            <v>609876</v>
          </cell>
          <cell r="CW31">
            <v>618910</v>
          </cell>
          <cell r="CX31">
            <v>628026</v>
          </cell>
          <cell r="CY31">
            <v>548803</v>
          </cell>
          <cell r="CZ31">
            <v>574518</v>
          </cell>
          <cell r="DA31">
            <v>600920</v>
          </cell>
          <cell r="DB31">
            <v>628026</v>
          </cell>
          <cell r="DC31">
            <v>628026</v>
          </cell>
          <cell r="DD31">
            <v>532188</v>
          </cell>
          <cell r="DE31">
            <v>535235</v>
          </cell>
          <cell r="DF31">
            <v>538316</v>
          </cell>
          <cell r="DG31">
            <v>539522</v>
          </cell>
          <cell r="DH31">
            <v>542660</v>
          </cell>
          <cell r="DI31">
            <v>545832</v>
          </cell>
          <cell r="DJ31">
            <v>547146</v>
          </cell>
          <cell r="DK31">
            <v>550388</v>
          </cell>
          <cell r="DL31">
            <v>553667</v>
          </cell>
          <cell r="DM31">
            <v>555315</v>
          </cell>
          <cell r="DN31">
            <v>558890</v>
          </cell>
          <cell r="DO31">
            <v>562503</v>
          </cell>
          <cell r="DP31">
            <v>538316</v>
          </cell>
          <cell r="DQ31">
            <v>545832</v>
          </cell>
          <cell r="DR31">
            <v>553667</v>
          </cell>
          <cell r="DS31">
            <v>562503</v>
          </cell>
          <cell r="DT31">
            <v>562503</v>
          </cell>
        </row>
        <row r="32">
          <cell r="A32" t="str">
            <v>Health Net Community SolutionsMedicaidCA-CalViva9502 Membership</v>
          </cell>
          <cell r="B32" t="str">
            <v>Health Net Community Solutions</v>
          </cell>
          <cell r="C32" t="str">
            <v>Medicaid</v>
          </cell>
          <cell r="D32" t="str">
            <v>CA-CalViva</v>
          </cell>
          <cell r="E32" t="str">
            <v>9502 Membership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237563</v>
          </cell>
          <cell r="BF32">
            <v>237613</v>
          </cell>
          <cell r="BG32">
            <v>237830</v>
          </cell>
          <cell r="BH32">
            <v>238027</v>
          </cell>
          <cell r="BI32">
            <v>237404</v>
          </cell>
          <cell r="BJ32">
            <v>237710</v>
          </cell>
          <cell r="BK32">
            <v>238123</v>
          </cell>
          <cell r="BL32">
            <v>238841</v>
          </cell>
          <cell r="BM32">
            <v>245872</v>
          </cell>
          <cell r="BN32">
            <v>245552</v>
          </cell>
          <cell r="BO32">
            <v>245234</v>
          </cell>
          <cell r="BP32">
            <v>244911</v>
          </cell>
          <cell r="BQ32">
            <v>237830</v>
          </cell>
          <cell r="BR32">
            <v>237710</v>
          </cell>
          <cell r="BS32">
            <v>245872</v>
          </cell>
          <cell r="BT32">
            <v>244911</v>
          </cell>
          <cell r="BU32">
            <v>244911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241395</v>
          </cell>
          <cell r="CN32">
            <v>242119</v>
          </cell>
          <cell r="CO32">
            <v>242843</v>
          </cell>
          <cell r="CP32">
            <v>243570</v>
          </cell>
          <cell r="CQ32">
            <v>244297</v>
          </cell>
          <cell r="CR32">
            <v>245024</v>
          </cell>
          <cell r="CS32">
            <v>245754</v>
          </cell>
          <cell r="CT32">
            <v>246481</v>
          </cell>
          <cell r="CU32">
            <v>247212</v>
          </cell>
          <cell r="CV32">
            <v>247944</v>
          </cell>
          <cell r="CW32">
            <v>248676</v>
          </cell>
          <cell r="CX32">
            <v>249408</v>
          </cell>
          <cell r="CY32">
            <v>242843</v>
          </cell>
          <cell r="CZ32">
            <v>245024</v>
          </cell>
          <cell r="DA32">
            <v>247212</v>
          </cell>
          <cell r="DB32">
            <v>249408</v>
          </cell>
          <cell r="DC32">
            <v>249408</v>
          </cell>
          <cell r="DD32">
            <v>238380</v>
          </cell>
          <cell r="DE32">
            <v>238959</v>
          </cell>
          <cell r="DF32">
            <v>239536</v>
          </cell>
          <cell r="DG32">
            <v>239195</v>
          </cell>
          <cell r="DH32">
            <v>239775</v>
          </cell>
          <cell r="DI32">
            <v>240354</v>
          </cell>
          <cell r="DJ32">
            <v>240016</v>
          </cell>
          <cell r="DK32">
            <v>240596</v>
          </cell>
          <cell r="DL32">
            <v>241177</v>
          </cell>
          <cell r="DM32">
            <v>240840</v>
          </cell>
          <cell r="DN32">
            <v>241421</v>
          </cell>
          <cell r="DO32">
            <v>242005</v>
          </cell>
          <cell r="DP32">
            <v>239536</v>
          </cell>
          <cell r="DQ32">
            <v>240354</v>
          </cell>
          <cell r="DR32">
            <v>241177</v>
          </cell>
          <cell r="DS32">
            <v>242005</v>
          </cell>
          <cell r="DT32">
            <v>242005</v>
          </cell>
        </row>
        <row r="33">
          <cell r="A33" t="str">
            <v>Health Net Community SolutionsMedicaidCA-Central Valley9502 Membership</v>
          </cell>
          <cell r="B33" t="str">
            <v>Health Net Community Solutions</v>
          </cell>
          <cell r="C33" t="str">
            <v>Medicaid</v>
          </cell>
          <cell r="D33" t="str">
            <v>CA-Central Valley</v>
          </cell>
          <cell r="E33" t="str">
            <v>9502 Membership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181058</v>
          </cell>
          <cell r="BF33">
            <v>181339</v>
          </cell>
          <cell r="BG33">
            <v>181463</v>
          </cell>
          <cell r="BH33">
            <v>181063</v>
          </cell>
          <cell r="BI33">
            <v>180230</v>
          </cell>
          <cell r="BJ33">
            <v>179571</v>
          </cell>
          <cell r="BK33">
            <v>179108</v>
          </cell>
          <cell r="BL33">
            <v>179309</v>
          </cell>
          <cell r="BM33">
            <v>179514</v>
          </cell>
          <cell r="BN33">
            <v>179720</v>
          </cell>
          <cell r="BO33">
            <v>179924</v>
          </cell>
          <cell r="BP33">
            <v>180132</v>
          </cell>
          <cell r="BQ33">
            <v>181463</v>
          </cell>
          <cell r="BR33">
            <v>179571</v>
          </cell>
          <cell r="BS33">
            <v>179514</v>
          </cell>
          <cell r="BT33">
            <v>180132</v>
          </cell>
          <cell r="BU33">
            <v>180132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184343</v>
          </cell>
          <cell r="CN33">
            <v>184549</v>
          </cell>
          <cell r="CO33">
            <v>184760</v>
          </cell>
          <cell r="CP33">
            <v>184972</v>
          </cell>
          <cell r="CQ33">
            <v>185185</v>
          </cell>
          <cell r="CR33">
            <v>185398</v>
          </cell>
          <cell r="CS33">
            <v>185613</v>
          </cell>
          <cell r="CT33">
            <v>185832</v>
          </cell>
          <cell r="CU33">
            <v>186050</v>
          </cell>
          <cell r="CV33">
            <v>186269</v>
          </cell>
          <cell r="CW33">
            <v>186491</v>
          </cell>
          <cell r="CX33">
            <v>186716</v>
          </cell>
          <cell r="CY33">
            <v>184760</v>
          </cell>
          <cell r="CZ33">
            <v>185398</v>
          </cell>
          <cell r="DA33">
            <v>186050</v>
          </cell>
          <cell r="DB33">
            <v>186716</v>
          </cell>
          <cell r="DC33">
            <v>186716</v>
          </cell>
          <cell r="DD33">
            <v>176641</v>
          </cell>
          <cell r="DE33">
            <v>176785</v>
          </cell>
          <cell r="DF33">
            <v>176933</v>
          </cell>
          <cell r="DG33">
            <v>176575</v>
          </cell>
          <cell r="DH33">
            <v>176729</v>
          </cell>
          <cell r="DI33">
            <v>176889</v>
          </cell>
          <cell r="DJ33">
            <v>176542</v>
          </cell>
          <cell r="DK33">
            <v>176707</v>
          </cell>
          <cell r="DL33">
            <v>176879</v>
          </cell>
          <cell r="DM33">
            <v>176545</v>
          </cell>
          <cell r="DN33">
            <v>176726</v>
          </cell>
          <cell r="DO33">
            <v>176908</v>
          </cell>
          <cell r="DP33">
            <v>176933</v>
          </cell>
          <cell r="DQ33">
            <v>176889</v>
          </cell>
          <cell r="DR33">
            <v>176879</v>
          </cell>
          <cell r="DS33">
            <v>176908</v>
          </cell>
          <cell r="DT33">
            <v>176908</v>
          </cell>
        </row>
        <row r="34">
          <cell r="A34" t="str">
            <v>Health Net Community SolutionsMedicaidCA-Inland Empire9502 Membership</v>
          </cell>
          <cell r="B34" t="str">
            <v>Health Net Community Solutions</v>
          </cell>
          <cell r="C34" t="str">
            <v>Medicaid</v>
          </cell>
          <cell r="D34" t="str">
            <v>CA-Inland Empire</v>
          </cell>
          <cell r="E34" t="str">
            <v>9502 Membership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6872</v>
          </cell>
          <cell r="BF34">
            <v>6818</v>
          </cell>
          <cell r="BG34">
            <v>6754</v>
          </cell>
          <cell r="BH34">
            <v>6624</v>
          </cell>
          <cell r="BI34">
            <v>6500</v>
          </cell>
          <cell r="BJ34">
            <v>6711</v>
          </cell>
          <cell r="BK34">
            <v>6863</v>
          </cell>
          <cell r="BL34">
            <v>6775</v>
          </cell>
          <cell r="BM34">
            <v>6686</v>
          </cell>
          <cell r="BN34">
            <v>6599</v>
          </cell>
          <cell r="BO34">
            <v>6512</v>
          </cell>
          <cell r="BP34">
            <v>6427</v>
          </cell>
          <cell r="BQ34">
            <v>6754</v>
          </cell>
          <cell r="BR34">
            <v>6711</v>
          </cell>
          <cell r="BS34">
            <v>6686</v>
          </cell>
          <cell r="BT34">
            <v>6427</v>
          </cell>
          <cell r="BU34">
            <v>6427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7196</v>
          </cell>
          <cell r="CN34">
            <v>7102</v>
          </cell>
          <cell r="CO34">
            <v>7009</v>
          </cell>
          <cell r="CP34">
            <v>6919</v>
          </cell>
          <cell r="CQ34">
            <v>6829</v>
          </cell>
          <cell r="CR34">
            <v>6739</v>
          </cell>
          <cell r="CS34">
            <v>6650</v>
          </cell>
          <cell r="CT34">
            <v>6562</v>
          </cell>
          <cell r="CU34">
            <v>6477</v>
          </cell>
          <cell r="CV34">
            <v>6392</v>
          </cell>
          <cell r="CW34">
            <v>6306</v>
          </cell>
          <cell r="CX34">
            <v>6222</v>
          </cell>
          <cell r="CY34">
            <v>7009</v>
          </cell>
          <cell r="CZ34">
            <v>6739</v>
          </cell>
          <cell r="DA34">
            <v>6477</v>
          </cell>
          <cell r="DB34">
            <v>6222</v>
          </cell>
          <cell r="DC34">
            <v>6222</v>
          </cell>
          <cell r="DD34">
            <v>6288</v>
          </cell>
          <cell r="DE34">
            <v>6296</v>
          </cell>
          <cell r="DF34">
            <v>6303</v>
          </cell>
          <cell r="DG34">
            <v>6311</v>
          </cell>
          <cell r="DH34">
            <v>6318</v>
          </cell>
          <cell r="DI34">
            <v>6326</v>
          </cell>
          <cell r="DJ34">
            <v>6334</v>
          </cell>
          <cell r="DK34">
            <v>6341</v>
          </cell>
          <cell r="DL34">
            <v>6349</v>
          </cell>
          <cell r="DM34">
            <v>6356</v>
          </cell>
          <cell r="DN34">
            <v>6366</v>
          </cell>
          <cell r="DO34">
            <v>6374</v>
          </cell>
          <cell r="DP34">
            <v>6303</v>
          </cell>
          <cell r="DQ34">
            <v>6326</v>
          </cell>
          <cell r="DR34">
            <v>6349</v>
          </cell>
          <cell r="DS34">
            <v>6374</v>
          </cell>
          <cell r="DT34">
            <v>6374</v>
          </cell>
        </row>
        <row r="35">
          <cell r="A35" t="str">
            <v>Health Net Community SolutionsMedicaidCA-Los Angeles9502 Membership</v>
          </cell>
          <cell r="B35" t="str">
            <v>Health Net Community Solutions</v>
          </cell>
          <cell r="C35" t="str">
            <v>Medicaid</v>
          </cell>
          <cell r="D35" t="str">
            <v>CA-Los Angeles</v>
          </cell>
          <cell r="E35" t="str">
            <v>9502 Membership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422700</v>
          </cell>
          <cell r="BF35">
            <v>426349</v>
          </cell>
          <cell r="BG35">
            <v>427939</v>
          </cell>
          <cell r="BH35">
            <v>431338</v>
          </cell>
          <cell r="BI35">
            <v>428060</v>
          </cell>
          <cell r="BJ35">
            <v>424887</v>
          </cell>
          <cell r="BK35">
            <v>427457</v>
          </cell>
          <cell r="BL35">
            <v>430114</v>
          </cell>
          <cell r="BM35">
            <v>432785</v>
          </cell>
          <cell r="BN35">
            <v>435475</v>
          </cell>
          <cell r="BO35">
            <v>438179</v>
          </cell>
          <cell r="BP35">
            <v>440900</v>
          </cell>
          <cell r="BQ35">
            <v>427939</v>
          </cell>
          <cell r="BR35">
            <v>424887</v>
          </cell>
          <cell r="BS35">
            <v>432785</v>
          </cell>
          <cell r="BT35">
            <v>440900</v>
          </cell>
          <cell r="BU35">
            <v>44090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440104</v>
          </cell>
          <cell r="CN35">
            <v>443306</v>
          </cell>
          <cell r="CO35">
            <v>446511</v>
          </cell>
          <cell r="CP35">
            <v>449715</v>
          </cell>
          <cell r="CQ35">
            <v>452923</v>
          </cell>
          <cell r="CR35">
            <v>456131</v>
          </cell>
          <cell r="CS35">
            <v>459341</v>
          </cell>
          <cell r="CT35">
            <v>462552</v>
          </cell>
          <cell r="CU35">
            <v>465765</v>
          </cell>
          <cell r="CV35">
            <v>468978</v>
          </cell>
          <cell r="CW35">
            <v>472194</v>
          </cell>
          <cell r="CX35">
            <v>475411</v>
          </cell>
          <cell r="CY35">
            <v>446511</v>
          </cell>
          <cell r="CZ35">
            <v>456131</v>
          </cell>
          <cell r="DA35">
            <v>465765</v>
          </cell>
          <cell r="DB35">
            <v>475411</v>
          </cell>
          <cell r="DC35">
            <v>475411</v>
          </cell>
          <cell r="DD35">
            <v>418407</v>
          </cell>
          <cell r="DE35">
            <v>419133</v>
          </cell>
          <cell r="DF35">
            <v>419859</v>
          </cell>
          <cell r="DG35">
            <v>418805</v>
          </cell>
          <cell r="DH35">
            <v>419533</v>
          </cell>
          <cell r="DI35">
            <v>420258</v>
          </cell>
          <cell r="DJ35">
            <v>419205</v>
          </cell>
          <cell r="DK35">
            <v>419931</v>
          </cell>
          <cell r="DL35">
            <v>420658</v>
          </cell>
          <cell r="DM35">
            <v>419604</v>
          </cell>
          <cell r="DN35">
            <v>420330</v>
          </cell>
          <cell r="DO35">
            <v>421056</v>
          </cell>
          <cell r="DP35">
            <v>419859</v>
          </cell>
          <cell r="DQ35">
            <v>420258</v>
          </cell>
          <cell r="DR35">
            <v>420658</v>
          </cell>
          <cell r="DS35">
            <v>421056</v>
          </cell>
          <cell r="DT35">
            <v>421056</v>
          </cell>
        </row>
        <row r="36">
          <cell r="A36" t="str">
            <v>Health Net Community SolutionsMedicaidCA-Molina Los Angeles9502 Membership</v>
          </cell>
          <cell r="B36" t="str">
            <v>Health Net Community Solutions</v>
          </cell>
          <cell r="C36" t="str">
            <v>Medicaid</v>
          </cell>
          <cell r="D36" t="str">
            <v>CA-Molina Los Angeles</v>
          </cell>
          <cell r="E36" t="str">
            <v>9502 Membership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81263</v>
          </cell>
          <cell r="BF36">
            <v>81162</v>
          </cell>
          <cell r="BG36">
            <v>81207</v>
          </cell>
          <cell r="BH36">
            <v>80914</v>
          </cell>
          <cell r="BI36">
            <v>80351</v>
          </cell>
          <cell r="BJ36">
            <v>84827</v>
          </cell>
          <cell r="BK36">
            <v>80841</v>
          </cell>
          <cell r="BL36">
            <v>80821</v>
          </cell>
          <cell r="BM36">
            <v>80801</v>
          </cell>
          <cell r="BN36">
            <v>80781</v>
          </cell>
          <cell r="BO36">
            <v>80760</v>
          </cell>
          <cell r="BP36">
            <v>80739</v>
          </cell>
          <cell r="BQ36">
            <v>81207</v>
          </cell>
          <cell r="BR36">
            <v>84827</v>
          </cell>
          <cell r="BS36">
            <v>80801</v>
          </cell>
          <cell r="BT36">
            <v>80739</v>
          </cell>
          <cell r="BU36">
            <v>80739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80560</v>
          </cell>
          <cell r="CN36">
            <v>80408</v>
          </cell>
          <cell r="CO36">
            <v>80257</v>
          </cell>
          <cell r="CP36">
            <v>80107</v>
          </cell>
          <cell r="CQ36">
            <v>79957</v>
          </cell>
          <cell r="CR36">
            <v>79809</v>
          </cell>
          <cell r="CS36">
            <v>79661</v>
          </cell>
          <cell r="CT36">
            <v>79513</v>
          </cell>
          <cell r="CU36">
            <v>79367</v>
          </cell>
          <cell r="CV36">
            <v>79222</v>
          </cell>
          <cell r="CW36">
            <v>79077</v>
          </cell>
          <cell r="CX36">
            <v>78933</v>
          </cell>
          <cell r="CY36">
            <v>80257</v>
          </cell>
          <cell r="CZ36">
            <v>79809</v>
          </cell>
          <cell r="DA36">
            <v>79367</v>
          </cell>
          <cell r="DB36">
            <v>78933</v>
          </cell>
          <cell r="DC36">
            <v>78933</v>
          </cell>
          <cell r="DD36">
            <v>81795</v>
          </cell>
          <cell r="DE36">
            <v>82017</v>
          </cell>
          <cell r="DF36">
            <v>82240</v>
          </cell>
          <cell r="DG36">
            <v>82203</v>
          </cell>
          <cell r="DH36">
            <v>82428</v>
          </cell>
          <cell r="DI36">
            <v>82654</v>
          </cell>
          <cell r="DJ36">
            <v>82620</v>
          </cell>
          <cell r="DK36">
            <v>82847</v>
          </cell>
          <cell r="DL36">
            <v>83076</v>
          </cell>
          <cell r="DM36">
            <v>83045</v>
          </cell>
          <cell r="DN36">
            <v>83276</v>
          </cell>
          <cell r="DO36">
            <v>83510</v>
          </cell>
          <cell r="DP36">
            <v>82240</v>
          </cell>
          <cell r="DQ36">
            <v>82654</v>
          </cell>
          <cell r="DR36">
            <v>83076</v>
          </cell>
          <cell r="DS36">
            <v>83510</v>
          </cell>
          <cell r="DT36">
            <v>83510</v>
          </cell>
        </row>
        <row r="37">
          <cell r="A37" t="str">
            <v>Health Net Community SolutionsMedicaidCA-Sacramento9502 Membership</v>
          </cell>
          <cell r="B37" t="str">
            <v>Health Net Community Solutions</v>
          </cell>
          <cell r="C37" t="str">
            <v>Medicaid</v>
          </cell>
          <cell r="D37" t="str">
            <v>CA-Sacramento</v>
          </cell>
          <cell r="E37" t="str">
            <v>9502 Membership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69354</v>
          </cell>
          <cell r="BF37">
            <v>68935</v>
          </cell>
          <cell r="BG37">
            <v>69089</v>
          </cell>
          <cell r="BH37">
            <v>68500</v>
          </cell>
          <cell r="BI37">
            <v>67640</v>
          </cell>
          <cell r="BJ37">
            <v>66591</v>
          </cell>
          <cell r="BK37">
            <v>65831</v>
          </cell>
          <cell r="BL37">
            <v>65469</v>
          </cell>
          <cell r="BM37">
            <v>65110</v>
          </cell>
          <cell r="BN37">
            <v>64751</v>
          </cell>
          <cell r="BO37">
            <v>64392</v>
          </cell>
          <cell r="BP37">
            <v>64036</v>
          </cell>
          <cell r="BQ37">
            <v>69089</v>
          </cell>
          <cell r="BR37">
            <v>66591</v>
          </cell>
          <cell r="BS37">
            <v>65110</v>
          </cell>
          <cell r="BT37">
            <v>64036</v>
          </cell>
          <cell r="BU37">
            <v>64036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69276</v>
          </cell>
          <cell r="CN37">
            <v>68906</v>
          </cell>
          <cell r="CO37">
            <v>68535</v>
          </cell>
          <cell r="CP37">
            <v>68165</v>
          </cell>
          <cell r="CQ37">
            <v>67796</v>
          </cell>
          <cell r="CR37">
            <v>67429</v>
          </cell>
          <cell r="CS37">
            <v>67061</v>
          </cell>
          <cell r="CT37">
            <v>66697</v>
          </cell>
          <cell r="CU37">
            <v>66333</v>
          </cell>
          <cell r="CV37">
            <v>65968</v>
          </cell>
          <cell r="CW37">
            <v>65605</v>
          </cell>
          <cell r="CX37">
            <v>65244</v>
          </cell>
          <cell r="CY37">
            <v>68535</v>
          </cell>
          <cell r="CZ37">
            <v>67429</v>
          </cell>
          <cell r="DA37">
            <v>66333</v>
          </cell>
          <cell r="DB37">
            <v>65244</v>
          </cell>
          <cell r="DC37">
            <v>65244</v>
          </cell>
          <cell r="DD37">
            <v>61861</v>
          </cell>
          <cell r="DE37">
            <v>61025</v>
          </cell>
          <cell r="DF37">
            <v>60192</v>
          </cell>
          <cell r="DG37">
            <v>59280</v>
          </cell>
          <cell r="DH37">
            <v>58455</v>
          </cell>
          <cell r="DI37">
            <v>57634</v>
          </cell>
          <cell r="DJ37">
            <v>56733</v>
          </cell>
          <cell r="DK37">
            <v>55919</v>
          </cell>
          <cell r="DL37">
            <v>55108</v>
          </cell>
          <cell r="DM37">
            <v>54678</v>
          </cell>
          <cell r="DN37">
            <v>54333</v>
          </cell>
          <cell r="DO37">
            <v>53988</v>
          </cell>
          <cell r="DP37">
            <v>60192</v>
          </cell>
          <cell r="DQ37">
            <v>57634</v>
          </cell>
          <cell r="DR37">
            <v>55108</v>
          </cell>
          <cell r="DS37">
            <v>53988</v>
          </cell>
          <cell r="DT37">
            <v>53988</v>
          </cell>
        </row>
        <row r="38">
          <cell r="A38" t="str">
            <v>Health Net Community SolutionsMedicaidCA-San Diego9502 Membership</v>
          </cell>
          <cell r="B38" t="str">
            <v>Health Net Community Solutions</v>
          </cell>
          <cell r="C38" t="str">
            <v>Medicaid</v>
          </cell>
          <cell r="D38" t="str">
            <v>CA-San Diego</v>
          </cell>
          <cell r="E38" t="str">
            <v>9502 Membership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41483</v>
          </cell>
          <cell r="BF38">
            <v>41541</v>
          </cell>
          <cell r="BG38">
            <v>41308</v>
          </cell>
          <cell r="BH38">
            <v>41133</v>
          </cell>
          <cell r="BI38">
            <v>41175</v>
          </cell>
          <cell r="BJ38">
            <v>41258</v>
          </cell>
          <cell r="BK38">
            <v>41189</v>
          </cell>
          <cell r="BL38">
            <v>41411</v>
          </cell>
          <cell r="BM38">
            <v>41634</v>
          </cell>
          <cell r="BN38">
            <v>41856</v>
          </cell>
          <cell r="BO38">
            <v>42078</v>
          </cell>
          <cell r="BP38">
            <v>42300</v>
          </cell>
          <cell r="BQ38">
            <v>41308</v>
          </cell>
          <cell r="BR38">
            <v>41258</v>
          </cell>
          <cell r="BS38">
            <v>41634</v>
          </cell>
          <cell r="BT38">
            <v>42300</v>
          </cell>
          <cell r="BU38">
            <v>4230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43574</v>
          </cell>
          <cell r="CN38">
            <v>43795</v>
          </cell>
          <cell r="CO38">
            <v>44015</v>
          </cell>
          <cell r="CP38">
            <v>44236</v>
          </cell>
          <cell r="CQ38">
            <v>44456</v>
          </cell>
          <cell r="CR38">
            <v>44677</v>
          </cell>
          <cell r="CS38">
            <v>44898</v>
          </cell>
          <cell r="CT38">
            <v>45118</v>
          </cell>
          <cell r="CU38">
            <v>45339</v>
          </cell>
          <cell r="CV38">
            <v>45560</v>
          </cell>
          <cell r="CW38">
            <v>45781</v>
          </cell>
          <cell r="CX38">
            <v>46002</v>
          </cell>
          <cell r="CY38">
            <v>44015</v>
          </cell>
          <cell r="CZ38">
            <v>44677</v>
          </cell>
          <cell r="DA38">
            <v>45339</v>
          </cell>
          <cell r="DB38">
            <v>46002</v>
          </cell>
          <cell r="DC38">
            <v>46002</v>
          </cell>
          <cell r="DD38">
            <v>40550</v>
          </cell>
          <cell r="DE38">
            <v>40261</v>
          </cell>
          <cell r="DF38">
            <v>39973</v>
          </cell>
          <cell r="DG38">
            <v>39653</v>
          </cell>
          <cell r="DH38">
            <v>39369</v>
          </cell>
          <cell r="DI38">
            <v>39087</v>
          </cell>
          <cell r="DJ38">
            <v>38806</v>
          </cell>
          <cell r="DK38">
            <v>38563</v>
          </cell>
          <cell r="DL38">
            <v>38321</v>
          </cell>
          <cell r="DM38">
            <v>38046</v>
          </cell>
          <cell r="DN38">
            <v>37808</v>
          </cell>
          <cell r="DO38">
            <v>37571</v>
          </cell>
          <cell r="DP38">
            <v>39973</v>
          </cell>
          <cell r="DQ38">
            <v>39087</v>
          </cell>
          <cell r="DR38">
            <v>38321</v>
          </cell>
          <cell r="DS38">
            <v>37571</v>
          </cell>
          <cell r="DT38">
            <v>37571</v>
          </cell>
        </row>
        <row r="39">
          <cell r="A39" t="str">
            <v>Health Net Community SolutionsMedicaidActive Contracts9502 Membership</v>
          </cell>
          <cell r="B39" t="str">
            <v>Health Net Community Solutions</v>
          </cell>
          <cell r="C39" t="str">
            <v>Medicaid</v>
          </cell>
          <cell r="D39" t="str">
            <v>Active Contracts</v>
          </cell>
          <cell r="E39" t="str">
            <v>9502 Membership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1040293</v>
          </cell>
          <cell r="BF39">
            <v>1043757</v>
          </cell>
          <cell r="BG39">
            <v>1045590</v>
          </cell>
          <cell r="BH39">
            <v>1047599</v>
          </cell>
          <cell r="BI39">
            <v>1041360</v>
          </cell>
          <cell r="BJ39">
            <v>1041555</v>
          </cell>
          <cell r="BK39">
            <v>1039412</v>
          </cell>
          <cell r="BL39">
            <v>1042740</v>
          </cell>
          <cell r="BM39">
            <v>1052402</v>
          </cell>
          <cell r="BN39">
            <v>1054734</v>
          </cell>
          <cell r="BO39">
            <v>1057079</v>
          </cell>
          <cell r="BP39">
            <v>1059445</v>
          </cell>
          <cell r="BQ39">
            <v>1045590</v>
          </cell>
          <cell r="BR39">
            <v>1041555</v>
          </cell>
          <cell r="BS39">
            <v>1052402</v>
          </cell>
          <cell r="BT39">
            <v>1059445</v>
          </cell>
          <cell r="BU39">
            <v>1059445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1066448</v>
          </cell>
          <cell r="CN39">
            <v>1070185</v>
          </cell>
          <cell r="CO39">
            <v>1073930</v>
          </cell>
          <cell r="CP39">
            <v>1077684</v>
          </cell>
          <cell r="CQ39">
            <v>1081443</v>
          </cell>
          <cell r="CR39">
            <v>1085207</v>
          </cell>
          <cell r="CS39">
            <v>1088978</v>
          </cell>
          <cell r="CT39">
            <v>1092755</v>
          </cell>
          <cell r="CU39">
            <v>1096543</v>
          </cell>
          <cell r="CV39">
            <v>1100333</v>
          </cell>
          <cell r="CW39">
            <v>1104130</v>
          </cell>
          <cell r="CX39">
            <v>1107936</v>
          </cell>
          <cell r="CY39">
            <v>1073930</v>
          </cell>
          <cell r="CZ39">
            <v>1085207</v>
          </cell>
          <cell r="DA39">
            <v>1096543</v>
          </cell>
          <cell r="DB39">
            <v>1107936</v>
          </cell>
          <cell r="DC39">
            <v>1107936</v>
          </cell>
          <cell r="DD39">
            <v>1023922</v>
          </cell>
          <cell r="DE39">
            <v>1024476</v>
          </cell>
          <cell r="DF39">
            <v>1025036</v>
          </cell>
          <cell r="DG39">
            <v>1022022</v>
          </cell>
          <cell r="DH39">
            <v>1022607</v>
          </cell>
          <cell r="DI39">
            <v>1023202</v>
          </cell>
          <cell r="DJ39">
            <v>1020256</v>
          </cell>
          <cell r="DK39">
            <v>1020904</v>
          </cell>
          <cell r="DL39">
            <v>1021568</v>
          </cell>
          <cell r="DM39">
            <v>1019114</v>
          </cell>
          <cell r="DN39">
            <v>1020260</v>
          </cell>
          <cell r="DO39">
            <v>1021412</v>
          </cell>
          <cell r="DP39">
            <v>1025036</v>
          </cell>
          <cell r="DQ39">
            <v>1023202</v>
          </cell>
          <cell r="DR39">
            <v>1021568</v>
          </cell>
          <cell r="DS39">
            <v>1021412</v>
          </cell>
          <cell r="DT39">
            <v>1021412</v>
          </cell>
        </row>
        <row r="40">
          <cell r="A40" t="str">
            <v>Health Net Community SolutionsMedicare ProductsActive Contracts9502 Membership</v>
          </cell>
          <cell r="B40" t="str">
            <v>Health Net Community Solutions</v>
          </cell>
          <cell r="C40" t="str">
            <v>Medicare Products</v>
          </cell>
          <cell r="D40" t="str">
            <v>Active Contracts</v>
          </cell>
          <cell r="E40" t="str">
            <v>9502 Membership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14883</v>
          </cell>
          <cell r="BF40">
            <v>15220</v>
          </cell>
          <cell r="BG40">
            <v>15489</v>
          </cell>
          <cell r="BH40">
            <v>15826</v>
          </cell>
          <cell r="BI40">
            <v>16206</v>
          </cell>
          <cell r="BJ40">
            <v>16591</v>
          </cell>
          <cell r="BK40">
            <v>16773</v>
          </cell>
          <cell r="BL40">
            <v>17079</v>
          </cell>
          <cell r="BM40">
            <v>17378</v>
          </cell>
          <cell r="BN40">
            <v>17666</v>
          </cell>
          <cell r="BO40">
            <v>17981</v>
          </cell>
          <cell r="BP40">
            <v>18284</v>
          </cell>
          <cell r="BQ40">
            <v>15489</v>
          </cell>
          <cell r="BR40">
            <v>16591</v>
          </cell>
          <cell r="BS40">
            <v>17378</v>
          </cell>
          <cell r="BT40">
            <v>18284</v>
          </cell>
          <cell r="BU40">
            <v>18284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18145</v>
          </cell>
          <cell r="CN40">
            <v>18102</v>
          </cell>
          <cell r="CO40">
            <v>18122</v>
          </cell>
          <cell r="CP40">
            <v>18154</v>
          </cell>
          <cell r="CQ40">
            <v>18176</v>
          </cell>
          <cell r="CR40">
            <v>18195</v>
          </cell>
          <cell r="CS40">
            <v>18272</v>
          </cell>
          <cell r="CT40">
            <v>18275</v>
          </cell>
          <cell r="CU40">
            <v>18272</v>
          </cell>
          <cell r="CV40">
            <v>18259</v>
          </cell>
          <cell r="CW40">
            <v>18273</v>
          </cell>
          <cell r="CX40">
            <v>18276</v>
          </cell>
          <cell r="CY40">
            <v>18122</v>
          </cell>
          <cell r="CZ40">
            <v>18195</v>
          </cell>
          <cell r="DA40">
            <v>18272</v>
          </cell>
          <cell r="DB40">
            <v>18276</v>
          </cell>
          <cell r="DC40">
            <v>18276</v>
          </cell>
          <cell r="DD40">
            <v>19230</v>
          </cell>
          <cell r="DE40">
            <v>19685</v>
          </cell>
          <cell r="DF40">
            <v>20138</v>
          </cell>
          <cell r="DG40">
            <v>20590</v>
          </cell>
          <cell r="DH40">
            <v>21042</v>
          </cell>
          <cell r="DI40">
            <v>21494</v>
          </cell>
          <cell r="DJ40">
            <v>21948</v>
          </cell>
          <cell r="DK40">
            <v>22400</v>
          </cell>
          <cell r="DL40">
            <v>22854</v>
          </cell>
          <cell r="DM40">
            <v>23306</v>
          </cell>
          <cell r="DN40">
            <v>23758</v>
          </cell>
          <cell r="DO40">
            <v>24212</v>
          </cell>
          <cell r="DP40">
            <v>20138</v>
          </cell>
          <cell r="DQ40">
            <v>21494</v>
          </cell>
          <cell r="DR40">
            <v>22854</v>
          </cell>
          <cell r="DS40">
            <v>24212</v>
          </cell>
          <cell r="DT40">
            <v>24212</v>
          </cell>
        </row>
        <row r="41">
          <cell r="A41" t="str">
            <v>Health Net Community SolutionsMMP DualsCA-Inland Empire9502 Membership</v>
          </cell>
          <cell r="B41" t="str">
            <v>Health Net Community Solutions</v>
          </cell>
          <cell r="C41" t="str">
            <v>MMP Duals</v>
          </cell>
          <cell r="D41" t="str">
            <v>CA-Inland Empire</v>
          </cell>
          <cell r="E41" t="str">
            <v>9502 Membership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</row>
        <row r="42">
          <cell r="A42" t="str">
            <v>Health Net Community SolutionsMMP DualsCA-Los Angeles9502 Membership</v>
          </cell>
          <cell r="B42" t="str">
            <v>Health Net Community Solutions</v>
          </cell>
          <cell r="C42" t="str">
            <v>MMP Duals</v>
          </cell>
          <cell r="D42" t="str">
            <v>CA-Los Angeles</v>
          </cell>
          <cell r="E42" t="str">
            <v>9502 Membership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13855</v>
          </cell>
          <cell r="BF42">
            <v>13971</v>
          </cell>
          <cell r="BG42">
            <v>13828</v>
          </cell>
          <cell r="BH42">
            <v>13744</v>
          </cell>
          <cell r="BI42">
            <v>13673</v>
          </cell>
          <cell r="BJ42">
            <v>13512</v>
          </cell>
          <cell r="BK42">
            <v>12761</v>
          </cell>
          <cell r="BL42">
            <v>12502</v>
          </cell>
          <cell r="BM42">
            <v>12250</v>
          </cell>
          <cell r="BN42">
            <v>12002</v>
          </cell>
          <cell r="BO42">
            <v>11734</v>
          </cell>
          <cell r="BP42">
            <v>11457</v>
          </cell>
          <cell r="BQ42">
            <v>13828</v>
          </cell>
          <cell r="BR42">
            <v>13512</v>
          </cell>
          <cell r="BS42">
            <v>12250</v>
          </cell>
          <cell r="BT42">
            <v>11457</v>
          </cell>
          <cell r="BU42">
            <v>11457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13928</v>
          </cell>
          <cell r="CN42">
            <v>13697</v>
          </cell>
          <cell r="CO42">
            <v>13479</v>
          </cell>
          <cell r="CP42">
            <v>13273</v>
          </cell>
          <cell r="CQ42">
            <v>13071</v>
          </cell>
          <cell r="CR42">
            <v>12885</v>
          </cell>
          <cell r="CS42">
            <v>12700</v>
          </cell>
          <cell r="CT42">
            <v>12525</v>
          </cell>
          <cell r="CU42">
            <v>12358</v>
          </cell>
          <cell r="CV42">
            <v>12196</v>
          </cell>
          <cell r="CW42">
            <v>12041</v>
          </cell>
          <cell r="CX42">
            <v>11892</v>
          </cell>
          <cell r="CY42">
            <v>13479</v>
          </cell>
          <cell r="CZ42">
            <v>12885</v>
          </cell>
          <cell r="DA42">
            <v>12358</v>
          </cell>
          <cell r="DB42">
            <v>11892</v>
          </cell>
          <cell r="DC42">
            <v>11892</v>
          </cell>
          <cell r="DD42">
            <v>12172</v>
          </cell>
          <cell r="DE42">
            <v>11972</v>
          </cell>
          <cell r="DF42">
            <v>11763</v>
          </cell>
          <cell r="DG42">
            <v>11559</v>
          </cell>
          <cell r="DH42">
            <v>11360</v>
          </cell>
          <cell r="DI42">
            <v>11165</v>
          </cell>
          <cell r="DJ42">
            <v>10975</v>
          </cell>
          <cell r="DK42">
            <v>10787</v>
          </cell>
          <cell r="DL42">
            <v>10605</v>
          </cell>
          <cell r="DM42">
            <v>10427</v>
          </cell>
          <cell r="DN42">
            <v>10253</v>
          </cell>
          <cell r="DO42">
            <v>10080</v>
          </cell>
          <cell r="DP42">
            <v>11763</v>
          </cell>
          <cell r="DQ42">
            <v>11165</v>
          </cell>
          <cell r="DR42">
            <v>10605</v>
          </cell>
          <cell r="DS42">
            <v>10080</v>
          </cell>
          <cell r="DT42">
            <v>10080</v>
          </cell>
        </row>
        <row r="43">
          <cell r="A43" t="str">
            <v>Health Net Community SolutionsMMP DualsCA-San Diego9502 Membership</v>
          </cell>
          <cell r="B43" t="str">
            <v>Health Net Community Solutions</v>
          </cell>
          <cell r="C43" t="str">
            <v>MMP Duals</v>
          </cell>
          <cell r="D43" t="str">
            <v>CA-San Diego</v>
          </cell>
          <cell r="E43" t="str">
            <v>9502 Membership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2399</v>
          </cell>
          <cell r="BF43">
            <v>2417</v>
          </cell>
          <cell r="BG43">
            <v>2369</v>
          </cell>
          <cell r="BH43">
            <v>2331</v>
          </cell>
          <cell r="BI43">
            <v>2294</v>
          </cell>
          <cell r="BJ43">
            <v>2266</v>
          </cell>
          <cell r="BK43">
            <v>2169</v>
          </cell>
          <cell r="BL43">
            <v>2118</v>
          </cell>
          <cell r="BM43">
            <v>2069</v>
          </cell>
          <cell r="BN43">
            <v>2019</v>
          </cell>
          <cell r="BO43">
            <v>1970</v>
          </cell>
          <cell r="BP43">
            <v>1926</v>
          </cell>
          <cell r="BQ43">
            <v>2369</v>
          </cell>
          <cell r="BR43">
            <v>2266</v>
          </cell>
          <cell r="BS43">
            <v>2069</v>
          </cell>
          <cell r="BT43">
            <v>1926</v>
          </cell>
          <cell r="BU43">
            <v>1926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1247</v>
          </cell>
          <cell r="CN43">
            <v>1214</v>
          </cell>
          <cell r="CO43">
            <v>1182</v>
          </cell>
          <cell r="CP43">
            <v>1152</v>
          </cell>
          <cell r="CQ43">
            <v>1119</v>
          </cell>
          <cell r="CR43">
            <v>1090</v>
          </cell>
          <cell r="CS43">
            <v>1062</v>
          </cell>
          <cell r="CT43">
            <v>1034</v>
          </cell>
          <cell r="CU43">
            <v>1005</v>
          </cell>
          <cell r="CV43">
            <v>981</v>
          </cell>
          <cell r="CW43">
            <v>955</v>
          </cell>
          <cell r="CX43">
            <v>930</v>
          </cell>
          <cell r="CY43">
            <v>1182</v>
          </cell>
          <cell r="CZ43">
            <v>1090</v>
          </cell>
          <cell r="DA43">
            <v>1005</v>
          </cell>
          <cell r="DB43">
            <v>930</v>
          </cell>
          <cell r="DC43">
            <v>930</v>
          </cell>
          <cell r="DD43">
            <v>2036</v>
          </cell>
          <cell r="DE43">
            <v>1997</v>
          </cell>
          <cell r="DF43">
            <v>1960</v>
          </cell>
          <cell r="DG43">
            <v>1923</v>
          </cell>
          <cell r="DH43">
            <v>1887</v>
          </cell>
          <cell r="DI43">
            <v>1851</v>
          </cell>
          <cell r="DJ43">
            <v>1816</v>
          </cell>
          <cell r="DK43">
            <v>1781</v>
          </cell>
          <cell r="DL43">
            <v>1748</v>
          </cell>
          <cell r="DM43">
            <v>1714</v>
          </cell>
          <cell r="DN43">
            <v>1682</v>
          </cell>
          <cell r="DO43">
            <v>1652</v>
          </cell>
          <cell r="DP43">
            <v>1960</v>
          </cell>
          <cell r="DQ43">
            <v>1851</v>
          </cell>
          <cell r="DR43">
            <v>1748</v>
          </cell>
          <cell r="DS43">
            <v>1652</v>
          </cell>
          <cell r="DT43">
            <v>1652</v>
          </cell>
        </row>
        <row r="44">
          <cell r="A44" t="str">
            <v>Health Net Community SolutionsMMP DualsActive Contracts9502 Membership</v>
          </cell>
          <cell r="B44" t="str">
            <v>Health Net Community Solutions</v>
          </cell>
          <cell r="C44" t="str">
            <v>MMP Duals</v>
          </cell>
          <cell r="D44" t="str">
            <v>Active Contracts</v>
          </cell>
          <cell r="E44" t="str">
            <v>9502 Membership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16254</v>
          </cell>
          <cell r="BF44">
            <v>16388</v>
          </cell>
          <cell r="BG44">
            <v>16197</v>
          </cell>
          <cell r="BH44">
            <v>16075</v>
          </cell>
          <cell r="BI44">
            <v>15967</v>
          </cell>
          <cell r="BJ44">
            <v>15778</v>
          </cell>
          <cell r="BK44">
            <v>14930</v>
          </cell>
          <cell r="BL44">
            <v>14620</v>
          </cell>
          <cell r="BM44">
            <v>14319</v>
          </cell>
          <cell r="BN44">
            <v>14021</v>
          </cell>
          <cell r="BO44">
            <v>13704</v>
          </cell>
          <cell r="BP44">
            <v>13383</v>
          </cell>
          <cell r="BQ44">
            <v>16197</v>
          </cell>
          <cell r="BR44">
            <v>15778</v>
          </cell>
          <cell r="BS44">
            <v>14319</v>
          </cell>
          <cell r="BT44">
            <v>13383</v>
          </cell>
          <cell r="BU44">
            <v>13383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15175</v>
          </cell>
          <cell r="CN44">
            <v>14911</v>
          </cell>
          <cell r="CO44">
            <v>14661</v>
          </cell>
          <cell r="CP44">
            <v>14425</v>
          </cell>
          <cell r="CQ44">
            <v>14190</v>
          </cell>
          <cell r="CR44">
            <v>13975</v>
          </cell>
          <cell r="CS44">
            <v>13762</v>
          </cell>
          <cell r="CT44">
            <v>13559</v>
          </cell>
          <cell r="CU44">
            <v>13363</v>
          </cell>
          <cell r="CV44">
            <v>13177</v>
          </cell>
          <cell r="CW44">
            <v>12996</v>
          </cell>
          <cell r="CX44">
            <v>12822</v>
          </cell>
          <cell r="CY44">
            <v>14661</v>
          </cell>
          <cell r="CZ44">
            <v>13975</v>
          </cell>
          <cell r="DA44">
            <v>13363</v>
          </cell>
          <cell r="DB44">
            <v>12822</v>
          </cell>
          <cell r="DC44">
            <v>12822</v>
          </cell>
          <cell r="DD44">
            <v>14208</v>
          </cell>
          <cell r="DE44">
            <v>13969</v>
          </cell>
          <cell r="DF44">
            <v>13723</v>
          </cell>
          <cell r="DG44">
            <v>13482</v>
          </cell>
          <cell r="DH44">
            <v>13247</v>
          </cell>
          <cell r="DI44">
            <v>13016</v>
          </cell>
          <cell r="DJ44">
            <v>12791</v>
          </cell>
          <cell r="DK44">
            <v>12568</v>
          </cell>
          <cell r="DL44">
            <v>12353</v>
          </cell>
          <cell r="DM44">
            <v>12141</v>
          </cell>
          <cell r="DN44">
            <v>11935</v>
          </cell>
          <cell r="DO44">
            <v>11732</v>
          </cell>
          <cell r="DP44">
            <v>13723</v>
          </cell>
          <cell r="DQ44">
            <v>13016</v>
          </cell>
          <cell r="DR44">
            <v>12353</v>
          </cell>
          <cell r="DS44">
            <v>11732</v>
          </cell>
          <cell r="DT44">
            <v>11732</v>
          </cell>
        </row>
        <row r="45">
          <cell r="A45" t="str">
            <v>Health Net Community SolutionsSSI ProductsCA-CalViva9502 Membership</v>
          </cell>
          <cell r="B45" t="str">
            <v>Health Net Community Solutions</v>
          </cell>
          <cell r="C45" t="str">
            <v>SSI Products</v>
          </cell>
          <cell r="D45" t="str">
            <v>CA-CalViva</v>
          </cell>
          <cell r="E45" t="str">
            <v>9502 Membership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29106</v>
          </cell>
          <cell r="BF45">
            <v>29198</v>
          </cell>
          <cell r="BG45">
            <v>29236</v>
          </cell>
          <cell r="BH45">
            <v>29329</v>
          </cell>
          <cell r="BI45">
            <v>29431</v>
          </cell>
          <cell r="BJ45">
            <v>29496</v>
          </cell>
          <cell r="BK45">
            <v>29546</v>
          </cell>
          <cell r="BL45">
            <v>29691</v>
          </cell>
          <cell r="BM45">
            <v>30127</v>
          </cell>
          <cell r="BN45">
            <v>30233</v>
          </cell>
          <cell r="BO45">
            <v>30340</v>
          </cell>
          <cell r="BP45">
            <v>30449</v>
          </cell>
          <cell r="BQ45">
            <v>29236</v>
          </cell>
          <cell r="BR45">
            <v>29496</v>
          </cell>
          <cell r="BS45">
            <v>30127</v>
          </cell>
          <cell r="BT45">
            <v>30449</v>
          </cell>
          <cell r="BU45">
            <v>30449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29048</v>
          </cell>
          <cell r="CN45">
            <v>29189</v>
          </cell>
          <cell r="CO45">
            <v>29331</v>
          </cell>
          <cell r="CP45">
            <v>29476</v>
          </cell>
          <cell r="CQ45">
            <v>29621</v>
          </cell>
          <cell r="CR45">
            <v>29771</v>
          </cell>
          <cell r="CS45">
            <v>29923</v>
          </cell>
          <cell r="CT45">
            <v>30078</v>
          </cell>
          <cell r="CU45">
            <v>30233</v>
          </cell>
          <cell r="CV45">
            <v>30391</v>
          </cell>
          <cell r="CW45">
            <v>30552</v>
          </cell>
          <cell r="CX45">
            <v>30714</v>
          </cell>
          <cell r="CY45">
            <v>29331</v>
          </cell>
          <cell r="CZ45">
            <v>29771</v>
          </cell>
          <cell r="DA45">
            <v>30233</v>
          </cell>
          <cell r="DB45">
            <v>30714</v>
          </cell>
          <cell r="DC45">
            <v>30714</v>
          </cell>
          <cell r="DD45">
            <v>30462</v>
          </cell>
          <cell r="DE45">
            <v>30569</v>
          </cell>
          <cell r="DF45">
            <v>30677</v>
          </cell>
          <cell r="DG45">
            <v>30785</v>
          </cell>
          <cell r="DH45">
            <v>30895</v>
          </cell>
          <cell r="DI45">
            <v>31005</v>
          </cell>
          <cell r="DJ45">
            <v>31116</v>
          </cell>
          <cell r="DK45">
            <v>31230</v>
          </cell>
          <cell r="DL45">
            <v>31343</v>
          </cell>
          <cell r="DM45">
            <v>31458</v>
          </cell>
          <cell r="DN45">
            <v>31572</v>
          </cell>
          <cell r="DO45">
            <v>31690</v>
          </cell>
          <cell r="DP45">
            <v>30677</v>
          </cell>
          <cell r="DQ45">
            <v>31005</v>
          </cell>
          <cell r="DR45">
            <v>31343</v>
          </cell>
          <cell r="DS45">
            <v>31690</v>
          </cell>
          <cell r="DT45">
            <v>31690</v>
          </cell>
        </row>
        <row r="46">
          <cell r="A46" t="str">
            <v>Health Net Community SolutionsSSI ProductsCA-Central Valley9502 Membership</v>
          </cell>
          <cell r="B46" t="str">
            <v>Health Net Community Solutions</v>
          </cell>
          <cell r="C46" t="str">
            <v>SSI Products</v>
          </cell>
          <cell r="D46" t="str">
            <v>CA-Central Valley</v>
          </cell>
          <cell r="E46" t="str">
            <v>9502 Membership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25559</v>
          </cell>
          <cell r="BF46">
            <v>25598</v>
          </cell>
          <cell r="BG46">
            <v>25570</v>
          </cell>
          <cell r="BH46">
            <v>25634</v>
          </cell>
          <cell r="BI46">
            <v>25581</v>
          </cell>
          <cell r="BJ46">
            <v>25599</v>
          </cell>
          <cell r="BK46">
            <v>25514</v>
          </cell>
          <cell r="BL46">
            <v>25520</v>
          </cell>
          <cell r="BM46">
            <v>25528</v>
          </cell>
          <cell r="BN46">
            <v>25535</v>
          </cell>
          <cell r="BO46">
            <v>25544</v>
          </cell>
          <cell r="BP46">
            <v>25554</v>
          </cell>
          <cell r="BQ46">
            <v>25570</v>
          </cell>
          <cell r="BR46">
            <v>25599</v>
          </cell>
          <cell r="BS46">
            <v>25528</v>
          </cell>
          <cell r="BT46">
            <v>25554</v>
          </cell>
          <cell r="BU46">
            <v>25554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25544</v>
          </cell>
          <cell r="CN46">
            <v>25545</v>
          </cell>
          <cell r="CO46">
            <v>25546</v>
          </cell>
          <cell r="CP46">
            <v>25550</v>
          </cell>
          <cell r="CQ46">
            <v>25555</v>
          </cell>
          <cell r="CR46">
            <v>25559</v>
          </cell>
          <cell r="CS46">
            <v>25567</v>
          </cell>
          <cell r="CT46">
            <v>25572</v>
          </cell>
          <cell r="CU46">
            <v>25583</v>
          </cell>
          <cell r="CV46">
            <v>25591</v>
          </cell>
          <cell r="CW46">
            <v>25600</v>
          </cell>
          <cell r="CX46">
            <v>25612</v>
          </cell>
          <cell r="CY46">
            <v>25546</v>
          </cell>
          <cell r="CZ46">
            <v>25559</v>
          </cell>
          <cell r="DA46">
            <v>25583</v>
          </cell>
          <cell r="DB46">
            <v>25612</v>
          </cell>
          <cell r="DC46">
            <v>25612</v>
          </cell>
          <cell r="DD46">
            <v>25845</v>
          </cell>
          <cell r="DE46">
            <v>25878</v>
          </cell>
          <cell r="DF46">
            <v>25913</v>
          </cell>
          <cell r="DG46">
            <v>25946</v>
          </cell>
          <cell r="DH46">
            <v>25983</v>
          </cell>
          <cell r="DI46">
            <v>26020</v>
          </cell>
          <cell r="DJ46">
            <v>26058</v>
          </cell>
          <cell r="DK46">
            <v>26099</v>
          </cell>
          <cell r="DL46">
            <v>26140</v>
          </cell>
          <cell r="DM46">
            <v>26181</v>
          </cell>
          <cell r="DN46">
            <v>26224</v>
          </cell>
          <cell r="DO46">
            <v>26271</v>
          </cell>
          <cell r="DP46">
            <v>25913</v>
          </cell>
          <cell r="DQ46">
            <v>26020</v>
          </cell>
          <cell r="DR46">
            <v>26140</v>
          </cell>
          <cell r="DS46">
            <v>26271</v>
          </cell>
          <cell r="DT46">
            <v>26271</v>
          </cell>
        </row>
        <row r="47">
          <cell r="A47" t="str">
            <v>Health Net Community SolutionsSSI ProductsCA-Inland Empire9502 Membership</v>
          </cell>
          <cell r="B47" t="str">
            <v>Health Net Community Solutions</v>
          </cell>
          <cell r="C47" t="str">
            <v>SSI Products</v>
          </cell>
          <cell r="D47" t="str">
            <v>CA-Inland Empire</v>
          </cell>
          <cell r="E47" t="str">
            <v>9502 Membership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1494</v>
          </cell>
          <cell r="BF47">
            <v>1474</v>
          </cell>
          <cell r="BG47">
            <v>1477</v>
          </cell>
          <cell r="BH47">
            <v>1467</v>
          </cell>
          <cell r="BI47">
            <v>1468</v>
          </cell>
          <cell r="BJ47">
            <v>1455</v>
          </cell>
          <cell r="BK47">
            <v>1510</v>
          </cell>
          <cell r="BL47">
            <v>1486</v>
          </cell>
          <cell r="BM47">
            <v>1462</v>
          </cell>
          <cell r="BN47">
            <v>1438</v>
          </cell>
          <cell r="BO47">
            <v>1418</v>
          </cell>
          <cell r="BP47">
            <v>1394</v>
          </cell>
          <cell r="BQ47">
            <v>1477</v>
          </cell>
          <cell r="BR47">
            <v>1455</v>
          </cell>
          <cell r="BS47">
            <v>1462</v>
          </cell>
          <cell r="BT47">
            <v>1394</v>
          </cell>
          <cell r="BU47">
            <v>1394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1428</v>
          </cell>
          <cell r="CN47">
            <v>1408</v>
          </cell>
          <cell r="CO47">
            <v>1388</v>
          </cell>
          <cell r="CP47">
            <v>1366</v>
          </cell>
          <cell r="CQ47">
            <v>1347</v>
          </cell>
          <cell r="CR47">
            <v>1327</v>
          </cell>
          <cell r="CS47">
            <v>1308</v>
          </cell>
          <cell r="CT47">
            <v>1289</v>
          </cell>
          <cell r="CU47">
            <v>1271</v>
          </cell>
          <cell r="CV47">
            <v>1252</v>
          </cell>
          <cell r="CW47">
            <v>1233</v>
          </cell>
          <cell r="CX47">
            <v>1217</v>
          </cell>
          <cell r="CY47">
            <v>1388</v>
          </cell>
          <cell r="CZ47">
            <v>1327</v>
          </cell>
          <cell r="DA47">
            <v>1271</v>
          </cell>
          <cell r="DB47">
            <v>1217</v>
          </cell>
          <cell r="DC47">
            <v>1217</v>
          </cell>
          <cell r="DD47">
            <v>1421</v>
          </cell>
          <cell r="DE47">
            <v>1413</v>
          </cell>
          <cell r="DF47">
            <v>1406</v>
          </cell>
          <cell r="DG47">
            <v>1399</v>
          </cell>
          <cell r="DH47">
            <v>1391</v>
          </cell>
          <cell r="DI47">
            <v>1384</v>
          </cell>
          <cell r="DJ47">
            <v>1376</v>
          </cell>
          <cell r="DK47">
            <v>1368</v>
          </cell>
          <cell r="DL47">
            <v>1361</v>
          </cell>
          <cell r="DM47">
            <v>1353</v>
          </cell>
          <cell r="DN47">
            <v>1347</v>
          </cell>
          <cell r="DO47">
            <v>1339</v>
          </cell>
          <cell r="DP47">
            <v>1406</v>
          </cell>
          <cell r="DQ47">
            <v>1384</v>
          </cell>
          <cell r="DR47">
            <v>1361</v>
          </cell>
          <cell r="DS47">
            <v>1339</v>
          </cell>
          <cell r="DT47">
            <v>1339</v>
          </cell>
        </row>
        <row r="48">
          <cell r="A48" t="str">
            <v>Health Net Community SolutionsSSI ProductsCA-Los Angeles9502 Membership</v>
          </cell>
          <cell r="B48" t="str">
            <v>Health Net Community Solutions</v>
          </cell>
          <cell r="C48" t="str">
            <v>SSI Products</v>
          </cell>
          <cell r="D48" t="str">
            <v>CA-Los Angeles</v>
          </cell>
          <cell r="E48" t="str">
            <v>9502 Membership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160614</v>
          </cell>
          <cell r="BF48">
            <v>167454</v>
          </cell>
          <cell r="BG48">
            <v>168458</v>
          </cell>
          <cell r="BH48">
            <v>170023</v>
          </cell>
          <cell r="BI48">
            <v>169150</v>
          </cell>
          <cell r="BJ48">
            <v>169895</v>
          </cell>
          <cell r="BK48">
            <v>170489</v>
          </cell>
          <cell r="BL48">
            <v>170243</v>
          </cell>
          <cell r="BM48">
            <v>170001</v>
          </cell>
          <cell r="BN48">
            <v>169762</v>
          </cell>
          <cell r="BO48">
            <v>169523</v>
          </cell>
          <cell r="BP48">
            <v>169287</v>
          </cell>
          <cell r="BQ48">
            <v>168458</v>
          </cell>
          <cell r="BR48">
            <v>169895</v>
          </cell>
          <cell r="BS48">
            <v>170001</v>
          </cell>
          <cell r="BT48">
            <v>169287</v>
          </cell>
          <cell r="BU48">
            <v>169287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161994</v>
          </cell>
          <cell r="CN48">
            <v>162075</v>
          </cell>
          <cell r="CO48">
            <v>162161</v>
          </cell>
          <cell r="CP48">
            <v>162250</v>
          </cell>
          <cell r="CQ48">
            <v>162342</v>
          </cell>
          <cell r="CR48">
            <v>162439</v>
          </cell>
          <cell r="CS48">
            <v>162539</v>
          </cell>
          <cell r="CT48">
            <v>162642</v>
          </cell>
          <cell r="CU48">
            <v>162748</v>
          </cell>
          <cell r="CV48">
            <v>162858</v>
          </cell>
          <cell r="CW48">
            <v>162970</v>
          </cell>
          <cell r="CX48">
            <v>163087</v>
          </cell>
          <cell r="CY48">
            <v>162161</v>
          </cell>
          <cell r="CZ48">
            <v>162439</v>
          </cell>
          <cell r="DA48">
            <v>162748</v>
          </cell>
          <cell r="DB48">
            <v>163087</v>
          </cell>
          <cell r="DC48">
            <v>163087</v>
          </cell>
          <cell r="DD48">
            <v>172400</v>
          </cell>
          <cell r="DE48">
            <v>172565</v>
          </cell>
          <cell r="DF48">
            <v>172729</v>
          </cell>
          <cell r="DG48">
            <v>172894</v>
          </cell>
          <cell r="DH48">
            <v>173059</v>
          </cell>
          <cell r="DI48">
            <v>173223</v>
          </cell>
          <cell r="DJ48">
            <v>173390</v>
          </cell>
          <cell r="DK48">
            <v>173555</v>
          </cell>
          <cell r="DL48">
            <v>173722</v>
          </cell>
          <cell r="DM48">
            <v>173889</v>
          </cell>
          <cell r="DN48">
            <v>174055</v>
          </cell>
          <cell r="DO48">
            <v>174222</v>
          </cell>
          <cell r="DP48">
            <v>172729</v>
          </cell>
          <cell r="DQ48">
            <v>173223</v>
          </cell>
          <cell r="DR48">
            <v>173722</v>
          </cell>
          <cell r="DS48">
            <v>174222</v>
          </cell>
          <cell r="DT48">
            <v>174222</v>
          </cell>
        </row>
        <row r="49">
          <cell r="A49" t="str">
            <v>Health Net Community SolutionsSSI ProductsCA-Molina Los Angeles9502 Membership</v>
          </cell>
          <cell r="B49" t="str">
            <v>Health Net Community Solutions</v>
          </cell>
          <cell r="C49" t="str">
            <v>SSI Products</v>
          </cell>
          <cell r="D49" t="str">
            <v>CA-Molina Los Angeles</v>
          </cell>
          <cell r="E49" t="str">
            <v>9502 Membership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12932</v>
          </cell>
          <cell r="BF49">
            <v>13950</v>
          </cell>
          <cell r="BG49">
            <v>14172</v>
          </cell>
          <cell r="BH49">
            <v>13551</v>
          </cell>
          <cell r="BI49">
            <v>13720</v>
          </cell>
          <cell r="BJ49">
            <v>13872</v>
          </cell>
          <cell r="BK49">
            <v>14409</v>
          </cell>
          <cell r="BL49">
            <v>14520</v>
          </cell>
          <cell r="BM49">
            <v>14632</v>
          </cell>
          <cell r="BN49">
            <v>14745</v>
          </cell>
          <cell r="BO49">
            <v>14860</v>
          </cell>
          <cell r="BP49">
            <v>14974</v>
          </cell>
          <cell r="BQ49">
            <v>14172</v>
          </cell>
          <cell r="BR49">
            <v>13872</v>
          </cell>
          <cell r="BS49">
            <v>14632</v>
          </cell>
          <cell r="BT49">
            <v>14974</v>
          </cell>
          <cell r="BU49">
            <v>14974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12230</v>
          </cell>
          <cell r="CN49">
            <v>12437</v>
          </cell>
          <cell r="CO49">
            <v>12647</v>
          </cell>
          <cell r="CP49">
            <v>12857</v>
          </cell>
          <cell r="CQ49">
            <v>13071</v>
          </cell>
          <cell r="CR49">
            <v>13287</v>
          </cell>
          <cell r="CS49">
            <v>13505</v>
          </cell>
          <cell r="CT49">
            <v>13726</v>
          </cell>
          <cell r="CU49">
            <v>13947</v>
          </cell>
          <cell r="CV49">
            <v>14174</v>
          </cell>
          <cell r="CW49">
            <v>14402</v>
          </cell>
          <cell r="CX49">
            <v>14631</v>
          </cell>
          <cell r="CY49">
            <v>12647</v>
          </cell>
          <cell r="CZ49">
            <v>13287</v>
          </cell>
          <cell r="DA49">
            <v>13947</v>
          </cell>
          <cell r="DB49">
            <v>14631</v>
          </cell>
          <cell r="DC49">
            <v>14631</v>
          </cell>
          <cell r="DD49">
            <v>14759</v>
          </cell>
          <cell r="DE49">
            <v>14890</v>
          </cell>
          <cell r="DF49">
            <v>15024</v>
          </cell>
          <cell r="DG49">
            <v>15158</v>
          </cell>
          <cell r="DH49">
            <v>15297</v>
          </cell>
          <cell r="DI49">
            <v>15435</v>
          </cell>
          <cell r="DJ49">
            <v>15578</v>
          </cell>
          <cell r="DK49">
            <v>15722</v>
          </cell>
          <cell r="DL49">
            <v>15870</v>
          </cell>
          <cell r="DM49">
            <v>16020</v>
          </cell>
          <cell r="DN49">
            <v>16171</v>
          </cell>
          <cell r="DO49">
            <v>16326</v>
          </cell>
          <cell r="DP49">
            <v>15024</v>
          </cell>
          <cell r="DQ49">
            <v>15435</v>
          </cell>
          <cell r="DR49">
            <v>15870</v>
          </cell>
          <cell r="DS49">
            <v>16326</v>
          </cell>
          <cell r="DT49">
            <v>16326</v>
          </cell>
        </row>
        <row r="50">
          <cell r="A50" t="str">
            <v>Health Net Community SolutionsSSI ProductsCA-Sacramento9502 Membership</v>
          </cell>
          <cell r="B50" t="str">
            <v>Health Net Community Solutions</v>
          </cell>
          <cell r="C50" t="str">
            <v>SSI Products</v>
          </cell>
          <cell r="D50" t="str">
            <v>CA-Sacramento</v>
          </cell>
          <cell r="E50" t="str">
            <v>9502 Membership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15141</v>
          </cell>
          <cell r="BF50">
            <v>15061</v>
          </cell>
          <cell r="BG50">
            <v>15033</v>
          </cell>
          <cell r="BH50">
            <v>15037</v>
          </cell>
          <cell r="BI50">
            <v>14994</v>
          </cell>
          <cell r="BJ50">
            <v>14974</v>
          </cell>
          <cell r="BK50">
            <v>14802</v>
          </cell>
          <cell r="BL50">
            <v>14715</v>
          </cell>
          <cell r="BM50">
            <v>14628</v>
          </cell>
          <cell r="BN50">
            <v>14542</v>
          </cell>
          <cell r="BO50">
            <v>14456</v>
          </cell>
          <cell r="BP50">
            <v>14370</v>
          </cell>
          <cell r="BQ50">
            <v>15033</v>
          </cell>
          <cell r="BR50">
            <v>14974</v>
          </cell>
          <cell r="BS50">
            <v>14628</v>
          </cell>
          <cell r="BT50">
            <v>14370</v>
          </cell>
          <cell r="BU50">
            <v>1437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15124</v>
          </cell>
          <cell r="CN50">
            <v>15034</v>
          </cell>
          <cell r="CO50">
            <v>14945</v>
          </cell>
          <cell r="CP50">
            <v>14856</v>
          </cell>
          <cell r="CQ50">
            <v>14768</v>
          </cell>
          <cell r="CR50">
            <v>14681</v>
          </cell>
          <cell r="CS50">
            <v>14594</v>
          </cell>
          <cell r="CT50">
            <v>14507</v>
          </cell>
          <cell r="CU50">
            <v>14423</v>
          </cell>
          <cell r="CV50">
            <v>14337</v>
          </cell>
          <cell r="CW50">
            <v>14252</v>
          </cell>
          <cell r="CX50">
            <v>14168</v>
          </cell>
          <cell r="CY50">
            <v>14945</v>
          </cell>
          <cell r="CZ50">
            <v>14681</v>
          </cell>
          <cell r="DA50">
            <v>14423</v>
          </cell>
          <cell r="DB50">
            <v>14168</v>
          </cell>
          <cell r="DC50">
            <v>14168</v>
          </cell>
          <cell r="DD50">
            <v>14756</v>
          </cell>
          <cell r="DE50">
            <v>14725</v>
          </cell>
          <cell r="DF50">
            <v>14693</v>
          </cell>
          <cell r="DG50">
            <v>14662</v>
          </cell>
          <cell r="DH50">
            <v>14632</v>
          </cell>
          <cell r="DI50">
            <v>14601</v>
          </cell>
          <cell r="DJ50">
            <v>14570</v>
          </cell>
          <cell r="DK50">
            <v>14540</v>
          </cell>
          <cell r="DL50">
            <v>14510</v>
          </cell>
          <cell r="DM50">
            <v>14480</v>
          </cell>
          <cell r="DN50">
            <v>14450</v>
          </cell>
          <cell r="DO50">
            <v>14419</v>
          </cell>
          <cell r="DP50">
            <v>14693</v>
          </cell>
          <cell r="DQ50">
            <v>14601</v>
          </cell>
          <cell r="DR50">
            <v>14510</v>
          </cell>
          <cell r="DS50">
            <v>14419</v>
          </cell>
          <cell r="DT50">
            <v>14419</v>
          </cell>
        </row>
        <row r="51">
          <cell r="A51" t="str">
            <v>Health Net Community SolutionsSSI ProductsCA-San Diego9502 Membership</v>
          </cell>
          <cell r="B51" t="str">
            <v>Health Net Community Solutions</v>
          </cell>
          <cell r="C51" t="str">
            <v>SSI Products</v>
          </cell>
          <cell r="D51" t="str">
            <v>CA-San Diego</v>
          </cell>
          <cell r="E51" t="str">
            <v>9502 Membership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16612</v>
          </cell>
          <cell r="BF51">
            <v>17227</v>
          </cell>
          <cell r="BG51">
            <v>17457</v>
          </cell>
          <cell r="BH51">
            <v>17364</v>
          </cell>
          <cell r="BI51">
            <v>17275</v>
          </cell>
          <cell r="BJ51">
            <v>17259</v>
          </cell>
          <cell r="BK51">
            <v>17575</v>
          </cell>
          <cell r="BL51">
            <v>17474</v>
          </cell>
          <cell r="BM51">
            <v>17372</v>
          </cell>
          <cell r="BN51">
            <v>17271</v>
          </cell>
          <cell r="BO51">
            <v>17170</v>
          </cell>
          <cell r="BP51">
            <v>17071</v>
          </cell>
          <cell r="BQ51">
            <v>17457</v>
          </cell>
          <cell r="BR51">
            <v>17259</v>
          </cell>
          <cell r="BS51">
            <v>17372</v>
          </cell>
          <cell r="BT51">
            <v>17071</v>
          </cell>
          <cell r="BU51">
            <v>17071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16622</v>
          </cell>
          <cell r="CN51">
            <v>16529</v>
          </cell>
          <cell r="CO51">
            <v>16436</v>
          </cell>
          <cell r="CP51">
            <v>16346</v>
          </cell>
          <cell r="CQ51">
            <v>16254</v>
          </cell>
          <cell r="CR51">
            <v>16164</v>
          </cell>
          <cell r="CS51">
            <v>16075</v>
          </cell>
          <cell r="CT51">
            <v>15987</v>
          </cell>
          <cell r="CU51">
            <v>15900</v>
          </cell>
          <cell r="CV51">
            <v>15812</v>
          </cell>
          <cell r="CW51">
            <v>15724</v>
          </cell>
          <cell r="CX51">
            <v>15640</v>
          </cell>
          <cell r="CY51">
            <v>16436</v>
          </cell>
          <cell r="CZ51">
            <v>16164</v>
          </cell>
          <cell r="DA51">
            <v>15900</v>
          </cell>
          <cell r="DB51">
            <v>15640</v>
          </cell>
          <cell r="DC51">
            <v>15640</v>
          </cell>
          <cell r="DD51">
            <v>17459</v>
          </cell>
          <cell r="DE51">
            <v>17441</v>
          </cell>
          <cell r="DF51">
            <v>17424</v>
          </cell>
          <cell r="DG51">
            <v>17406</v>
          </cell>
          <cell r="DH51">
            <v>17387</v>
          </cell>
          <cell r="DI51">
            <v>17370</v>
          </cell>
          <cell r="DJ51">
            <v>17352</v>
          </cell>
          <cell r="DK51">
            <v>17334</v>
          </cell>
          <cell r="DL51">
            <v>17317</v>
          </cell>
          <cell r="DM51">
            <v>17299</v>
          </cell>
          <cell r="DN51">
            <v>17281</v>
          </cell>
          <cell r="DO51">
            <v>17263</v>
          </cell>
          <cell r="DP51">
            <v>17424</v>
          </cell>
          <cell r="DQ51">
            <v>17370</v>
          </cell>
          <cell r="DR51">
            <v>17317</v>
          </cell>
          <cell r="DS51">
            <v>17263</v>
          </cell>
          <cell r="DT51">
            <v>17263</v>
          </cell>
        </row>
        <row r="52">
          <cell r="A52" t="str">
            <v>Health Net Community SolutionsSSI ProductsActive Contracts9502 Membership</v>
          </cell>
          <cell r="B52" t="str">
            <v>Health Net Community Solutions</v>
          </cell>
          <cell r="C52" t="str">
            <v>SSI Products</v>
          </cell>
          <cell r="D52" t="str">
            <v>Active Contracts</v>
          </cell>
          <cell r="E52" t="str">
            <v>9502 Membership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261458</v>
          </cell>
          <cell r="BF52">
            <v>269962</v>
          </cell>
          <cell r="BG52">
            <v>271403</v>
          </cell>
          <cell r="BH52">
            <v>272405</v>
          </cell>
          <cell r="BI52">
            <v>271619</v>
          </cell>
          <cell r="BJ52">
            <v>272550</v>
          </cell>
          <cell r="BK52">
            <v>273845</v>
          </cell>
          <cell r="BL52">
            <v>273649</v>
          </cell>
          <cell r="BM52">
            <v>273750</v>
          </cell>
          <cell r="BN52">
            <v>273526</v>
          </cell>
          <cell r="BO52">
            <v>273311</v>
          </cell>
          <cell r="BP52">
            <v>273099</v>
          </cell>
          <cell r="BQ52">
            <v>271403</v>
          </cell>
          <cell r="BR52">
            <v>272550</v>
          </cell>
          <cell r="BS52">
            <v>273750</v>
          </cell>
          <cell r="BT52">
            <v>273099</v>
          </cell>
          <cell r="BU52">
            <v>273099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261990</v>
          </cell>
          <cell r="CN52">
            <v>262217</v>
          </cell>
          <cell r="CO52">
            <v>262454</v>
          </cell>
          <cell r="CP52">
            <v>262701</v>
          </cell>
          <cell r="CQ52">
            <v>262958</v>
          </cell>
          <cell r="CR52">
            <v>263228</v>
          </cell>
          <cell r="CS52">
            <v>263511</v>
          </cell>
          <cell r="CT52">
            <v>263801</v>
          </cell>
          <cell r="CU52">
            <v>264105</v>
          </cell>
          <cell r="CV52">
            <v>264415</v>
          </cell>
          <cell r="CW52">
            <v>264733</v>
          </cell>
          <cell r="CX52">
            <v>265069</v>
          </cell>
          <cell r="CY52">
            <v>262454</v>
          </cell>
          <cell r="CZ52">
            <v>263228</v>
          </cell>
          <cell r="DA52">
            <v>264105</v>
          </cell>
          <cell r="DB52">
            <v>265069</v>
          </cell>
          <cell r="DC52">
            <v>265069</v>
          </cell>
          <cell r="DD52">
            <v>277102</v>
          </cell>
          <cell r="DE52">
            <v>277481</v>
          </cell>
          <cell r="DF52">
            <v>277866</v>
          </cell>
          <cell r="DG52">
            <v>278250</v>
          </cell>
          <cell r="DH52">
            <v>278644</v>
          </cell>
          <cell r="DI52">
            <v>279038</v>
          </cell>
          <cell r="DJ52">
            <v>279440</v>
          </cell>
          <cell r="DK52">
            <v>279848</v>
          </cell>
          <cell r="DL52">
            <v>280263</v>
          </cell>
          <cell r="DM52">
            <v>280680</v>
          </cell>
          <cell r="DN52">
            <v>281100</v>
          </cell>
          <cell r="DO52">
            <v>281530</v>
          </cell>
          <cell r="DP52">
            <v>277866</v>
          </cell>
          <cell r="DQ52">
            <v>279038</v>
          </cell>
          <cell r="DR52">
            <v>280263</v>
          </cell>
          <cell r="DS52">
            <v>281530</v>
          </cell>
          <cell r="DT52">
            <v>281530</v>
          </cell>
        </row>
        <row r="53">
          <cell r="A53" t="str">
            <v>Health Net Community SolutionsLong-Term Care ProductsCA-Inland Empire9502 Membership</v>
          </cell>
          <cell r="B53" t="str">
            <v>Health Net Community Solutions</v>
          </cell>
          <cell r="C53" t="str">
            <v>Long-Term Care Products</v>
          </cell>
          <cell r="D53" t="str">
            <v>CA-Inland Empire</v>
          </cell>
          <cell r="E53" t="str">
            <v>9502 Membership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7</v>
          </cell>
          <cell r="BL53">
            <v>7</v>
          </cell>
          <cell r="BM53">
            <v>6</v>
          </cell>
          <cell r="BN53">
            <v>6</v>
          </cell>
          <cell r="BO53">
            <v>5</v>
          </cell>
          <cell r="BP53">
            <v>5</v>
          </cell>
          <cell r="BQ53">
            <v>0</v>
          </cell>
          <cell r="BR53">
            <v>0</v>
          </cell>
          <cell r="BS53">
            <v>6</v>
          </cell>
          <cell r="BT53">
            <v>5</v>
          </cell>
          <cell r="BU53">
            <v>5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5</v>
          </cell>
          <cell r="CN53">
            <v>5</v>
          </cell>
          <cell r="CO53">
            <v>4</v>
          </cell>
          <cell r="CP53">
            <v>4</v>
          </cell>
          <cell r="CQ53">
            <v>4</v>
          </cell>
          <cell r="CR53">
            <v>4</v>
          </cell>
          <cell r="CS53">
            <v>4</v>
          </cell>
          <cell r="CT53">
            <v>5</v>
          </cell>
          <cell r="CU53">
            <v>5</v>
          </cell>
          <cell r="CV53">
            <v>5</v>
          </cell>
          <cell r="CW53">
            <v>5</v>
          </cell>
          <cell r="CX53">
            <v>5</v>
          </cell>
          <cell r="CY53">
            <v>4</v>
          </cell>
          <cell r="CZ53">
            <v>4</v>
          </cell>
          <cell r="DA53">
            <v>5</v>
          </cell>
          <cell r="DB53">
            <v>5</v>
          </cell>
          <cell r="DC53">
            <v>5</v>
          </cell>
          <cell r="DD53">
            <v>7</v>
          </cell>
          <cell r="DE53">
            <v>7</v>
          </cell>
          <cell r="DF53">
            <v>7</v>
          </cell>
          <cell r="DG53">
            <v>7</v>
          </cell>
          <cell r="DH53">
            <v>7</v>
          </cell>
          <cell r="DI53">
            <v>7</v>
          </cell>
          <cell r="DJ53">
            <v>7</v>
          </cell>
          <cell r="DK53">
            <v>8</v>
          </cell>
          <cell r="DL53">
            <v>8</v>
          </cell>
          <cell r="DM53">
            <v>8</v>
          </cell>
          <cell r="DN53">
            <v>8</v>
          </cell>
          <cell r="DO53">
            <v>8</v>
          </cell>
          <cell r="DP53">
            <v>7</v>
          </cell>
          <cell r="DQ53">
            <v>7</v>
          </cell>
          <cell r="DR53">
            <v>8</v>
          </cell>
          <cell r="DS53">
            <v>8</v>
          </cell>
          <cell r="DT53">
            <v>8</v>
          </cell>
        </row>
        <row r="54">
          <cell r="A54" t="str">
            <v>Health Net Community SolutionsLong-Term Care ProductsCA-Los Angeles9502 Membership</v>
          </cell>
          <cell r="B54" t="str">
            <v>Health Net Community Solutions</v>
          </cell>
          <cell r="C54" t="str">
            <v>Long-Term Care Products</v>
          </cell>
          <cell r="D54" t="str">
            <v>CA-Los Angeles</v>
          </cell>
          <cell r="E54" t="str">
            <v>9502 Membership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4124</v>
          </cell>
          <cell r="BF54">
            <v>4631</v>
          </cell>
          <cell r="BG54">
            <v>4727</v>
          </cell>
          <cell r="BH54">
            <v>4852</v>
          </cell>
          <cell r="BI54">
            <v>4760</v>
          </cell>
          <cell r="BJ54">
            <v>4802</v>
          </cell>
          <cell r="BK54">
            <v>5754</v>
          </cell>
          <cell r="BL54">
            <v>5670</v>
          </cell>
          <cell r="BM54">
            <v>5588</v>
          </cell>
          <cell r="BN54">
            <v>5507</v>
          </cell>
          <cell r="BO54">
            <v>5427</v>
          </cell>
          <cell r="BP54">
            <v>5349</v>
          </cell>
          <cell r="BQ54">
            <v>4727</v>
          </cell>
          <cell r="BR54">
            <v>4802</v>
          </cell>
          <cell r="BS54">
            <v>5588</v>
          </cell>
          <cell r="BT54">
            <v>5349</v>
          </cell>
          <cell r="BU54">
            <v>5349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4424</v>
          </cell>
          <cell r="CN54">
            <v>4337</v>
          </cell>
          <cell r="CO54">
            <v>4253</v>
          </cell>
          <cell r="CP54">
            <v>4171</v>
          </cell>
          <cell r="CQ54">
            <v>4093</v>
          </cell>
          <cell r="CR54">
            <v>4015</v>
          </cell>
          <cell r="CS54">
            <v>3940</v>
          </cell>
          <cell r="CT54">
            <v>3867</v>
          </cell>
          <cell r="CU54">
            <v>3796</v>
          </cell>
          <cell r="CV54">
            <v>3727</v>
          </cell>
          <cell r="CW54">
            <v>3660</v>
          </cell>
          <cell r="CX54">
            <v>3595</v>
          </cell>
          <cell r="CY54">
            <v>4253</v>
          </cell>
          <cell r="CZ54">
            <v>4015</v>
          </cell>
          <cell r="DA54">
            <v>3796</v>
          </cell>
          <cell r="DB54">
            <v>3595</v>
          </cell>
          <cell r="DC54">
            <v>3595</v>
          </cell>
          <cell r="DD54">
            <v>6043</v>
          </cell>
          <cell r="DE54">
            <v>6080</v>
          </cell>
          <cell r="DF54">
            <v>6118</v>
          </cell>
          <cell r="DG54">
            <v>6155</v>
          </cell>
          <cell r="DH54">
            <v>6195</v>
          </cell>
          <cell r="DI54">
            <v>6233</v>
          </cell>
          <cell r="DJ54">
            <v>6274</v>
          </cell>
          <cell r="DK54">
            <v>6313</v>
          </cell>
          <cell r="DL54">
            <v>6355</v>
          </cell>
          <cell r="DM54">
            <v>6395</v>
          </cell>
          <cell r="DN54">
            <v>6437</v>
          </cell>
          <cell r="DO54">
            <v>6479</v>
          </cell>
          <cell r="DP54">
            <v>6118</v>
          </cell>
          <cell r="DQ54">
            <v>6233</v>
          </cell>
          <cell r="DR54">
            <v>6355</v>
          </cell>
          <cell r="DS54">
            <v>6479</v>
          </cell>
          <cell r="DT54">
            <v>6479</v>
          </cell>
        </row>
        <row r="55">
          <cell r="A55" t="str">
            <v>Health Net Community SolutionsLong-Term Care ProductsCA-Molina Los Angeles9502 Membership</v>
          </cell>
          <cell r="B55" t="str">
            <v>Health Net Community Solutions</v>
          </cell>
          <cell r="C55" t="str">
            <v>Long-Term Care Products</v>
          </cell>
          <cell r="D55" t="str">
            <v>CA-Molina Los Angeles</v>
          </cell>
          <cell r="E55" t="str">
            <v>9502 Membership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268</v>
          </cell>
          <cell r="BF55">
            <v>263</v>
          </cell>
          <cell r="BG55">
            <v>260</v>
          </cell>
          <cell r="BH55">
            <v>318</v>
          </cell>
          <cell r="BI55">
            <v>333</v>
          </cell>
          <cell r="BJ55">
            <v>328</v>
          </cell>
          <cell r="BK55">
            <v>431</v>
          </cell>
          <cell r="BL55">
            <v>419</v>
          </cell>
          <cell r="BM55">
            <v>407</v>
          </cell>
          <cell r="BN55">
            <v>396</v>
          </cell>
          <cell r="BO55">
            <v>385</v>
          </cell>
          <cell r="BP55">
            <v>374</v>
          </cell>
          <cell r="BQ55">
            <v>260</v>
          </cell>
          <cell r="BR55">
            <v>328</v>
          </cell>
          <cell r="BS55">
            <v>407</v>
          </cell>
          <cell r="BT55">
            <v>374</v>
          </cell>
          <cell r="BU55">
            <v>374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312</v>
          </cell>
          <cell r="CN55">
            <v>303</v>
          </cell>
          <cell r="CO55">
            <v>294</v>
          </cell>
          <cell r="CP55">
            <v>286</v>
          </cell>
          <cell r="CQ55">
            <v>278</v>
          </cell>
          <cell r="CR55">
            <v>270</v>
          </cell>
          <cell r="CS55">
            <v>262</v>
          </cell>
          <cell r="CT55">
            <v>255</v>
          </cell>
          <cell r="CU55">
            <v>247</v>
          </cell>
          <cell r="CV55">
            <v>241</v>
          </cell>
          <cell r="CW55">
            <v>234</v>
          </cell>
          <cell r="CX55">
            <v>227</v>
          </cell>
          <cell r="CY55">
            <v>294</v>
          </cell>
          <cell r="CZ55">
            <v>270</v>
          </cell>
          <cell r="DA55">
            <v>247</v>
          </cell>
          <cell r="DB55">
            <v>227</v>
          </cell>
          <cell r="DC55">
            <v>227</v>
          </cell>
          <cell r="DD55">
            <v>425</v>
          </cell>
          <cell r="DE55">
            <v>425</v>
          </cell>
          <cell r="DF55">
            <v>426</v>
          </cell>
          <cell r="DG55">
            <v>426</v>
          </cell>
          <cell r="DH55">
            <v>427</v>
          </cell>
          <cell r="DI55">
            <v>428</v>
          </cell>
          <cell r="DJ55">
            <v>428</v>
          </cell>
          <cell r="DK55">
            <v>429</v>
          </cell>
          <cell r="DL55">
            <v>429</v>
          </cell>
          <cell r="DM55">
            <v>430</v>
          </cell>
          <cell r="DN55">
            <v>431</v>
          </cell>
          <cell r="DO55">
            <v>431</v>
          </cell>
          <cell r="DP55">
            <v>426</v>
          </cell>
          <cell r="DQ55">
            <v>428</v>
          </cell>
          <cell r="DR55">
            <v>429</v>
          </cell>
          <cell r="DS55">
            <v>431</v>
          </cell>
          <cell r="DT55">
            <v>431</v>
          </cell>
        </row>
        <row r="56">
          <cell r="A56" t="str">
            <v>Health Net Community SolutionsLong-Term Care ProductsCA-San Diego9502 Membership</v>
          </cell>
          <cell r="B56" t="str">
            <v>Health Net Community Solutions</v>
          </cell>
          <cell r="C56" t="str">
            <v>Long-Term Care Products</v>
          </cell>
          <cell r="D56" t="str">
            <v>CA-San Diego</v>
          </cell>
          <cell r="E56" t="str">
            <v>9502 Membership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334</v>
          </cell>
          <cell r="BF56">
            <v>410</v>
          </cell>
          <cell r="BG56">
            <v>413</v>
          </cell>
          <cell r="BH56">
            <v>420</v>
          </cell>
          <cell r="BI56">
            <v>428</v>
          </cell>
          <cell r="BJ56">
            <v>440</v>
          </cell>
          <cell r="BK56">
            <v>528</v>
          </cell>
          <cell r="BL56">
            <v>518</v>
          </cell>
          <cell r="BM56">
            <v>507</v>
          </cell>
          <cell r="BN56">
            <v>498</v>
          </cell>
          <cell r="BO56">
            <v>487</v>
          </cell>
          <cell r="BP56">
            <v>477</v>
          </cell>
          <cell r="BQ56">
            <v>413</v>
          </cell>
          <cell r="BR56">
            <v>440</v>
          </cell>
          <cell r="BS56">
            <v>507</v>
          </cell>
          <cell r="BT56">
            <v>477</v>
          </cell>
          <cell r="BU56">
            <v>477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333</v>
          </cell>
          <cell r="CN56">
            <v>326</v>
          </cell>
          <cell r="CO56">
            <v>319</v>
          </cell>
          <cell r="CP56">
            <v>314</v>
          </cell>
          <cell r="CQ56">
            <v>307</v>
          </cell>
          <cell r="CR56">
            <v>301</v>
          </cell>
          <cell r="CS56">
            <v>295</v>
          </cell>
          <cell r="CT56">
            <v>289</v>
          </cell>
          <cell r="CU56">
            <v>283</v>
          </cell>
          <cell r="CV56">
            <v>278</v>
          </cell>
          <cell r="CW56">
            <v>272</v>
          </cell>
          <cell r="CX56">
            <v>267</v>
          </cell>
          <cell r="CY56">
            <v>319</v>
          </cell>
          <cell r="CZ56">
            <v>301</v>
          </cell>
          <cell r="DA56">
            <v>283</v>
          </cell>
          <cell r="DB56">
            <v>267</v>
          </cell>
          <cell r="DC56">
            <v>267</v>
          </cell>
          <cell r="DD56">
            <v>535</v>
          </cell>
          <cell r="DE56">
            <v>536</v>
          </cell>
          <cell r="DF56">
            <v>537</v>
          </cell>
          <cell r="DG56">
            <v>538</v>
          </cell>
          <cell r="DH56">
            <v>540</v>
          </cell>
          <cell r="DI56">
            <v>541</v>
          </cell>
          <cell r="DJ56">
            <v>542</v>
          </cell>
          <cell r="DK56">
            <v>543</v>
          </cell>
          <cell r="DL56">
            <v>544</v>
          </cell>
          <cell r="DM56">
            <v>546</v>
          </cell>
          <cell r="DN56">
            <v>547</v>
          </cell>
          <cell r="DO56">
            <v>548</v>
          </cell>
          <cell r="DP56">
            <v>537</v>
          </cell>
          <cell r="DQ56">
            <v>541</v>
          </cell>
          <cell r="DR56">
            <v>544</v>
          </cell>
          <cell r="DS56">
            <v>548</v>
          </cell>
          <cell r="DT56">
            <v>548</v>
          </cell>
        </row>
        <row r="57">
          <cell r="A57" t="str">
            <v>Health Net Community SolutionsLong-Term Care ProductsActive Contracts9502 Membership</v>
          </cell>
          <cell r="B57" t="str">
            <v>Health Net Community Solutions</v>
          </cell>
          <cell r="C57" t="str">
            <v>Long-Term Care Products</v>
          </cell>
          <cell r="D57" t="str">
            <v>Active Contracts</v>
          </cell>
          <cell r="E57" t="str">
            <v>9502 Membership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4726</v>
          </cell>
          <cell r="BF57">
            <v>5304</v>
          </cell>
          <cell r="BG57">
            <v>5400</v>
          </cell>
          <cell r="BH57">
            <v>5590</v>
          </cell>
          <cell r="BI57">
            <v>5521</v>
          </cell>
          <cell r="BJ57">
            <v>5570</v>
          </cell>
          <cell r="BK57">
            <v>6720</v>
          </cell>
          <cell r="BL57">
            <v>6614</v>
          </cell>
          <cell r="BM57">
            <v>6508</v>
          </cell>
          <cell r="BN57">
            <v>6407</v>
          </cell>
          <cell r="BO57">
            <v>6304</v>
          </cell>
          <cell r="BP57">
            <v>6205</v>
          </cell>
          <cell r="BQ57">
            <v>5400</v>
          </cell>
          <cell r="BR57">
            <v>5570</v>
          </cell>
          <cell r="BS57">
            <v>6508</v>
          </cell>
          <cell r="BT57">
            <v>6205</v>
          </cell>
          <cell r="BU57">
            <v>6205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5074</v>
          </cell>
          <cell r="CN57">
            <v>4971</v>
          </cell>
          <cell r="CO57">
            <v>4870</v>
          </cell>
          <cell r="CP57">
            <v>4775</v>
          </cell>
          <cell r="CQ57">
            <v>4682</v>
          </cell>
          <cell r="CR57">
            <v>4590</v>
          </cell>
          <cell r="CS57">
            <v>4501</v>
          </cell>
          <cell r="CT57">
            <v>4416</v>
          </cell>
          <cell r="CU57">
            <v>4331</v>
          </cell>
          <cell r="CV57">
            <v>4251</v>
          </cell>
          <cell r="CW57">
            <v>4171</v>
          </cell>
          <cell r="CX57">
            <v>4094</v>
          </cell>
          <cell r="CY57">
            <v>4870</v>
          </cell>
          <cell r="CZ57">
            <v>4590</v>
          </cell>
          <cell r="DA57">
            <v>4331</v>
          </cell>
          <cell r="DB57">
            <v>4094</v>
          </cell>
          <cell r="DC57">
            <v>4094</v>
          </cell>
          <cell r="DD57">
            <v>7010</v>
          </cell>
          <cell r="DE57">
            <v>7048</v>
          </cell>
          <cell r="DF57">
            <v>7088</v>
          </cell>
          <cell r="DG57">
            <v>7126</v>
          </cell>
          <cell r="DH57">
            <v>7169</v>
          </cell>
          <cell r="DI57">
            <v>7209</v>
          </cell>
          <cell r="DJ57">
            <v>7251</v>
          </cell>
          <cell r="DK57">
            <v>7293</v>
          </cell>
          <cell r="DL57">
            <v>7336</v>
          </cell>
          <cell r="DM57">
            <v>7379</v>
          </cell>
          <cell r="DN57">
            <v>7423</v>
          </cell>
          <cell r="DO57">
            <v>7466</v>
          </cell>
          <cell r="DP57">
            <v>7088</v>
          </cell>
          <cell r="DQ57">
            <v>7209</v>
          </cell>
          <cell r="DR57">
            <v>7336</v>
          </cell>
          <cell r="DS57">
            <v>7466</v>
          </cell>
          <cell r="DT57">
            <v>7466</v>
          </cell>
        </row>
        <row r="58">
          <cell r="A58" t="str">
            <v>Health Net Community SolutionsAll ProductsActive Contracts9502 Membership</v>
          </cell>
          <cell r="B58" t="str">
            <v>Health Net Community Solutions</v>
          </cell>
          <cell r="C58" t="str">
            <v>All Products</v>
          </cell>
          <cell r="D58" t="str">
            <v>Active Contracts</v>
          </cell>
          <cell r="E58" t="str">
            <v>9502 Membership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1848405</v>
          </cell>
          <cell r="BF58">
            <v>1864164</v>
          </cell>
          <cell r="BG58">
            <v>1870500</v>
          </cell>
          <cell r="BH58">
            <v>1879417</v>
          </cell>
          <cell r="BI58">
            <v>1874579</v>
          </cell>
          <cell r="BJ58">
            <v>1878315</v>
          </cell>
          <cell r="BK58">
            <v>1877377</v>
          </cell>
          <cell r="BL58">
            <v>1885060</v>
          </cell>
          <cell r="BM58">
            <v>1901410</v>
          </cell>
          <cell r="BN58">
            <v>1907840</v>
          </cell>
          <cell r="BO58">
            <v>1914340</v>
          </cell>
          <cell r="BP58">
            <v>1920895</v>
          </cell>
          <cell r="BQ58">
            <v>1870500</v>
          </cell>
          <cell r="BR58">
            <v>1878315</v>
          </cell>
          <cell r="BS58">
            <v>1901410</v>
          </cell>
          <cell r="BT58">
            <v>1920895</v>
          </cell>
          <cell r="BU58">
            <v>1920895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1898861</v>
          </cell>
          <cell r="CN58">
            <v>1910767</v>
          </cell>
          <cell r="CO58">
            <v>1922840</v>
          </cell>
          <cell r="CP58">
            <v>1935039</v>
          </cell>
          <cell r="CQ58">
            <v>1947321</v>
          </cell>
          <cell r="CR58">
            <v>1959713</v>
          </cell>
          <cell r="CS58">
            <v>1972265</v>
          </cell>
          <cell r="CT58">
            <v>1984848</v>
          </cell>
          <cell r="CU58">
            <v>1997534</v>
          </cell>
          <cell r="CV58">
            <v>2010311</v>
          </cell>
          <cell r="CW58">
            <v>2023213</v>
          </cell>
          <cell r="CX58">
            <v>2036223</v>
          </cell>
          <cell r="CY58">
            <v>1922840</v>
          </cell>
          <cell r="CZ58">
            <v>1959713</v>
          </cell>
          <cell r="DA58">
            <v>1997534</v>
          </cell>
          <cell r="DB58">
            <v>2036223</v>
          </cell>
          <cell r="DC58">
            <v>2036223</v>
          </cell>
          <cell r="DD58">
            <v>1873660</v>
          </cell>
          <cell r="DE58">
            <v>1877894</v>
          </cell>
          <cell r="DF58">
            <v>1882167</v>
          </cell>
          <cell r="DG58">
            <v>1880992</v>
          </cell>
          <cell r="DH58">
            <v>1885369</v>
          </cell>
          <cell r="DI58">
            <v>1889791</v>
          </cell>
          <cell r="DJ58">
            <v>1888832</v>
          </cell>
          <cell r="DK58">
            <v>1893401</v>
          </cell>
          <cell r="DL58">
            <v>1898041</v>
          </cell>
          <cell r="DM58">
            <v>1897935</v>
          </cell>
          <cell r="DN58">
            <v>1903366</v>
          </cell>
          <cell r="DO58">
            <v>1908855</v>
          </cell>
          <cell r="DP58">
            <v>1882167</v>
          </cell>
          <cell r="DQ58">
            <v>1889791</v>
          </cell>
          <cell r="DR58">
            <v>1898041</v>
          </cell>
          <cell r="DS58">
            <v>1908855</v>
          </cell>
          <cell r="DT58">
            <v>1908855</v>
          </cell>
        </row>
        <row r="59">
          <cell r="A59" t="str">
            <v>California ConsolidatedMedicaid ExpansionActive Contracts9502 Membership</v>
          </cell>
          <cell r="B59" t="str">
            <v>California Consolidated</v>
          </cell>
          <cell r="C59" t="str">
            <v>Medicaid Expansion</v>
          </cell>
          <cell r="D59" t="str">
            <v>Active Contracts</v>
          </cell>
          <cell r="E59" t="str">
            <v>9502 Membership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510791</v>
          </cell>
          <cell r="BF59">
            <v>513533</v>
          </cell>
          <cell r="BG59">
            <v>516421</v>
          </cell>
          <cell r="BH59">
            <v>521922</v>
          </cell>
          <cell r="BI59">
            <v>523906</v>
          </cell>
          <cell r="BJ59">
            <v>526271</v>
          </cell>
          <cell r="BK59">
            <v>525697</v>
          </cell>
          <cell r="BL59">
            <v>530358</v>
          </cell>
          <cell r="BM59">
            <v>537053</v>
          </cell>
          <cell r="BN59">
            <v>541486</v>
          </cell>
          <cell r="BO59">
            <v>545961</v>
          </cell>
          <cell r="BP59">
            <v>550479</v>
          </cell>
          <cell r="BQ59">
            <v>516421</v>
          </cell>
          <cell r="BR59">
            <v>526271</v>
          </cell>
          <cell r="BS59">
            <v>537053</v>
          </cell>
          <cell r="BT59">
            <v>550479</v>
          </cell>
          <cell r="BU59">
            <v>550479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532029</v>
          </cell>
          <cell r="CN59">
            <v>540381</v>
          </cell>
          <cell r="CO59">
            <v>548803</v>
          </cell>
          <cell r="CP59">
            <v>557300</v>
          </cell>
          <cell r="CQ59">
            <v>565872</v>
          </cell>
          <cell r="CR59">
            <v>574518</v>
          </cell>
          <cell r="CS59">
            <v>583241</v>
          </cell>
          <cell r="CT59">
            <v>592042</v>
          </cell>
          <cell r="CU59">
            <v>600920</v>
          </cell>
          <cell r="CV59">
            <v>609876</v>
          </cell>
          <cell r="CW59">
            <v>618910</v>
          </cell>
          <cell r="CX59">
            <v>628026</v>
          </cell>
          <cell r="CY59">
            <v>548803</v>
          </cell>
          <cell r="CZ59">
            <v>574518</v>
          </cell>
          <cell r="DA59">
            <v>600920</v>
          </cell>
          <cell r="DB59">
            <v>628026</v>
          </cell>
          <cell r="DC59">
            <v>628026</v>
          </cell>
          <cell r="DD59">
            <v>532188</v>
          </cell>
          <cell r="DE59">
            <v>535235</v>
          </cell>
          <cell r="DF59">
            <v>538316</v>
          </cell>
          <cell r="DG59">
            <v>539522</v>
          </cell>
          <cell r="DH59">
            <v>542660</v>
          </cell>
          <cell r="DI59">
            <v>545832</v>
          </cell>
          <cell r="DJ59">
            <v>547146</v>
          </cell>
          <cell r="DK59">
            <v>550388</v>
          </cell>
          <cell r="DL59">
            <v>553667</v>
          </cell>
          <cell r="DM59">
            <v>555315</v>
          </cell>
          <cell r="DN59">
            <v>558890</v>
          </cell>
          <cell r="DO59">
            <v>562503</v>
          </cell>
          <cell r="DP59">
            <v>538316</v>
          </cell>
          <cell r="DQ59">
            <v>545832</v>
          </cell>
          <cell r="DR59">
            <v>553667</v>
          </cell>
          <cell r="DS59">
            <v>562503</v>
          </cell>
          <cell r="DT59">
            <v>562503</v>
          </cell>
        </row>
        <row r="60">
          <cell r="A60" t="str">
            <v>California ConsolidatedMedicaidActive Contracts9502 Membership</v>
          </cell>
          <cell r="B60" t="str">
            <v>California Consolidated</v>
          </cell>
          <cell r="C60" t="str">
            <v>Medicaid</v>
          </cell>
          <cell r="D60" t="str">
            <v>Active Contracts</v>
          </cell>
          <cell r="E60" t="str">
            <v>9502 Membership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1040293</v>
          </cell>
          <cell r="BF60">
            <v>1043757</v>
          </cell>
          <cell r="BG60">
            <v>1045590</v>
          </cell>
          <cell r="BH60">
            <v>1047599</v>
          </cell>
          <cell r="BI60">
            <v>1041360</v>
          </cell>
          <cell r="BJ60">
            <v>1041555</v>
          </cell>
          <cell r="BK60">
            <v>1039412</v>
          </cell>
          <cell r="BL60">
            <v>1042740</v>
          </cell>
          <cell r="BM60">
            <v>1052402</v>
          </cell>
          <cell r="BN60">
            <v>1054734</v>
          </cell>
          <cell r="BO60">
            <v>1057079</v>
          </cell>
          <cell r="BP60">
            <v>1059445</v>
          </cell>
          <cell r="BQ60">
            <v>1045590</v>
          </cell>
          <cell r="BR60">
            <v>1041555</v>
          </cell>
          <cell r="BS60">
            <v>1052402</v>
          </cell>
          <cell r="BT60">
            <v>1059445</v>
          </cell>
          <cell r="BU60">
            <v>1059445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1066448</v>
          </cell>
          <cell r="CN60">
            <v>1070185</v>
          </cell>
          <cell r="CO60">
            <v>1073930</v>
          </cell>
          <cell r="CP60">
            <v>1077684</v>
          </cell>
          <cell r="CQ60">
            <v>1081443</v>
          </cell>
          <cell r="CR60">
            <v>1085207</v>
          </cell>
          <cell r="CS60">
            <v>1088978</v>
          </cell>
          <cell r="CT60">
            <v>1092755</v>
          </cell>
          <cell r="CU60">
            <v>1096543</v>
          </cell>
          <cell r="CV60">
            <v>1100333</v>
          </cell>
          <cell r="CW60">
            <v>1104130</v>
          </cell>
          <cell r="CX60">
            <v>1107936</v>
          </cell>
          <cell r="CY60">
            <v>1073930</v>
          </cell>
          <cell r="CZ60">
            <v>1085207</v>
          </cell>
          <cell r="DA60">
            <v>1096543</v>
          </cell>
          <cell r="DB60">
            <v>1107936</v>
          </cell>
          <cell r="DC60">
            <v>1107936</v>
          </cell>
          <cell r="DD60">
            <v>1023922</v>
          </cell>
          <cell r="DE60">
            <v>1024476</v>
          </cell>
          <cell r="DF60">
            <v>1025036</v>
          </cell>
          <cell r="DG60">
            <v>1022022</v>
          </cell>
          <cell r="DH60">
            <v>1022607</v>
          </cell>
          <cell r="DI60">
            <v>1023202</v>
          </cell>
          <cell r="DJ60">
            <v>1020256</v>
          </cell>
          <cell r="DK60">
            <v>1020904</v>
          </cell>
          <cell r="DL60">
            <v>1021568</v>
          </cell>
          <cell r="DM60">
            <v>1019114</v>
          </cell>
          <cell r="DN60">
            <v>1020260</v>
          </cell>
          <cell r="DO60">
            <v>1021412</v>
          </cell>
          <cell r="DP60">
            <v>1025036</v>
          </cell>
          <cell r="DQ60">
            <v>1023202</v>
          </cell>
          <cell r="DR60">
            <v>1021568</v>
          </cell>
          <cell r="DS60">
            <v>1021412</v>
          </cell>
          <cell r="DT60">
            <v>1021412</v>
          </cell>
        </row>
        <row r="61">
          <cell r="A61" t="str">
            <v>California ConsolidatedMedicare ProductsActive Contracts9502 Membership</v>
          </cell>
          <cell r="B61" t="str">
            <v>California Consolidated</v>
          </cell>
          <cell r="C61" t="str">
            <v>Medicare Products</v>
          </cell>
          <cell r="D61" t="str">
            <v>Active Contracts</v>
          </cell>
          <cell r="E61" t="str">
            <v>9502 Membership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177238</v>
          </cell>
          <cell r="BF61">
            <v>176981</v>
          </cell>
          <cell r="BG61">
            <v>176456</v>
          </cell>
          <cell r="BH61">
            <v>176177</v>
          </cell>
          <cell r="BI61">
            <v>176079</v>
          </cell>
          <cell r="BJ61">
            <v>176050</v>
          </cell>
          <cell r="BK61">
            <v>174813.40470200003</v>
          </cell>
          <cell r="BL61">
            <v>174586.36112517997</v>
          </cell>
          <cell r="BM61">
            <v>174381.5536264462</v>
          </cell>
          <cell r="BN61">
            <v>174189.70345282633</v>
          </cell>
          <cell r="BO61">
            <v>174125.77676358071</v>
          </cell>
          <cell r="BP61">
            <v>174079.00667230302</v>
          </cell>
          <cell r="BQ61">
            <v>176456</v>
          </cell>
          <cell r="BR61">
            <v>176050</v>
          </cell>
          <cell r="BS61">
            <v>174381.5536264462</v>
          </cell>
          <cell r="BT61">
            <v>174079.00667230302</v>
          </cell>
          <cell r="BU61">
            <v>174079.00667230302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177222</v>
          </cell>
          <cell r="CN61">
            <v>176638</v>
          </cell>
          <cell r="CO61">
            <v>176408</v>
          </cell>
          <cell r="CP61">
            <v>176231</v>
          </cell>
          <cell r="CQ61">
            <v>176023</v>
          </cell>
          <cell r="CR61">
            <v>175809</v>
          </cell>
          <cell r="CS61">
            <v>175819</v>
          </cell>
          <cell r="CT61">
            <v>175563</v>
          </cell>
          <cell r="CU61">
            <v>175288</v>
          </cell>
          <cell r="CV61">
            <v>174981</v>
          </cell>
          <cell r="CW61">
            <v>174780</v>
          </cell>
          <cell r="CX61">
            <v>174543</v>
          </cell>
          <cell r="CY61">
            <v>176408</v>
          </cell>
          <cell r="CZ61">
            <v>175809</v>
          </cell>
          <cell r="DA61">
            <v>175288</v>
          </cell>
          <cell r="DB61">
            <v>174543</v>
          </cell>
          <cell r="DC61">
            <v>174543</v>
          </cell>
          <cell r="DD61">
            <v>177471</v>
          </cell>
          <cell r="DE61">
            <v>177733</v>
          </cell>
          <cell r="DF61">
            <v>177983</v>
          </cell>
          <cell r="DG61">
            <v>178238</v>
          </cell>
          <cell r="DH61">
            <v>178489</v>
          </cell>
          <cell r="DI61">
            <v>178736</v>
          </cell>
          <cell r="DJ61">
            <v>178988</v>
          </cell>
          <cell r="DK61">
            <v>179236</v>
          </cell>
          <cell r="DL61">
            <v>179482</v>
          </cell>
          <cell r="DM61">
            <v>179728</v>
          </cell>
          <cell r="DN61">
            <v>179962</v>
          </cell>
          <cell r="DO61">
            <v>180203</v>
          </cell>
          <cell r="DP61">
            <v>177983</v>
          </cell>
          <cell r="DQ61">
            <v>178736</v>
          </cell>
          <cell r="DR61">
            <v>179482</v>
          </cell>
          <cell r="DS61">
            <v>180203</v>
          </cell>
          <cell r="DT61">
            <v>180203</v>
          </cell>
        </row>
        <row r="62">
          <cell r="A62" t="str">
            <v>California ConsolidatedMMP DualsActive Contracts9502 Membership</v>
          </cell>
          <cell r="B62" t="str">
            <v>California Consolidated</v>
          </cell>
          <cell r="C62" t="str">
            <v>MMP Duals</v>
          </cell>
          <cell r="D62" t="str">
            <v>Active Contracts</v>
          </cell>
          <cell r="E62" t="str">
            <v>9502 Membership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16254</v>
          </cell>
          <cell r="BF62">
            <v>16388</v>
          </cell>
          <cell r="BG62">
            <v>16197</v>
          </cell>
          <cell r="BH62">
            <v>16075</v>
          </cell>
          <cell r="BI62">
            <v>15967</v>
          </cell>
          <cell r="BJ62">
            <v>15778</v>
          </cell>
          <cell r="BK62">
            <v>14930</v>
          </cell>
          <cell r="BL62">
            <v>14620</v>
          </cell>
          <cell r="BM62">
            <v>14319</v>
          </cell>
          <cell r="BN62">
            <v>14021</v>
          </cell>
          <cell r="BO62">
            <v>13704</v>
          </cell>
          <cell r="BP62">
            <v>13383</v>
          </cell>
          <cell r="BQ62">
            <v>16197</v>
          </cell>
          <cell r="BR62">
            <v>15778</v>
          </cell>
          <cell r="BS62">
            <v>14319</v>
          </cell>
          <cell r="BT62">
            <v>13383</v>
          </cell>
          <cell r="BU62">
            <v>13383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15175</v>
          </cell>
          <cell r="CN62">
            <v>14911</v>
          </cell>
          <cell r="CO62">
            <v>14661</v>
          </cell>
          <cell r="CP62">
            <v>14425</v>
          </cell>
          <cell r="CQ62">
            <v>14190</v>
          </cell>
          <cell r="CR62">
            <v>13975</v>
          </cell>
          <cell r="CS62">
            <v>13762</v>
          </cell>
          <cell r="CT62">
            <v>13559</v>
          </cell>
          <cell r="CU62">
            <v>13363</v>
          </cell>
          <cell r="CV62">
            <v>13177</v>
          </cell>
          <cell r="CW62">
            <v>12996</v>
          </cell>
          <cell r="CX62">
            <v>12822</v>
          </cell>
          <cell r="CY62">
            <v>14661</v>
          </cell>
          <cell r="CZ62">
            <v>13975</v>
          </cell>
          <cell r="DA62">
            <v>13363</v>
          </cell>
          <cell r="DB62">
            <v>12822</v>
          </cell>
          <cell r="DC62">
            <v>12822</v>
          </cell>
          <cell r="DD62">
            <v>14208</v>
          </cell>
          <cell r="DE62">
            <v>13969</v>
          </cell>
          <cell r="DF62">
            <v>13723</v>
          </cell>
          <cell r="DG62">
            <v>13482</v>
          </cell>
          <cell r="DH62">
            <v>13247</v>
          </cell>
          <cell r="DI62">
            <v>13016</v>
          </cell>
          <cell r="DJ62">
            <v>12791</v>
          </cell>
          <cell r="DK62">
            <v>12568</v>
          </cell>
          <cell r="DL62">
            <v>12353</v>
          </cell>
          <cell r="DM62">
            <v>12141</v>
          </cell>
          <cell r="DN62">
            <v>11935</v>
          </cell>
          <cell r="DO62">
            <v>11732</v>
          </cell>
          <cell r="DP62">
            <v>13723</v>
          </cell>
          <cell r="DQ62">
            <v>13016</v>
          </cell>
          <cell r="DR62">
            <v>12353</v>
          </cell>
          <cell r="DS62">
            <v>11732</v>
          </cell>
          <cell r="DT62">
            <v>11732</v>
          </cell>
        </row>
        <row r="63">
          <cell r="A63" t="str">
            <v>California ConsolidatedSSI ProductsActive Contracts9502 Membership</v>
          </cell>
          <cell r="B63" t="str">
            <v>California Consolidated</v>
          </cell>
          <cell r="C63" t="str">
            <v>SSI Products</v>
          </cell>
          <cell r="D63" t="str">
            <v>Active Contracts</v>
          </cell>
          <cell r="E63" t="str">
            <v>9502 Membership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261458</v>
          </cell>
          <cell r="BF63">
            <v>269962</v>
          </cell>
          <cell r="BG63">
            <v>271403</v>
          </cell>
          <cell r="BH63">
            <v>272405</v>
          </cell>
          <cell r="BI63">
            <v>271619</v>
          </cell>
          <cell r="BJ63">
            <v>272550</v>
          </cell>
          <cell r="BK63">
            <v>273845</v>
          </cell>
          <cell r="BL63">
            <v>273649</v>
          </cell>
          <cell r="BM63">
            <v>273750</v>
          </cell>
          <cell r="BN63">
            <v>273526</v>
          </cell>
          <cell r="BO63">
            <v>273311</v>
          </cell>
          <cell r="BP63">
            <v>273099</v>
          </cell>
          <cell r="BQ63">
            <v>271403</v>
          </cell>
          <cell r="BR63">
            <v>272550</v>
          </cell>
          <cell r="BS63">
            <v>273750</v>
          </cell>
          <cell r="BT63">
            <v>273099</v>
          </cell>
          <cell r="BU63">
            <v>273099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261990</v>
          </cell>
          <cell r="CN63">
            <v>262217</v>
          </cell>
          <cell r="CO63">
            <v>262454</v>
          </cell>
          <cell r="CP63">
            <v>262701</v>
          </cell>
          <cell r="CQ63">
            <v>262958</v>
          </cell>
          <cell r="CR63">
            <v>263228</v>
          </cell>
          <cell r="CS63">
            <v>263511</v>
          </cell>
          <cell r="CT63">
            <v>263801</v>
          </cell>
          <cell r="CU63">
            <v>264105</v>
          </cell>
          <cell r="CV63">
            <v>264415</v>
          </cell>
          <cell r="CW63">
            <v>264733</v>
          </cell>
          <cell r="CX63">
            <v>265069</v>
          </cell>
          <cell r="CY63">
            <v>262454</v>
          </cell>
          <cell r="CZ63">
            <v>263228</v>
          </cell>
          <cell r="DA63">
            <v>264105</v>
          </cell>
          <cell r="DB63">
            <v>265069</v>
          </cell>
          <cell r="DC63">
            <v>265069</v>
          </cell>
          <cell r="DD63">
            <v>277102</v>
          </cell>
          <cell r="DE63">
            <v>277481</v>
          </cell>
          <cell r="DF63">
            <v>277866</v>
          </cell>
          <cell r="DG63">
            <v>278250</v>
          </cell>
          <cell r="DH63">
            <v>278644</v>
          </cell>
          <cell r="DI63">
            <v>279038</v>
          </cell>
          <cell r="DJ63">
            <v>279440</v>
          </cell>
          <cell r="DK63">
            <v>279848</v>
          </cell>
          <cell r="DL63">
            <v>280263</v>
          </cell>
          <cell r="DM63">
            <v>280680</v>
          </cell>
          <cell r="DN63">
            <v>281100</v>
          </cell>
          <cell r="DO63">
            <v>281530</v>
          </cell>
          <cell r="DP63">
            <v>277866</v>
          </cell>
          <cell r="DQ63">
            <v>279038</v>
          </cell>
          <cell r="DR63">
            <v>280263</v>
          </cell>
          <cell r="DS63">
            <v>281530</v>
          </cell>
          <cell r="DT63">
            <v>281530</v>
          </cell>
        </row>
        <row r="64">
          <cell r="A64" t="str">
            <v>California ConsolidatedLong-Term Care ProductsActive Contracts9502 Membership</v>
          </cell>
          <cell r="B64" t="str">
            <v>California Consolidated</v>
          </cell>
          <cell r="C64" t="str">
            <v>Long-Term Care Products</v>
          </cell>
          <cell r="D64" t="str">
            <v>Active Contracts</v>
          </cell>
          <cell r="E64" t="str">
            <v>9502 Membership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4726</v>
          </cell>
          <cell r="BF64">
            <v>5304</v>
          </cell>
          <cell r="BG64">
            <v>5400</v>
          </cell>
          <cell r="BH64">
            <v>5590</v>
          </cell>
          <cell r="BI64">
            <v>5521</v>
          </cell>
          <cell r="BJ64">
            <v>5570</v>
          </cell>
          <cell r="BK64">
            <v>6720</v>
          </cell>
          <cell r="BL64">
            <v>6614</v>
          </cell>
          <cell r="BM64">
            <v>6508</v>
          </cell>
          <cell r="BN64">
            <v>6407</v>
          </cell>
          <cell r="BO64">
            <v>6304</v>
          </cell>
          <cell r="BP64">
            <v>6205</v>
          </cell>
          <cell r="BQ64">
            <v>5400</v>
          </cell>
          <cell r="BR64">
            <v>5570</v>
          </cell>
          <cell r="BS64">
            <v>6508</v>
          </cell>
          <cell r="BT64">
            <v>6205</v>
          </cell>
          <cell r="BU64">
            <v>6205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5074</v>
          </cell>
          <cell r="CN64">
            <v>4971</v>
          </cell>
          <cell r="CO64">
            <v>4870</v>
          </cell>
          <cell r="CP64">
            <v>4775</v>
          </cell>
          <cell r="CQ64">
            <v>4682</v>
          </cell>
          <cell r="CR64">
            <v>4590</v>
          </cell>
          <cell r="CS64">
            <v>4501</v>
          </cell>
          <cell r="CT64">
            <v>4416</v>
          </cell>
          <cell r="CU64">
            <v>4331</v>
          </cell>
          <cell r="CV64">
            <v>4251</v>
          </cell>
          <cell r="CW64">
            <v>4171</v>
          </cell>
          <cell r="CX64">
            <v>4094</v>
          </cell>
          <cell r="CY64">
            <v>4870</v>
          </cell>
          <cell r="CZ64">
            <v>4590</v>
          </cell>
          <cell r="DA64">
            <v>4331</v>
          </cell>
          <cell r="DB64">
            <v>4094</v>
          </cell>
          <cell r="DC64">
            <v>4094</v>
          </cell>
          <cell r="DD64">
            <v>7010</v>
          </cell>
          <cell r="DE64">
            <v>7048</v>
          </cell>
          <cell r="DF64">
            <v>7088</v>
          </cell>
          <cell r="DG64">
            <v>7126</v>
          </cell>
          <cell r="DH64">
            <v>7169</v>
          </cell>
          <cell r="DI64">
            <v>7209</v>
          </cell>
          <cell r="DJ64">
            <v>7251</v>
          </cell>
          <cell r="DK64">
            <v>7293</v>
          </cell>
          <cell r="DL64">
            <v>7336</v>
          </cell>
          <cell r="DM64">
            <v>7379</v>
          </cell>
          <cell r="DN64">
            <v>7423</v>
          </cell>
          <cell r="DO64">
            <v>7466</v>
          </cell>
          <cell r="DP64">
            <v>7088</v>
          </cell>
          <cell r="DQ64">
            <v>7209</v>
          </cell>
          <cell r="DR64">
            <v>7336</v>
          </cell>
          <cell r="DS64">
            <v>7466</v>
          </cell>
          <cell r="DT64">
            <v>7466</v>
          </cell>
        </row>
        <row r="65">
          <cell r="A65" t="str">
            <v>California ConsolidatedASO ProductActive Contracts9502 Membership</v>
          </cell>
          <cell r="B65" t="str">
            <v>California Consolidated</v>
          </cell>
          <cell r="C65" t="str">
            <v>ASO Product</v>
          </cell>
          <cell r="D65" t="str">
            <v>Active Contracts</v>
          </cell>
          <cell r="E65" t="str">
            <v>9502 Membership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11147</v>
          </cell>
          <cell r="BF65">
            <v>11318</v>
          </cell>
          <cell r="BG65">
            <v>11292</v>
          </cell>
          <cell r="BH65">
            <v>11231</v>
          </cell>
          <cell r="BI65">
            <v>11258</v>
          </cell>
          <cell r="BJ65">
            <v>11262</v>
          </cell>
          <cell r="BK65">
            <v>11231</v>
          </cell>
          <cell r="BL65">
            <v>11231</v>
          </cell>
          <cell r="BM65">
            <v>11231</v>
          </cell>
          <cell r="BN65">
            <v>11231</v>
          </cell>
          <cell r="BO65">
            <v>11231</v>
          </cell>
          <cell r="BP65">
            <v>11231</v>
          </cell>
          <cell r="BQ65">
            <v>11292</v>
          </cell>
          <cell r="BR65">
            <v>11262</v>
          </cell>
          <cell r="BS65">
            <v>11231</v>
          </cell>
          <cell r="BT65">
            <v>11231</v>
          </cell>
          <cell r="BU65">
            <v>11231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11471</v>
          </cell>
          <cell r="CN65">
            <v>11471</v>
          </cell>
          <cell r="CO65">
            <v>11471</v>
          </cell>
          <cell r="CP65">
            <v>11471</v>
          </cell>
          <cell r="CQ65">
            <v>11471</v>
          </cell>
          <cell r="CR65">
            <v>11471</v>
          </cell>
          <cell r="CS65">
            <v>11471</v>
          </cell>
          <cell r="CT65">
            <v>11471</v>
          </cell>
          <cell r="CU65">
            <v>11471</v>
          </cell>
          <cell r="CV65">
            <v>11471</v>
          </cell>
          <cell r="CW65">
            <v>11471</v>
          </cell>
          <cell r="CX65">
            <v>11471</v>
          </cell>
          <cell r="CY65">
            <v>11471</v>
          </cell>
          <cell r="CZ65">
            <v>11471</v>
          </cell>
          <cell r="DA65">
            <v>11471</v>
          </cell>
          <cell r="DB65">
            <v>11471</v>
          </cell>
          <cell r="DC65">
            <v>11471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</row>
        <row r="66">
          <cell r="A66" t="str">
            <v>California ConsolidatedCommercial - MarketplaceActive Contracts9502 Membership</v>
          </cell>
          <cell r="B66" t="str">
            <v>California Consolidated</v>
          </cell>
          <cell r="C66" t="str">
            <v>Commercial - Marketplace</v>
          </cell>
          <cell r="D66" t="str">
            <v>Active Contracts</v>
          </cell>
          <cell r="E66" t="str">
            <v>9502 Membership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149715</v>
          </cell>
          <cell r="BF66">
            <v>150796</v>
          </cell>
          <cell r="BG66">
            <v>153587</v>
          </cell>
          <cell r="BH66">
            <v>151435</v>
          </cell>
          <cell r="BI66">
            <v>141728</v>
          </cell>
          <cell r="BJ66">
            <v>140636</v>
          </cell>
          <cell r="BK66">
            <v>145303</v>
          </cell>
          <cell r="BL66">
            <v>143360</v>
          </cell>
          <cell r="BM66">
            <v>141465</v>
          </cell>
          <cell r="BN66">
            <v>139617</v>
          </cell>
          <cell r="BO66">
            <v>136637</v>
          </cell>
          <cell r="BP66">
            <v>134919</v>
          </cell>
          <cell r="BQ66">
            <v>153587</v>
          </cell>
          <cell r="BR66">
            <v>140636</v>
          </cell>
          <cell r="BS66">
            <v>141465</v>
          </cell>
          <cell r="BT66">
            <v>134919</v>
          </cell>
          <cell r="BU66">
            <v>134919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141274</v>
          </cell>
          <cell r="CN66">
            <v>147945</v>
          </cell>
          <cell r="CO66">
            <v>149215</v>
          </cell>
          <cell r="CP66">
            <v>147449</v>
          </cell>
          <cell r="CQ66">
            <v>144359</v>
          </cell>
          <cell r="CR66">
            <v>142049</v>
          </cell>
          <cell r="CS66">
            <v>138464</v>
          </cell>
          <cell r="CT66">
            <v>136340</v>
          </cell>
          <cell r="CU66">
            <v>137075</v>
          </cell>
          <cell r="CV66">
            <v>135808</v>
          </cell>
          <cell r="CW66">
            <v>134166</v>
          </cell>
          <cell r="CX66">
            <v>132783</v>
          </cell>
          <cell r="CY66">
            <v>149215</v>
          </cell>
          <cell r="CZ66">
            <v>142049</v>
          </cell>
          <cell r="DA66">
            <v>137075</v>
          </cell>
          <cell r="DB66">
            <v>132783</v>
          </cell>
          <cell r="DC66">
            <v>132783</v>
          </cell>
          <cell r="DD66">
            <v>175991</v>
          </cell>
          <cell r="DE66">
            <v>179377</v>
          </cell>
          <cell r="DF66">
            <v>185478</v>
          </cell>
          <cell r="DG66">
            <v>183227</v>
          </cell>
          <cell r="DH66">
            <v>181327</v>
          </cell>
          <cell r="DI66">
            <v>179423</v>
          </cell>
          <cell r="DJ66">
            <v>177550</v>
          </cell>
          <cell r="DK66">
            <v>175708</v>
          </cell>
          <cell r="DL66">
            <v>173893</v>
          </cell>
          <cell r="DM66">
            <v>172108</v>
          </cell>
          <cell r="DN66">
            <v>168226</v>
          </cell>
          <cell r="DO66">
            <v>166650</v>
          </cell>
          <cell r="DP66">
            <v>185478</v>
          </cell>
          <cell r="DQ66">
            <v>179423</v>
          </cell>
          <cell r="DR66">
            <v>173893</v>
          </cell>
          <cell r="DS66">
            <v>166650</v>
          </cell>
          <cell r="DT66">
            <v>166650</v>
          </cell>
        </row>
        <row r="67">
          <cell r="A67" t="str">
            <v>California ConsolidatedCommercial Individual Off ExchangeActive Contracts9502 Membership</v>
          </cell>
          <cell r="B67" t="str">
            <v>California Consolidated</v>
          </cell>
          <cell r="C67" t="str">
            <v>Commercial Individual Off Exchange</v>
          </cell>
          <cell r="D67" t="str">
            <v>Active Contracts</v>
          </cell>
          <cell r="E67" t="str">
            <v>9502 Membership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37394</v>
          </cell>
          <cell r="BF67">
            <v>36875</v>
          </cell>
          <cell r="BG67">
            <v>37327</v>
          </cell>
          <cell r="BH67">
            <v>36958</v>
          </cell>
          <cell r="BI67">
            <v>36582</v>
          </cell>
          <cell r="BJ67">
            <v>36340</v>
          </cell>
          <cell r="BK67">
            <v>35668</v>
          </cell>
          <cell r="BL67">
            <v>35258</v>
          </cell>
          <cell r="BM67">
            <v>34856</v>
          </cell>
          <cell r="BN67">
            <v>34462</v>
          </cell>
          <cell r="BO67">
            <v>33835</v>
          </cell>
          <cell r="BP67">
            <v>33470</v>
          </cell>
          <cell r="BQ67">
            <v>37327</v>
          </cell>
          <cell r="BR67">
            <v>36340</v>
          </cell>
          <cell r="BS67">
            <v>34856</v>
          </cell>
          <cell r="BT67">
            <v>33470</v>
          </cell>
          <cell r="BU67">
            <v>3347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35939</v>
          </cell>
          <cell r="CN67">
            <v>36852</v>
          </cell>
          <cell r="CO67">
            <v>35683</v>
          </cell>
          <cell r="CP67">
            <v>35015</v>
          </cell>
          <cell r="CQ67">
            <v>34445</v>
          </cell>
          <cell r="CR67">
            <v>33932</v>
          </cell>
          <cell r="CS67">
            <v>33363</v>
          </cell>
          <cell r="CT67">
            <v>32957</v>
          </cell>
          <cell r="CU67">
            <v>32961</v>
          </cell>
          <cell r="CV67">
            <v>32695</v>
          </cell>
          <cell r="CW67">
            <v>32601</v>
          </cell>
          <cell r="CX67">
            <v>32273</v>
          </cell>
          <cell r="CY67">
            <v>35683</v>
          </cell>
          <cell r="CZ67">
            <v>33932</v>
          </cell>
          <cell r="DA67">
            <v>32961</v>
          </cell>
          <cell r="DB67">
            <v>32273</v>
          </cell>
          <cell r="DC67">
            <v>32273</v>
          </cell>
          <cell r="DD67">
            <v>53413</v>
          </cell>
          <cell r="DE67">
            <v>54492</v>
          </cell>
          <cell r="DF67">
            <v>55886</v>
          </cell>
          <cell r="DG67">
            <v>55262</v>
          </cell>
          <cell r="DH67">
            <v>54850</v>
          </cell>
          <cell r="DI67">
            <v>54455</v>
          </cell>
          <cell r="DJ67">
            <v>54084</v>
          </cell>
          <cell r="DK67">
            <v>53693</v>
          </cell>
          <cell r="DL67">
            <v>53339</v>
          </cell>
          <cell r="DM67">
            <v>52971</v>
          </cell>
          <cell r="DN67">
            <v>52026</v>
          </cell>
          <cell r="DO67">
            <v>51533</v>
          </cell>
          <cell r="DP67">
            <v>55886</v>
          </cell>
          <cell r="DQ67">
            <v>54455</v>
          </cell>
          <cell r="DR67">
            <v>53339</v>
          </cell>
          <cell r="DS67">
            <v>51533</v>
          </cell>
          <cell r="DT67">
            <v>51533</v>
          </cell>
        </row>
        <row r="68">
          <cell r="A68" t="str">
            <v>California ConsolidatedCommercial SmallActive Contracts9502 Membership</v>
          </cell>
          <cell r="B68" t="str">
            <v>California Consolidated</v>
          </cell>
          <cell r="C68" t="str">
            <v>Commercial Small</v>
          </cell>
          <cell r="D68" t="str">
            <v>Active Contracts</v>
          </cell>
          <cell r="E68" t="str">
            <v>9502 Membership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173301</v>
          </cell>
          <cell r="BF68">
            <v>168607</v>
          </cell>
          <cell r="BG68">
            <v>164604</v>
          </cell>
          <cell r="BH68">
            <v>161776</v>
          </cell>
          <cell r="BI68">
            <v>159353</v>
          </cell>
          <cell r="BJ68">
            <v>155911</v>
          </cell>
          <cell r="BK68">
            <v>160296</v>
          </cell>
          <cell r="BL68">
            <v>159782</v>
          </cell>
          <cell r="BM68">
            <v>156163</v>
          </cell>
          <cell r="BN68">
            <v>154711</v>
          </cell>
          <cell r="BO68">
            <v>153968</v>
          </cell>
          <cell r="BP68">
            <v>139773</v>
          </cell>
          <cell r="BQ68">
            <v>164604</v>
          </cell>
          <cell r="BR68">
            <v>155911</v>
          </cell>
          <cell r="BS68">
            <v>156163</v>
          </cell>
          <cell r="BT68">
            <v>139773</v>
          </cell>
          <cell r="BU68">
            <v>139773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187020</v>
          </cell>
          <cell r="CN68">
            <v>187057</v>
          </cell>
          <cell r="CO68">
            <v>186061</v>
          </cell>
          <cell r="CP68">
            <v>185922</v>
          </cell>
          <cell r="CQ68">
            <v>184745</v>
          </cell>
          <cell r="CR68">
            <v>184539</v>
          </cell>
          <cell r="CS68">
            <v>183202</v>
          </cell>
          <cell r="CT68">
            <v>182408</v>
          </cell>
          <cell r="CU68">
            <v>180997</v>
          </cell>
          <cell r="CV68">
            <v>179702</v>
          </cell>
          <cell r="CW68">
            <v>178814</v>
          </cell>
          <cell r="CX68">
            <v>157832</v>
          </cell>
          <cell r="CY68">
            <v>186061</v>
          </cell>
          <cell r="CZ68">
            <v>184539</v>
          </cell>
          <cell r="DA68">
            <v>180997</v>
          </cell>
          <cell r="DB68">
            <v>157832</v>
          </cell>
          <cell r="DC68">
            <v>157832</v>
          </cell>
          <cell r="DD68">
            <v>117326</v>
          </cell>
          <cell r="DE68">
            <v>117152</v>
          </cell>
          <cell r="DF68">
            <v>116692</v>
          </cell>
          <cell r="DG68">
            <v>117946</v>
          </cell>
          <cell r="DH68">
            <v>118866</v>
          </cell>
          <cell r="DI68">
            <v>120322</v>
          </cell>
          <cell r="DJ68">
            <v>123699</v>
          </cell>
          <cell r="DK68">
            <v>125958</v>
          </cell>
          <cell r="DL68">
            <v>128590</v>
          </cell>
          <cell r="DM68">
            <v>130929</v>
          </cell>
          <cell r="DN68">
            <v>131480</v>
          </cell>
          <cell r="DO68">
            <v>134214</v>
          </cell>
          <cell r="DP68">
            <v>116692</v>
          </cell>
          <cell r="DQ68">
            <v>120322</v>
          </cell>
          <cell r="DR68">
            <v>128590</v>
          </cell>
          <cell r="DS68">
            <v>134214</v>
          </cell>
          <cell r="DT68">
            <v>134214</v>
          </cell>
        </row>
        <row r="69">
          <cell r="A69" t="str">
            <v>California ConsolidatedCommercial LargeActive Contracts9502 Membership</v>
          </cell>
          <cell r="B69" t="str">
            <v>California Consolidated</v>
          </cell>
          <cell r="C69" t="str">
            <v>Commercial Large</v>
          </cell>
          <cell r="D69" t="str">
            <v>Active Contracts</v>
          </cell>
          <cell r="E69" t="str">
            <v>9502 Membership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373592</v>
          </cell>
          <cell r="BF69">
            <v>372404</v>
          </cell>
          <cell r="BG69">
            <v>372753</v>
          </cell>
          <cell r="BH69">
            <v>371897</v>
          </cell>
          <cell r="BI69">
            <v>370972</v>
          </cell>
          <cell r="BJ69">
            <v>371509</v>
          </cell>
          <cell r="BK69">
            <v>368269</v>
          </cell>
          <cell r="BL69">
            <v>368119</v>
          </cell>
          <cell r="BM69">
            <v>367619</v>
          </cell>
          <cell r="BN69">
            <v>367369</v>
          </cell>
          <cell r="BO69">
            <v>367175</v>
          </cell>
          <cell r="BP69">
            <v>366800</v>
          </cell>
          <cell r="BQ69">
            <v>372753</v>
          </cell>
          <cell r="BR69">
            <v>371509</v>
          </cell>
          <cell r="BS69">
            <v>367619</v>
          </cell>
          <cell r="BT69">
            <v>366800</v>
          </cell>
          <cell r="BU69">
            <v>36680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367514</v>
          </cell>
          <cell r="CN69">
            <v>366864</v>
          </cell>
          <cell r="CO69">
            <v>366784</v>
          </cell>
          <cell r="CP69">
            <v>367034</v>
          </cell>
          <cell r="CQ69">
            <v>367209</v>
          </cell>
          <cell r="CR69">
            <v>367284</v>
          </cell>
          <cell r="CS69">
            <v>365084</v>
          </cell>
          <cell r="CT69">
            <v>365334</v>
          </cell>
          <cell r="CU69">
            <v>365459</v>
          </cell>
          <cell r="CV69">
            <v>366009</v>
          </cell>
          <cell r="CW69">
            <v>366634</v>
          </cell>
          <cell r="CX69">
            <v>367259</v>
          </cell>
          <cell r="CY69">
            <v>366784</v>
          </cell>
          <cell r="CZ69">
            <v>367284</v>
          </cell>
          <cell r="DA69">
            <v>365459</v>
          </cell>
          <cell r="DB69">
            <v>367259</v>
          </cell>
          <cell r="DC69">
            <v>367259</v>
          </cell>
          <cell r="DD69">
            <v>345701</v>
          </cell>
          <cell r="DE69">
            <v>344550</v>
          </cell>
          <cell r="DF69">
            <v>343390</v>
          </cell>
          <cell r="DG69">
            <v>343186</v>
          </cell>
          <cell r="DH69">
            <v>342623</v>
          </cell>
          <cell r="DI69">
            <v>341461</v>
          </cell>
          <cell r="DJ69">
            <v>343564</v>
          </cell>
          <cell r="DK69">
            <v>343562</v>
          </cell>
          <cell r="DL69">
            <v>343042</v>
          </cell>
          <cell r="DM69">
            <v>343131</v>
          </cell>
          <cell r="DN69">
            <v>342351</v>
          </cell>
          <cell r="DO69">
            <v>341620</v>
          </cell>
          <cell r="DP69">
            <v>343390</v>
          </cell>
          <cell r="DQ69">
            <v>341461</v>
          </cell>
          <cell r="DR69">
            <v>343042</v>
          </cell>
          <cell r="DS69">
            <v>341620</v>
          </cell>
          <cell r="DT69">
            <v>341620</v>
          </cell>
        </row>
        <row r="70">
          <cell r="A70" t="str">
            <v>California ConsolidatedCommercial LargeActive Contracts9502 Membership</v>
          </cell>
          <cell r="B70" t="str">
            <v>California Consolidated</v>
          </cell>
          <cell r="C70" t="str">
            <v>Commercial Large</v>
          </cell>
          <cell r="D70" t="str">
            <v>Active Contracts</v>
          </cell>
          <cell r="E70" t="str">
            <v>9502 Membership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373592</v>
          </cell>
          <cell r="BF70">
            <v>372404</v>
          </cell>
          <cell r="BG70">
            <v>372753</v>
          </cell>
          <cell r="BH70">
            <v>371897</v>
          </cell>
          <cell r="BI70">
            <v>370972</v>
          </cell>
          <cell r="BJ70">
            <v>371509</v>
          </cell>
          <cell r="BK70">
            <v>368269</v>
          </cell>
          <cell r="BL70">
            <v>368119</v>
          </cell>
          <cell r="BM70">
            <v>367619</v>
          </cell>
          <cell r="BN70">
            <v>367369</v>
          </cell>
          <cell r="BO70">
            <v>367175</v>
          </cell>
          <cell r="BP70">
            <v>366800</v>
          </cell>
          <cell r="BQ70">
            <v>372753</v>
          </cell>
          <cell r="BR70">
            <v>371509</v>
          </cell>
          <cell r="BS70">
            <v>367619</v>
          </cell>
          <cell r="BT70">
            <v>366800</v>
          </cell>
          <cell r="BU70">
            <v>36680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367514</v>
          </cell>
          <cell r="CN70">
            <v>366864</v>
          </cell>
          <cell r="CO70">
            <v>366784</v>
          </cell>
          <cell r="CP70">
            <v>367034</v>
          </cell>
          <cell r="CQ70">
            <v>367209</v>
          </cell>
          <cell r="CR70">
            <v>367284</v>
          </cell>
          <cell r="CS70">
            <v>365084</v>
          </cell>
          <cell r="CT70">
            <v>365334</v>
          </cell>
          <cell r="CU70">
            <v>365459</v>
          </cell>
          <cell r="CV70">
            <v>366009</v>
          </cell>
          <cell r="CW70">
            <v>366634</v>
          </cell>
          <cell r="CX70">
            <v>367259</v>
          </cell>
          <cell r="CY70">
            <v>366784</v>
          </cell>
          <cell r="CZ70">
            <v>367284</v>
          </cell>
          <cell r="DA70">
            <v>365459</v>
          </cell>
          <cell r="DB70">
            <v>367259</v>
          </cell>
          <cell r="DC70">
            <v>367259</v>
          </cell>
          <cell r="DD70">
            <v>345701</v>
          </cell>
          <cell r="DE70">
            <v>344550</v>
          </cell>
          <cell r="DF70">
            <v>343390</v>
          </cell>
          <cell r="DG70">
            <v>343186</v>
          </cell>
          <cell r="DH70">
            <v>342623</v>
          </cell>
          <cell r="DI70">
            <v>341461</v>
          </cell>
          <cell r="DJ70">
            <v>343564</v>
          </cell>
          <cell r="DK70">
            <v>343562</v>
          </cell>
          <cell r="DL70">
            <v>343042</v>
          </cell>
          <cell r="DM70">
            <v>343131</v>
          </cell>
          <cell r="DN70">
            <v>342351</v>
          </cell>
          <cell r="DO70">
            <v>341620</v>
          </cell>
          <cell r="DP70">
            <v>343390</v>
          </cell>
          <cell r="DQ70">
            <v>341461</v>
          </cell>
          <cell r="DR70">
            <v>343042</v>
          </cell>
          <cell r="DS70">
            <v>341620</v>
          </cell>
          <cell r="DT70">
            <v>341620</v>
          </cell>
        </row>
        <row r="71">
          <cell r="A71" t="str">
            <v>California ConsolidatedManaged Care Commercial ProductsActive Contracts9502 Membership</v>
          </cell>
          <cell r="B71" t="str">
            <v>California Consolidated</v>
          </cell>
          <cell r="C71" t="str">
            <v>Managed Care Commercial Products</v>
          </cell>
          <cell r="D71" t="str">
            <v>Active Contracts</v>
          </cell>
          <cell r="E71" t="str">
            <v>9502 Membership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747297</v>
          </cell>
          <cell r="BF71">
            <v>741739</v>
          </cell>
          <cell r="BG71">
            <v>741088</v>
          </cell>
          <cell r="BH71">
            <v>734918</v>
          </cell>
          <cell r="BI71">
            <v>721545</v>
          </cell>
          <cell r="BJ71">
            <v>717246</v>
          </cell>
          <cell r="BK71">
            <v>722538</v>
          </cell>
          <cell r="BL71">
            <v>719571</v>
          </cell>
          <cell r="BM71">
            <v>713205</v>
          </cell>
          <cell r="BN71">
            <v>709311</v>
          </cell>
          <cell r="BO71">
            <v>704817</v>
          </cell>
          <cell r="BP71">
            <v>688214</v>
          </cell>
          <cell r="BQ71">
            <v>741088</v>
          </cell>
          <cell r="BR71">
            <v>717246</v>
          </cell>
          <cell r="BS71">
            <v>713205</v>
          </cell>
          <cell r="BT71">
            <v>688214</v>
          </cell>
          <cell r="BU71">
            <v>688214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746097</v>
          </cell>
          <cell r="CN71">
            <v>753118</v>
          </cell>
          <cell r="CO71">
            <v>752193</v>
          </cell>
          <cell r="CP71">
            <v>749920</v>
          </cell>
          <cell r="CQ71">
            <v>745308</v>
          </cell>
          <cell r="CR71">
            <v>742404</v>
          </cell>
          <cell r="CS71">
            <v>734763</v>
          </cell>
          <cell r="CT71">
            <v>731739</v>
          </cell>
          <cell r="CU71">
            <v>731242</v>
          </cell>
          <cell r="CV71">
            <v>729014</v>
          </cell>
          <cell r="CW71">
            <v>727065</v>
          </cell>
          <cell r="CX71">
            <v>705047</v>
          </cell>
          <cell r="CY71">
            <v>752193</v>
          </cell>
          <cell r="CZ71">
            <v>742404</v>
          </cell>
          <cell r="DA71">
            <v>731242</v>
          </cell>
          <cell r="DB71">
            <v>705047</v>
          </cell>
          <cell r="DC71">
            <v>705047</v>
          </cell>
          <cell r="DD71">
            <v>705113</v>
          </cell>
          <cell r="DE71">
            <v>708253</v>
          </cell>
          <cell r="DF71">
            <v>714128</v>
          </cell>
          <cell r="DG71">
            <v>712303</v>
          </cell>
          <cell r="DH71">
            <v>710348</v>
          </cell>
          <cell r="DI71">
            <v>708343</v>
          </cell>
          <cell r="DJ71">
            <v>711579</v>
          </cell>
          <cell r="DK71">
            <v>711603</v>
          </cell>
          <cell r="DL71">
            <v>711546</v>
          </cell>
          <cell r="DM71">
            <v>711821</v>
          </cell>
          <cell r="DN71">
            <v>706765</v>
          </cell>
          <cell r="DO71">
            <v>706699</v>
          </cell>
          <cell r="DP71">
            <v>714128</v>
          </cell>
          <cell r="DQ71">
            <v>708343</v>
          </cell>
          <cell r="DR71">
            <v>711546</v>
          </cell>
          <cell r="DS71">
            <v>706699</v>
          </cell>
          <cell r="DT71">
            <v>706699</v>
          </cell>
        </row>
        <row r="72">
          <cell r="A72" t="str">
            <v>California ConsolidatedAll ProductsActive Contracts9502 Membership</v>
          </cell>
          <cell r="B72" t="str">
            <v>California Consolidated</v>
          </cell>
          <cell r="C72" t="str">
            <v>All Products</v>
          </cell>
          <cell r="D72" t="str">
            <v>Active Contracts</v>
          </cell>
          <cell r="E72" t="str">
            <v>9502 Membership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3104309</v>
          </cell>
          <cell r="BF72">
            <v>3113904</v>
          </cell>
          <cell r="BG72">
            <v>3119619</v>
          </cell>
          <cell r="BH72">
            <v>3120811</v>
          </cell>
          <cell r="BI72">
            <v>3099533</v>
          </cell>
          <cell r="BJ72">
            <v>3097366</v>
          </cell>
          <cell r="BK72">
            <v>3106187.4047020003</v>
          </cell>
          <cell r="BL72">
            <v>3112110.36112518</v>
          </cell>
          <cell r="BM72">
            <v>3119951.5536264465</v>
          </cell>
          <cell r="BN72">
            <v>3121627.7034528265</v>
          </cell>
          <cell r="BO72">
            <v>3123042.7767635807</v>
          </cell>
          <cell r="BP72">
            <v>3112613.0066723032</v>
          </cell>
          <cell r="BQ72">
            <v>3119619</v>
          </cell>
          <cell r="BR72">
            <v>3097366</v>
          </cell>
          <cell r="BS72">
            <v>3119951.5536264465</v>
          </cell>
          <cell r="BT72">
            <v>3112613.0066723032</v>
          </cell>
          <cell r="BU72">
            <v>3112613.0066723032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3176139</v>
          </cell>
          <cell r="CN72">
            <v>3197124</v>
          </cell>
          <cell r="CO72">
            <v>3210645</v>
          </cell>
          <cell r="CP72">
            <v>3223006</v>
          </cell>
          <cell r="CQ72">
            <v>3233113</v>
          </cell>
          <cell r="CR72">
            <v>3245059</v>
          </cell>
          <cell r="CS72">
            <v>3252616</v>
          </cell>
          <cell r="CT72">
            <v>3264652</v>
          </cell>
          <cell r="CU72">
            <v>3279331</v>
          </cell>
          <cell r="CV72">
            <v>3292371</v>
          </cell>
          <cell r="CW72">
            <v>3305919</v>
          </cell>
          <cell r="CX72">
            <v>3299504</v>
          </cell>
          <cell r="CY72">
            <v>3210645</v>
          </cell>
          <cell r="CZ72">
            <v>3245059</v>
          </cell>
          <cell r="DA72">
            <v>3279331</v>
          </cell>
          <cell r="DB72">
            <v>3299504</v>
          </cell>
          <cell r="DC72">
            <v>3299504</v>
          </cell>
          <cell r="DD72">
            <v>3054242</v>
          </cell>
          <cell r="DE72">
            <v>3058304</v>
          </cell>
          <cell r="DF72">
            <v>3065170</v>
          </cell>
          <cell r="DG72">
            <v>3058088</v>
          </cell>
          <cell r="DH72">
            <v>3057306</v>
          </cell>
          <cell r="DI72">
            <v>3056551</v>
          </cell>
          <cell r="DJ72">
            <v>3054850</v>
          </cell>
          <cell r="DK72">
            <v>3056341</v>
          </cell>
          <cell r="DL72">
            <v>3057852</v>
          </cell>
          <cell r="DM72">
            <v>3055093</v>
          </cell>
          <cell r="DN72">
            <v>3053400</v>
          </cell>
          <cell r="DO72">
            <v>3056788</v>
          </cell>
          <cell r="DP72">
            <v>3065170</v>
          </cell>
          <cell r="DQ72">
            <v>3056551</v>
          </cell>
          <cell r="DR72">
            <v>3057852</v>
          </cell>
          <cell r="DS72">
            <v>3056788</v>
          </cell>
          <cell r="DT72">
            <v>3056788</v>
          </cell>
        </row>
        <row r="73">
          <cell r="A73" t="str">
            <v>HN CAMedicare ProductsActive Contracts9501 Member months</v>
          </cell>
          <cell r="B73" t="str">
            <v>HN CA</v>
          </cell>
          <cell r="C73" t="str">
            <v>Medicare Products</v>
          </cell>
          <cell r="D73" t="str">
            <v>Active Contracts</v>
          </cell>
          <cell r="E73" t="str">
            <v>9501 Member months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132672</v>
          </cell>
          <cell r="BF73">
            <v>132163</v>
          </cell>
          <cell r="BG73">
            <v>131255</v>
          </cell>
          <cell r="BH73">
            <v>130465</v>
          </cell>
          <cell r="BI73">
            <v>129588</v>
          </cell>
          <cell r="BJ73">
            <v>129007</v>
          </cell>
          <cell r="BK73">
            <v>127215.391162</v>
          </cell>
          <cell r="BL73">
            <v>126315.33636658</v>
          </cell>
          <cell r="BM73">
            <v>125411.48663957221</v>
          </cell>
          <cell r="BN73">
            <v>124495.59043713369</v>
          </cell>
          <cell r="BO73">
            <v>123641.37357647573</v>
          </cell>
          <cell r="BP73">
            <v>122773.53719835855</v>
          </cell>
          <cell r="BQ73">
            <v>396090</v>
          </cell>
          <cell r="BR73">
            <v>389060</v>
          </cell>
          <cell r="BS73">
            <v>378942.21416815219</v>
          </cell>
          <cell r="BT73">
            <v>370910.50121196796</v>
          </cell>
          <cell r="BU73">
            <v>1535002.7153801203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132736</v>
          </cell>
          <cell r="CN73">
            <v>132195</v>
          </cell>
          <cell r="CO73">
            <v>131945</v>
          </cell>
          <cell r="CP73">
            <v>131736</v>
          </cell>
          <cell r="CQ73">
            <v>131506</v>
          </cell>
          <cell r="CR73">
            <v>131273</v>
          </cell>
          <cell r="CS73">
            <v>131206</v>
          </cell>
          <cell r="CT73">
            <v>130947</v>
          </cell>
          <cell r="CU73">
            <v>130675</v>
          </cell>
          <cell r="CV73">
            <v>130381</v>
          </cell>
          <cell r="CW73">
            <v>130166</v>
          </cell>
          <cell r="CX73">
            <v>129926</v>
          </cell>
          <cell r="CY73">
            <v>396876</v>
          </cell>
          <cell r="CZ73">
            <v>394515</v>
          </cell>
          <cell r="DA73">
            <v>392828</v>
          </cell>
          <cell r="DB73">
            <v>390473</v>
          </cell>
          <cell r="DC73">
            <v>1574692</v>
          </cell>
          <cell r="DD73">
            <v>125057</v>
          </cell>
          <cell r="DE73">
            <v>124684</v>
          </cell>
          <cell r="DF73">
            <v>124302</v>
          </cell>
          <cell r="DG73">
            <v>123928</v>
          </cell>
          <cell r="DH73">
            <v>123551</v>
          </cell>
          <cell r="DI73">
            <v>123171</v>
          </cell>
          <cell r="DJ73">
            <v>122796</v>
          </cell>
          <cell r="DK73">
            <v>122421</v>
          </cell>
          <cell r="DL73">
            <v>122044</v>
          </cell>
          <cell r="DM73">
            <v>121671</v>
          </cell>
          <cell r="DN73">
            <v>121287</v>
          </cell>
          <cell r="DO73">
            <v>120910</v>
          </cell>
          <cell r="DP73">
            <v>374043</v>
          </cell>
          <cell r="DQ73">
            <v>370650</v>
          </cell>
          <cell r="DR73">
            <v>367261</v>
          </cell>
          <cell r="DS73">
            <v>363868</v>
          </cell>
          <cell r="DT73">
            <v>1475822</v>
          </cell>
        </row>
        <row r="74">
          <cell r="A74" t="str">
            <v>HN CACommercial - MarketplaceActive Contracts9501 Member months</v>
          </cell>
          <cell r="B74" t="str">
            <v>HN CA</v>
          </cell>
          <cell r="C74" t="str">
            <v>Commercial - Marketplace</v>
          </cell>
          <cell r="D74" t="str">
            <v>Active Contracts</v>
          </cell>
          <cell r="E74" t="str">
            <v>9501 Member months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146875</v>
          </cell>
          <cell r="BF74">
            <v>147079</v>
          </cell>
          <cell r="BG74">
            <v>148325</v>
          </cell>
          <cell r="BH74">
            <v>146303</v>
          </cell>
          <cell r="BI74">
            <v>132769</v>
          </cell>
          <cell r="BJ74">
            <v>141393</v>
          </cell>
          <cell r="BK74">
            <v>142830</v>
          </cell>
          <cell r="BL74">
            <v>140901</v>
          </cell>
          <cell r="BM74">
            <v>139021</v>
          </cell>
          <cell r="BN74">
            <v>137188</v>
          </cell>
          <cell r="BO74">
            <v>134254</v>
          </cell>
          <cell r="BP74">
            <v>132548</v>
          </cell>
          <cell r="BQ74">
            <v>442279</v>
          </cell>
          <cell r="BR74">
            <v>420465</v>
          </cell>
          <cell r="BS74">
            <v>422752</v>
          </cell>
          <cell r="BT74">
            <v>403990</v>
          </cell>
          <cell r="BU74">
            <v>1689486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138023</v>
          </cell>
          <cell r="CN74">
            <v>144541</v>
          </cell>
          <cell r="CO74">
            <v>145781</v>
          </cell>
          <cell r="CP74">
            <v>144056</v>
          </cell>
          <cell r="CQ74">
            <v>141037</v>
          </cell>
          <cell r="CR74">
            <v>138780</v>
          </cell>
          <cell r="CS74">
            <v>135278</v>
          </cell>
          <cell r="CT74">
            <v>133203</v>
          </cell>
          <cell r="CU74">
            <v>133921</v>
          </cell>
          <cell r="CV74">
            <v>132683</v>
          </cell>
          <cell r="CW74">
            <v>131079</v>
          </cell>
          <cell r="CX74">
            <v>129728</v>
          </cell>
          <cell r="CY74">
            <v>428345</v>
          </cell>
          <cell r="CZ74">
            <v>423873</v>
          </cell>
          <cell r="DA74">
            <v>402402</v>
          </cell>
          <cell r="DB74">
            <v>393490</v>
          </cell>
          <cell r="DC74">
            <v>1648110</v>
          </cell>
          <cell r="DD74">
            <v>148187</v>
          </cell>
          <cell r="DE74">
            <v>150576</v>
          </cell>
          <cell r="DF74">
            <v>154811</v>
          </cell>
          <cell r="DG74">
            <v>152677</v>
          </cell>
          <cell r="DH74">
            <v>150823</v>
          </cell>
          <cell r="DI74">
            <v>148979</v>
          </cell>
          <cell r="DJ74">
            <v>147174</v>
          </cell>
          <cell r="DK74">
            <v>145402</v>
          </cell>
          <cell r="DL74">
            <v>143661</v>
          </cell>
          <cell r="DM74">
            <v>141957</v>
          </cell>
          <cell r="DN74">
            <v>138762</v>
          </cell>
          <cell r="DO74">
            <v>137234</v>
          </cell>
          <cell r="DP74">
            <v>453574</v>
          </cell>
          <cell r="DQ74">
            <v>452479</v>
          </cell>
          <cell r="DR74">
            <v>436237</v>
          </cell>
          <cell r="DS74">
            <v>417953</v>
          </cell>
          <cell r="DT74">
            <v>1760243</v>
          </cell>
        </row>
        <row r="75">
          <cell r="A75" t="str">
            <v>HN CACommercial Individual Off ExchangeActive Contracts9501 Member months</v>
          </cell>
          <cell r="B75" t="str">
            <v>HN CA</v>
          </cell>
          <cell r="C75" t="str">
            <v>Commercial Individual Off Exchange</v>
          </cell>
          <cell r="D75" t="str">
            <v>Active Contracts</v>
          </cell>
          <cell r="E75" t="str">
            <v>9501 Member months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15347</v>
          </cell>
          <cell r="BF75">
            <v>15242</v>
          </cell>
          <cell r="BG75">
            <v>15684</v>
          </cell>
          <cell r="BH75">
            <v>15579</v>
          </cell>
          <cell r="BI75">
            <v>15403</v>
          </cell>
          <cell r="BJ75">
            <v>15341</v>
          </cell>
          <cell r="BK75">
            <v>14812</v>
          </cell>
          <cell r="BL75">
            <v>14544</v>
          </cell>
          <cell r="BM75">
            <v>14284</v>
          </cell>
          <cell r="BN75">
            <v>14032</v>
          </cell>
          <cell r="BO75">
            <v>13652</v>
          </cell>
          <cell r="BP75">
            <v>13419</v>
          </cell>
          <cell r="BQ75">
            <v>46273</v>
          </cell>
          <cell r="BR75">
            <v>46323</v>
          </cell>
          <cell r="BS75">
            <v>43640</v>
          </cell>
          <cell r="BT75">
            <v>41103</v>
          </cell>
          <cell r="BU75">
            <v>177339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13476</v>
          </cell>
          <cell r="CN75">
            <v>13818</v>
          </cell>
          <cell r="CO75">
            <v>13380</v>
          </cell>
          <cell r="CP75">
            <v>13129</v>
          </cell>
          <cell r="CQ75">
            <v>12915</v>
          </cell>
          <cell r="CR75">
            <v>12723</v>
          </cell>
          <cell r="CS75">
            <v>12510</v>
          </cell>
          <cell r="CT75">
            <v>12357</v>
          </cell>
          <cell r="CU75">
            <v>12359</v>
          </cell>
          <cell r="CV75">
            <v>12259</v>
          </cell>
          <cell r="CW75">
            <v>12224</v>
          </cell>
          <cell r="CX75">
            <v>12101</v>
          </cell>
          <cell r="CY75">
            <v>40674</v>
          </cell>
          <cell r="CZ75">
            <v>38767</v>
          </cell>
          <cell r="DA75">
            <v>37226</v>
          </cell>
          <cell r="DB75">
            <v>36584</v>
          </cell>
          <cell r="DC75">
            <v>153251</v>
          </cell>
          <cell r="DD75">
            <v>14601</v>
          </cell>
          <cell r="DE75">
            <v>14841</v>
          </cell>
          <cell r="DF75">
            <v>15261</v>
          </cell>
          <cell r="DG75">
            <v>15051</v>
          </cell>
          <cell r="DH75">
            <v>14870</v>
          </cell>
          <cell r="DI75">
            <v>14689</v>
          </cell>
          <cell r="DJ75">
            <v>14512</v>
          </cell>
          <cell r="DK75">
            <v>14339</v>
          </cell>
          <cell r="DL75">
            <v>14168</v>
          </cell>
          <cell r="DM75">
            <v>14001</v>
          </cell>
          <cell r="DN75">
            <v>13686</v>
          </cell>
          <cell r="DO75">
            <v>13537</v>
          </cell>
          <cell r="DP75">
            <v>44703</v>
          </cell>
          <cell r="DQ75">
            <v>44610</v>
          </cell>
          <cell r="DR75">
            <v>43019</v>
          </cell>
          <cell r="DS75">
            <v>41224</v>
          </cell>
          <cell r="DT75">
            <v>173556</v>
          </cell>
        </row>
        <row r="76">
          <cell r="A76" t="str">
            <v>HN CACommercial SmallActive Contracts9501 Member months</v>
          </cell>
          <cell r="B76" t="str">
            <v>HN CA</v>
          </cell>
          <cell r="C76" t="str">
            <v>Commercial Small</v>
          </cell>
          <cell r="D76" t="str">
            <v>Active Contracts</v>
          </cell>
          <cell r="E76" t="str">
            <v>9501 Member months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111295</v>
          </cell>
          <cell r="BF76">
            <v>106594</v>
          </cell>
          <cell r="BG76">
            <v>102947</v>
          </cell>
          <cell r="BH76">
            <v>100444</v>
          </cell>
          <cell r="BI76">
            <v>112228</v>
          </cell>
          <cell r="BJ76">
            <v>101284</v>
          </cell>
          <cell r="BK76">
            <v>103816</v>
          </cell>
          <cell r="BL76">
            <v>103733</v>
          </cell>
          <cell r="BM76">
            <v>100867</v>
          </cell>
          <cell r="BN76">
            <v>99883</v>
          </cell>
          <cell r="BO76">
            <v>99246</v>
          </cell>
          <cell r="BP76">
            <v>87476</v>
          </cell>
          <cell r="BQ76">
            <v>320836</v>
          </cell>
          <cell r="BR76">
            <v>313956</v>
          </cell>
          <cell r="BS76">
            <v>308416</v>
          </cell>
          <cell r="BT76">
            <v>286605</v>
          </cell>
          <cell r="BU76">
            <v>1229813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106164</v>
          </cell>
          <cell r="CN76">
            <v>106185</v>
          </cell>
          <cell r="CO76">
            <v>105620</v>
          </cell>
          <cell r="CP76">
            <v>105541</v>
          </cell>
          <cell r="CQ76">
            <v>104873</v>
          </cell>
          <cell r="CR76">
            <v>104756</v>
          </cell>
          <cell r="CS76">
            <v>103997</v>
          </cell>
          <cell r="CT76">
            <v>103546</v>
          </cell>
          <cell r="CU76">
            <v>102745</v>
          </cell>
          <cell r="CV76">
            <v>102010</v>
          </cell>
          <cell r="CW76">
            <v>101506</v>
          </cell>
          <cell r="CX76">
            <v>89595</v>
          </cell>
          <cell r="CY76">
            <v>317969</v>
          </cell>
          <cell r="CZ76">
            <v>315170</v>
          </cell>
          <cell r="DA76">
            <v>310288</v>
          </cell>
          <cell r="DB76">
            <v>293111</v>
          </cell>
          <cell r="DC76">
            <v>1236538</v>
          </cell>
          <cell r="DD76">
            <v>77181</v>
          </cell>
          <cell r="DE76">
            <v>77318</v>
          </cell>
          <cell r="DF76">
            <v>77366</v>
          </cell>
          <cell r="DG76">
            <v>78320</v>
          </cell>
          <cell r="DH76">
            <v>79027</v>
          </cell>
          <cell r="DI76">
            <v>80085</v>
          </cell>
          <cell r="DJ76">
            <v>81746</v>
          </cell>
          <cell r="DK76">
            <v>82890</v>
          </cell>
          <cell r="DL76">
            <v>83903</v>
          </cell>
          <cell r="DM76">
            <v>85534</v>
          </cell>
          <cell r="DN76">
            <v>85726</v>
          </cell>
          <cell r="DO76">
            <v>87478</v>
          </cell>
          <cell r="DP76">
            <v>231865</v>
          </cell>
          <cell r="DQ76">
            <v>237432</v>
          </cell>
          <cell r="DR76">
            <v>248539</v>
          </cell>
          <cell r="DS76">
            <v>258738</v>
          </cell>
          <cell r="DT76">
            <v>976574</v>
          </cell>
        </row>
        <row r="77">
          <cell r="A77" t="str">
            <v>HN CACommercial LargeActive Contracts9501 Member months</v>
          </cell>
          <cell r="B77" t="str">
            <v>HN CA</v>
          </cell>
          <cell r="C77" t="str">
            <v>Commercial Large</v>
          </cell>
          <cell r="D77" t="str">
            <v>Active Contracts</v>
          </cell>
          <cell r="E77" t="str">
            <v>9501 Member months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345998</v>
          </cell>
          <cell r="BF77">
            <v>345063</v>
          </cell>
          <cell r="BG77">
            <v>344876</v>
          </cell>
          <cell r="BH77">
            <v>337332</v>
          </cell>
          <cell r="BI77">
            <v>352380</v>
          </cell>
          <cell r="BJ77">
            <v>343576</v>
          </cell>
          <cell r="BK77">
            <v>340861</v>
          </cell>
          <cell r="BL77">
            <v>340703</v>
          </cell>
          <cell r="BM77">
            <v>340233</v>
          </cell>
          <cell r="BN77">
            <v>339986</v>
          </cell>
          <cell r="BO77">
            <v>339788</v>
          </cell>
          <cell r="BP77">
            <v>339429</v>
          </cell>
          <cell r="BQ77">
            <v>1035937</v>
          </cell>
          <cell r="BR77">
            <v>1033288</v>
          </cell>
          <cell r="BS77">
            <v>1021797</v>
          </cell>
          <cell r="BT77">
            <v>1019203</v>
          </cell>
          <cell r="BU77">
            <v>4110225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338398</v>
          </cell>
          <cell r="CN77">
            <v>337763</v>
          </cell>
          <cell r="CO77">
            <v>337665</v>
          </cell>
          <cell r="CP77">
            <v>337872</v>
          </cell>
          <cell r="CQ77">
            <v>338006</v>
          </cell>
          <cell r="CR77">
            <v>338042</v>
          </cell>
          <cell r="CS77">
            <v>335880</v>
          </cell>
          <cell r="CT77">
            <v>336070</v>
          </cell>
          <cell r="CU77">
            <v>336149</v>
          </cell>
          <cell r="CV77">
            <v>336631</v>
          </cell>
          <cell r="CW77">
            <v>337182</v>
          </cell>
          <cell r="CX77">
            <v>337732</v>
          </cell>
          <cell r="CY77">
            <v>1013826</v>
          </cell>
          <cell r="CZ77">
            <v>1013920</v>
          </cell>
          <cell r="DA77">
            <v>1008099</v>
          </cell>
          <cell r="DB77">
            <v>1011545</v>
          </cell>
          <cell r="DC77">
            <v>4047390</v>
          </cell>
          <cell r="DD77">
            <v>309634</v>
          </cell>
          <cell r="DE77">
            <v>308569</v>
          </cell>
          <cell r="DF77">
            <v>307502</v>
          </cell>
          <cell r="DG77">
            <v>307352</v>
          </cell>
          <cell r="DH77">
            <v>306845</v>
          </cell>
          <cell r="DI77">
            <v>305757</v>
          </cell>
          <cell r="DJ77">
            <v>307910</v>
          </cell>
          <cell r="DK77">
            <v>307940</v>
          </cell>
          <cell r="DL77">
            <v>307465</v>
          </cell>
          <cell r="DM77">
            <v>307527</v>
          </cell>
          <cell r="DN77">
            <v>306815</v>
          </cell>
          <cell r="DO77">
            <v>306150</v>
          </cell>
          <cell r="DP77">
            <v>925705</v>
          </cell>
          <cell r="DQ77">
            <v>919954</v>
          </cell>
          <cell r="DR77">
            <v>923315</v>
          </cell>
          <cell r="DS77">
            <v>920492</v>
          </cell>
          <cell r="DT77">
            <v>3689466</v>
          </cell>
        </row>
        <row r="78">
          <cell r="A78" t="str">
            <v>HN CACommercial LargeActive Contracts9501 Member months</v>
          </cell>
          <cell r="B78" t="str">
            <v>HN CA</v>
          </cell>
          <cell r="C78" t="str">
            <v>Commercial Large</v>
          </cell>
          <cell r="D78" t="str">
            <v>Active Contracts</v>
          </cell>
          <cell r="E78" t="str">
            <v>9501 Member months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345998</v>
          </cell>
          <cell r="BF78">
            <v>345063</v>
          </cell>
          <cell r="BG78">
            <v>344876</v>
          </cell>
          <cell r="BH78">
            <v>337332</v>
          </cell>
          <cell r="BI78">
            <v>352380</v>
          </cell>
          <cell r="BJ78">
            <v>343576</v>
          </cell>
          <cell r="BK78">
            <v>340861</v>
          </cell>
          <cell r="BL78">
            <v>340703</v>
          </cell>
          <cell r="BM78">
            <v>340233</v>
          </cell>
          <cell r="BN78">
            <v>339986</v>
          </cell>
          <cell r="BO78">
            <v>339788</v>
          </cell>
          <cell r="BP78">
            <v>339429</v>
          </cell>
          <cell r="BQ78">
            <v>1035937</v>
          </cell>
          <cell r="BR78">
            <v>1033288</v>
          </cell>
          <cell r="BS78">
            <v>1021797</v>
          </cell>
          <cell r="BT78">
            <v>1019203</v>
          </cell>
          <cell r="BU78">
            <v>4110225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338398</v>
          </cell>
          <cell r="CN78">
            <v>337763</v>
          </cell>
          <cell r="CO78">
            <v>337665</v>
          </cell>
          <cell r="CP78">
            <v>337872</v>
          </cell>
          <cell r="CQ78">
            <v>338006</v>
          </cell>
          <cell r="CR78">
            <v>338042</v>
          </cell>
          <cell r="CS78">
            <v>335880</v>
          </cell>
          <cell r="CT78">
            <v>336070</v>
          </cell>
          <cell r="CU78">
            <v>336149</v>
          </cell>
          <cell r="CV78">
            <v>336631</v>
          </cell>
          <cell r="CW78">
            <v>337182</v>
          </cell>
          <cell r="CX78">
            <v>337732</v>
          </cell>
          <cell r="CY78">
            <v>1013826</v>
          </cell>
          <cell r="CZ78">
            <v>1013920</v>
          </cell>
          <cell r="DA78">
            <v>1008099</v>
          </cell>
          <cell r="DB78">
            <v>1011545</v>
          </cell>
          <cell r="DC78">
            <v>4047390</v>
          </cell>
          <cell r="DD78">
            <v>309634</v>
          </cell>
          <cell r="DE78">
            <v>308569</v>
          </cell>
          <cell r="DF78">
            <v>307502</v>
          </cell>
          <cell r="DG78">
            <v>307352</v>
          </cell>
          <cell r="DH78">
            <v>306845</v>
          </cell>
          <cell r="DI78">
            <v>305757</v>
          </cell>
          <cell r="DJ78">
            <v>307910</v>
          </cell>
          <cell r="DK78">
            <v>307940</v>
          </cell>
          <cell r="DL78">
            <v>307465</v>
          </cell>
          <cell r="DM78">
            <v>307527</v>
          </cell>
          <cell r="DN78">
            <v>306815</v>
          </cell>
          <cell r="DO78">
            <v>306150</v>
          </cell>
          <cell r="DP78">
            <v>925705</v>
          </cell>
          <cell r="DQ78">
            <v>919954</v>
          </cell>
          <cell r="DR78">
            <v>923315</v>
          </cell>
          <cell r="DS78">
            <v>920492</v>
          </cell>
          <cell r="DT78">
            <v>3689466</v>
          </cell>
        </row>
        <row r="79">
          <cell r="A79" t="str">
            <v>HN CAManaged Care Commercial ProductsActive Contracts9501 Member months</v>
          </cell>
          <cell r="B79" t="str">
            <v>HN CA</v>
          </cell>
          <cell r="C79" t="str">
            <v>Managed Care Commercial Products</v>
          </cell>
          <cell r="D79" t="str">
            <v>Active Contracts</v>
          </cell>
          <cell r="E79" t="str">
            <v>9501 Member months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619515</v>
          </cell>
          <cell r="BF79">
            <v>613978</v>
          </cell>
          <cell r="BG79">
            <v>611832</v>
          </cell>
          <cell r="BH79">
            <v>599658</v>
          </cell>
          <cell r="BI79">
            <v>612780</v>
          </cell>
          <cell r="BJ79">
            <v>601594</v>
          </cell>
          <cell r="BK79">
            <v>602319</v>
          </cell>
          <cell r="BL79">
            <v>599881</v>
          </cell>
          <cell r="BM79">
            <v>594405</v>
          </cell>
          <cell r="BN79">
            <v>591089</v>
          </cell>
          <cell r="BO79">
            <v>586940</v>
          </cell>
          <cell r="BP79">
            <v>572872</v>
          </cell>
          <cell r="BQ79">
            <v>1845325</v>
          </cell>
          <cell r="BR79">
            <v>1814032</v>
          </cell>
          <cell r="BS79">
            <v>1796605</v>
          </cell>
          <cell r="BT79">
            <v>1750901</v>
          </cell>
          <cell r="BU79">
            <v>7206863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596061</v>
          </cell>
          <cell r="CN79">
            <v>602307</v>
          </cell>
          <cell r="CO79">
            <v>602446</v>
          </cell>
          <cell r="CP79">
            <v>600598</v>
          </cell>
          <cell r="CQ79">
            <v>596831</v>
          </cell>
          <cell r="CR79">
            <v>594301</v>
          </cell>
          <cell r="CS79">
            <v>587665</v>
          </cell>
          <cell r="CT79">
            <v>585176</v>
          </cell>
          <cell r="CU79">
            <v>585174</v>
          </cell>
          <cell r="CV79">
            <v>583583</v>
          </cell>
          <cell r="CW79">
            <v>581991</v>
          </cell>
          <cell r="CX79">
            <v>569156</v>
          </cell>
          <cell r="CY79">
            <v>1800814</v>
          </cell>
          <cell r="CZ79">
            <v>1791730</v>
          </cell>
          <cell r="DA79">
            <v>1758015</v>
          </cell>
          <cell r="DB79">
            <v>1734730</v>
          </cell>
          <cell r="DC79">
            <v>7085289</v>
          </cell>
          <cell r="DD79">
            <v>549603</v>
          </cell>
          <cell r="DE79">
            <v>551304</v>
          </cell>
          <cell r="DF79">
            <v>554940</v>
          </cell>
          <cell r="DG79">
            <v>553400</v>
          </cell>
          <cell r="DH79">
            <v>551565</v>
          </cell>
          <cell r="DI79">
            <v>549510</v>
          </cell>
          <cell r="DJ79">
            <v>551342</v>
          </cell>
          <cell r="DK79">
            <v>550571</v>
          </cell>
          <cell r="DL79">
            <v>549197</v>
          </cell>
          <cell r="DM79">
            <v>549019</v>
          </cell>
          <cell r="DN79">
            <v>544989</v>
          </cell>
          <cell r="DO79">
            <v>544399</v>
          </cell>
          <cell r="DP79">
            <v>1655847</v>
          </cell>
          <cell r="DQ79">
            <v>1654475</v>
          </cell>
          <cell r="DR79">
            <v>1651110</v>
          </cell>
          <cell r="DS79">
            <v>1638407</v>
          </cell>
          <cell r="DT79">
            <v>6599839</v>
          </cell>
        </row>
        <row r="80">
          <cell r="A80" t="str">
            <v>HN CAAll ProductsActive Contracts9501 Member months</v>
          </cell>
          <cell r="B80" t="str">
            <v>HN CA</v>
          </cell>
          <cell r="C80" t="str">
            <v>All Products</v>
          </cell>
          <cell r="D80" t="str">
            <v>Active Contracts</v>
          </cell>
          <cell r="E80" t="str">
            <v>9501 Member months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1087292</v>
          </cell>
          <cell r="BF80">
            <v>1084655</v>
          </cell>
          <cell r="BG80">
            <v>1076465</v>
          </cell>
          <cell r="BH80">
            <v>1068352</v>
          </cell>
          <cell r="BI80">
            <v>1077702</v>
          </cell>
          <cell r="BJ80">
            <v>1073334</v>
          </cell>
          <cell r="BK80">
            <v>1066535.3911620001</v>
          </cell>
          <cell r="BL80">
            <v>1064937.3363665799</v>
          </cell>
          <cell r="BM80">
            <v>1056918.4866395721</v>
          </cell>
          <cell r="BN80">
            <v>1052306.5904371338</v>
          </cell>
          <cell r="BO80">
            <v>1047091.3735764758</v>
          </cell>
          <cell r="BP80">
            <v>1032123.5371983586</v>
          </cell>
          <cell r="BQ80">
            <v>3248412</v>
          </cell>
          <cell r="BR80">
            <v>3219388</v>
          </cell>
          <cell r="BS80">
            <v>3188391.2141681518</v>
          </cell>
          <cell r="BT80">
            <v>3131521.5012119683</v>
          </cell>
          <cell r="BU80">
            <v>12787712.715380121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1089430</v>
          </cell>
          <cell r="CN80">
            <v>1097734</v>
          </cell>
          <cell r="CO80">
            <v>1100246</v>
          </cell>
          <cell r="CP80">
            <v>1100833</v>
          </cell>
          <cell r="CQ80">
            <v>1099503</v>
          </cell>
          <cell r="CR80">
            <v>1099431</v>
          </cell>
          <cell r="CS80">
            <v>1095441</v>
          </cell>
          <cell r="CT80">
            <v>1095429</v>
          </cell>
          <cell r="CU80">
            <v>1097917</v>
          </cell>
          <cell r="CV80">
            <v>1098817</v>
          </cell>
          <cell r="CW80">
            <v>1099820</v>
          </cell>
          <cell r="CX80">
            <v>1089578</v>
          </cell>
          <cell r="CY80">
            <v>3287410</v>
          </cell>
          <cell r="CZ80">
            <v>3299767</v>
          </cell>
          <cell r="DA80">
            <v>3288787</v>
          </cell>
          <cell r="DB80">
            <v>3288215</v>
          </cell>
          <cell r="DC80">
            <v>13164179</v>
          </cell>
          <cell r="DD80">
            <v>991888</v>
          </cell>
          <cell r="DE80">
            <v>990097</v>
          </cell>
          <cell r="DF80">
            <v>990272</v>
          </cell>
          <cell r="DG80">
            <v>984473</v>
          </cell>
          <cell r="DH80">
            <v>979258</v>
          </cell>
          <cell r="DI80">
            <v>973856</v>
          </cell>
          <cell r="DJ80">
            <v>971537</v>
          </cell>
          <cell r="DK80">
            <v>967493</v>
          </cell>
          <cell r="DL80">
            <v>962878</v>
          </cell>
          <cell r="DM80">
            <v>959605</v>
          </cell>
          <cell r="DN80">
            <v>953341</v>
          </cell>
          <cell r="DO80">
            <v>950552</v>
          </cell>
          <cell r="DP80">
            <v>2972257</v>
          </cell>
          <cell r="DQ80">
            <v>2937587</v>
          </cell>
          <cell r="DR80">
            <v>2901908</v>
          </cell>
          <cell r="DS80">
            <v>2863498</v>
          </cell>
          <cell r="DT80">
            <v>11675250</v>
          </cell>
        </row>
        <row r="81">
          <cell r="A81" t="str">
            <v>HNT CA Life PlanMedicare ProductsActive Contracts9501 Member months</v>
          </cell>
          <cell r="B81" t="str">
            <v>HNT CA Life Plan</v>
          </cell>
          <cell r="C81" t="str">
            <v>Medicare Products</v>
          </cell>
          <cell r="D81" t="str">
            <v>Active Contracts</v>
          </cell>
          <cell r="E81" t="str">
            <v>9501 Member months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29198</v>
          </cell>
          <cell r="BF81">
            <v>29401</v>
          </cell>
          <cell r="BG81">
            <v>29636</v>
          </cell>
          <cell r="BH81">
            <v>29896</v>
          </cell>
          <cell r="BI81">
            <v>30145</v>
          </cell>
          <cell r="BJ81">
            <v>30418</v>
          </cell>
          <cell r="BK81">
            <v>30825.01354</v>
          </cell>
          <cell r="BL81">
            <v>31192.0247586</v>
          </cell>
          <cell r="BM81">
            <v>31592.066986874001</v>
          </cell>
          <cell r="BN81">
            <v>32028.113015692659</v>
          </cell>
          <cell r="BO81">
            <v>32503.403187104999</v>
          </cell>
          <cell r="BP81">
            <v>33021.469473944453</v>
          </cell>
          <cell r="BQ81">
            <v>88235</v>
          </cell>
          <cell r="BR81">
            <v>90459</v>
          </cell>
          <cell r="BS81">
            <v>93609.105285474012</v>
          </cell>
          <cell r="BT81">
            <v>97552.985676742115</v>
          </cell>
          <cell r="BU81">
            <v>369856.09096221608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26341</v>
          </cell>
          <cell r="CN81">
            <v>26341</v>
          </cell>
          <cell r="CO81">
            <v>26341</v>
          </cell>
          <cell r="CP81">
            <v>26341</v>
          </cell>
          <cell r="CQ81">
            <v>26341</v>
          </cell>
          <cell r="CR81">
            <v>26341</v>
          </cell>
          <cell r="CS81">
            <v>26341</v>
          </cell>
          <cell r="CT81">
            <v>26341</v>
          </cell>
          <cell r="CU81">
            <v>26341</v>
          </cell>
          <cell r="CV81">
            <v>26341</v>
          </cell>
          <cell r="CW81">
            <v>26341</v>
          </cell>
          <cell r="CX81">
            <v>26341</v>
          </cell>
          <cell r="CY81">
            <v>79023</v>
          </cell>
          <cell r="CZ81">
            <v>79023</v>
          </cell>
          <cell r="DA81">
            <v>79023</v>
          </cell>
          <cell r="DB81">
            <v>79023</v>
          </cell>
          <cell r="DC81">
            <v>316092</v>
          </cell>
          <cell r="DD81">
            <v>33184</v>
          </cell>
          <cell r="DE81">
            <v>33364</v>
          </cell>
          <cell r="DF81">
            <v>33543</v>
          </cell>
          <cell r="DG81">
            <v>33720</v>
          </cell>
          <cell r="DH81">
            <v>33896</v>
          </cell>
          <cell r="DI81">
            <v>34071</v>
          </cell>
          <cell r="DJ81">
            <v>34244</v>
          </cell>
          <cell r="DK81">
            <v>34415</v>
          </cell>
          <cell r="DL81">
            <v>34584</v>
          </cell>
          <cell r="DM81">
            <v>34751</v>
          </cell>
          <cell r="DN81">
            <v>34917</v>
          </cell>
          <cell r="DO81">
            <v>35081</v>
          </cell>
          <cell r="DP81">
            <v>100091</v>
          </cell>
          <cell r="DQ81">
            <v>101687</v>
          </cell>
          <cell r="DR81">
            <v>103243</v>
          </cell>
          <cell r="DS81">
            <v>104749</v>
          </cell>
          <cell r="DT81">
            <v>409770</v>
          </cell>
        </row>
        <row r="82">
          <cell r="A82" t="str">
            <v>HNT CA Life PlanASO ProductActive Contracts9501 Member months</v>
          </cell>
          <cell r="B82" t="str">
            <v>HNT CA Life Plan</v>
          </cell>
          <cell r="C82" t="str">
            <v>ASO Product</v>
          </cell>
          <cell r="D82" t="str">
            <v>Active Contracts</v>
          </cell>
          <cell r="E82" t="str">
            <v>9501 Member months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22465</v>
          </cell>
          <cell r="BG82">
            <v>11292</v>
          </cell>
          <cell r="BH82">
            <v>11231</v>
          </cell>
          <cell r="BI82">
            <v>11258</v>
          </cell>
          <cell r="BJ82">
            <v>11262</v>
          </cell>
          <cell r="BK82">
            <v>11231</v>
          </cell>
          <cell r="BL82">
            <v>11231</v>
          </cell>
          <cell r="BM82">
            <v>11231</v>
          </cell>
          <cell r="BN82">
            <v>11231</v>
          </cell>
          <cell r="BO82">
            <v>11231</v>
          </cell>
          <cell r="BP82">
            <v>11231</v>
          </cell>
          <cell r="BQ82">
            <v>33757</v>
          </cell>
          <cell r="BR82">
            <v>33751</v>
          </cell>
          <cell r="BS82">
            <v>33693</v>
          </cell>
          <cell r="BT82">
            <v>33693</v>
          </cell>
          <cell r="BU82">
            <v>134894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11471</v>
          </cell>
          <cell r="CN82">
            <v>11471</v>
          </cell>
          <cell r="CO82">
            <v>11471</v>
          </cell>
          <cell r="CP82">
            <v>11471</v>
          </cell>
          <cell r="CQ82">
            <v>11471</v>
          </cell>
          <cell r="CR82">
            <v>11471</v>
          </cell>
          <cell r="CS82">
            <v>11471</v>
          </cell>
          <cell r="CT82">
            <v>11471</v>
          </cell>
          <cell r="CU82">
            <v>11471</v>
          </cell>
          <cell r="CV82">
            <v>11471</v>
          </cell>
          <cell r="CW82">
            <v>11471</v>
          </cell>
          <cell r="CX82">
            <v>11471</v>
          </cell>
          <cell r="CY82">
            <v>34413</v>
          </cell>
          <cell r="CZ82">
            <v>34413</v>
          </cell>
          <cell r="DA82">
            <v>34413</v>
          </cell>
          <cell r="DB82">
            <v>34413</v>
          </cell>
          <cell r="DC82">
            <v>137652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</row>
        <row r="83">
          <cell r="A83" t="str">
            <v>HNT CA Life PlanCommercial - MarketplaceActive Contracts9501 Member months</v>
          </cell>
          <cell r="B83" t="str">
            <v>HNT CA Life Plan</v>
          </cell>
          <cell r="C83" t="str">
            <v>Commercial - Marketplace</v>
          </cell>
          <cell r="D83" t="str">
            <v>Active Contracts</v>
          </cell>
          <cell r="E83" t="str">
            <v>9501 Member months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2840</v>
          </cell>
          <cell r="BF83">
            <v>2602</v>
          </cell>
          <cell r="BG83">
            <v>2504</v>
          </cell>
          <cell r="BH83">
            <v>2435</v>
          </cell>
          <cell r="BI83">
            <v>2131</v>
          </cell>
          <cell r="BJ83">
            <v>2362</v>
          </cell>
          <cell r="BK83">
            <v>2473</v>
          </cell>
          <cell r="BL83">
            <v>2459</v>
          </cell>
          <cell r="BM83">
            <v>2444</v>
          </cell>
          <cell r="BN83">
            <v>2429</v>
          </cell>
          <cell r="BO83">
            <v>2383</v>
          </cell>
          <cell r="BP83">
            <v>2371</v>
          </cell>
          <cell r="BQ83">
            <v>7946</v>
          </cell>
          <cell r="BR83">
            <v>6928</v>
          </cell>
          <cell r="BS83">
            <v>7376</v>
          </cell>
          <cell r="BT83">
            <v>7183</v>
          </cell>
          <cell r="BU83">
            <v>29433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3251</v>
          </cell>
          <cell r="CN83">
            <v>3404</v>
          </cell>
          <cell r="CO83">
            <v>3434</v>
          </cell>
          <cell r="CP83">
            <v>3393</v>
          </cell>
          <cell r="CQ83">
            <v>3322</v>
          </cell>
          <cell r="CR83">
            <v>3269</v>
          </cell>
          <cell r="CS83">
            <v>3186</v>
          </cell>
          <cell r="CT83">
            <v>3137</v>
          </cell>
          <cell r="CU83">
            <v>3154</v>
          </cell>
          <cell r="CV83">
            <v>3125</v>
          </cell>
          <cell r="CW83">
            <v>3087</v>
          </cell>
          <cell r="CX83">
            <v>3055</v>
          </cell>
          <cell r="CY83">
            <v>10089</v>
          </cell>
          <cell r="CZ83">
            <v>9984</v>
          </cell>
          <cell r="DA83">
            <v>9477</v>
          </cell>
          <cell r="DB83">
            <v>9267</v>
          </cell>
          <cell r="DC83">
            <v>38817</v>
          </cell>
          <cell r="DD83">
            <v>27804</v>
          </cell>
          <cell r="DE83">
            <v>28801</v>
          </cell>
          <cell r="DF83">
            <v>30667</v>
          </cell>
          <cell r="DG83">
            <v>30550</v>
          </cell>
          <cell r="DH83">
            <v>30504</v>
          </cell>
          <cell r="DI83">
            <v>30444</v>
          </cell>
          <cell r="DJ83">
            <v>30376</v>
          </cell>
          <cell r="DK83">
            <v>30306</v>
          </cell>
          <cell r="DL83">
            <v>30232</v>
          </cell>
          <cell r="DM83">
            <v>30151</v>
          </cell>
          <cell r="DN83">
            <v>29464</v>
          </cell>
          <cell r="DO83">
            <v>29416</v>
          </cell>
          <cell r="DP83">
            <v>87272</v>
          </cell>
          <cell r="DQ83">
            <v>91498</v>
          </cell>
          <cell r="DR83">
            <v>90914</v>
          </cell>
          <cell r="DS83">
            <v>89031</v>
          </cell>
          <cell r="DT83">
            <v>358715</v>
          </cell>
        </row>
        <row r="84">
          <cell r="A84" t="str">
            <v>HNT CA Life PlanCommercial Individual Off ExchangeActive Contracts9501 Member months</v>
          </cell>
          <cell r="B84" t="str">
            <v>HNT CA Life Plan</v>
          </cell>
          <cell r="C84" t="str">
            <v>Commercial Individual Off Exchange</v>
          </cell>
          <cell r="D84" t="str">
            <v>Active Contracts</v>
          </cell>
          <cell r="E84" t="str">
            <v>9501 Member months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22047</v>
          </cell>
          <cell r="BF84">
            <v>21447</v>
          </cell>
          <cell r="BG84">
            <v>21489</v>
          </cell>
          <cell r="BH84">
            <v>21175</v>
          </cell>
          <cell r="BI84">
            <v>21144</v>
          </cell>
          <cell r="BJ84">
            <v>21017</v>
          </cell>
          <cell r="BK84">
            <v>20856</v>
          </cell>
          <cell r="BL84">
            <v>20714</v>
          </cell>
          <cell r="BM84">
            <v>20572</v>
          </cell>
          <cell r="BN84">
            <v>20430</v>
          </cell>
          <cell r="BO84">
            <v>20183</v>
          </cell>
          <cell r="BP84">
            <v>20051</v>
          </cell>
          <cell r="BQ84">
            <v>64983</v>
          </cell>
          <cell r="BR84">
            <v>63336</v>
          </cell>
          <cell r="BS84">
            <v>62142</v>
          </cell>
          <cell r="BT84">
            <v>60664</v>
          </cell>
          <cell r="BU84">
            <v>251125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22463</v>
          </cell>
          <cell r="CN84">
            <v>23034</v>
          </cell>
          <cell r="CO84">
            <v>22303</v>
          </cell>
          <cell r="CP84">
            <v>21886</v>
          </cell>
          <cell r="CQ84">
            <v>21530</v>
          </cell>
          <cell r="CR84">
            <v>21209</v>
          </cell>
          <cell r="CS84">
            <v>20853</v>
          </cell>
          <cell r="CT84">
            <v>20600</v>
          </cell>
          <cell r="CU84">
            <v>20602</v>
          </cell>
          <cell r="CV84">
            <v>20436</v>
          </cell>
          <cell r="CW84">
            <v>20377</v>
          </cell>
          <cell r="CX84">
            <v>20172</v>
          </cell>
          <cell r="CY84">
            <v>67800</v>
          </cell>
          <cell r="CZ84">
            <v>64625</v>
          </cell>
          <cell r="DA84">
            <v>62055</v>
          </cell>
          <cell r="DB84">
            <v>60985</v>
          </cell>
          <cell r="DC84">
            <v>255465</v>
          </cell>
          <cell r="DD84">
            <v>38812</v>
          </cell>
          <cell r="DE84">
            <v>39651</v>
          </cell>
          <cell r="DF84">
            <v>40625</v>
          </cell>
          <cell r="DG84">
            <v>40211</v>
          </cell>
          <cell r="DH84">
            <v>39980</v>
          </cell>
          <cell r="DI84">
            <v>39766</v>
          </cell>
          <cell r="DJ84">
            <v>39572</v>
          </cell>
          <cell r="DK84">
            <v>39354</v>
          </cell>
          <cell r="DL84">
            <v>39171</v>
          </cell>
          <cell r="DM84">
            <v>38970</v>
          </cell>
          <cell r="DN84">
            <v>38340</v>
          </cell>
          <cell r="DO84">
            <v>37996</v>
          </cell>
          <cell r="DP84">
            <v>119088</v>
          </cell>
          <cell r="DQ84">
            <v>119957</v>
          </cell>
          <cell r="DR84">
            <v>118097</v>
          </cell>
          <cell r="DS84">
            <v>115306</v>
          </cell>
          <cell r="DT84">
            <v>472448</v>
          </cell>
        </row>
        <row r="85">
          <cell r="A85" t="str">
            <v>HNT CA Life PlanCommercial SmallActive Contracts9501 Member months</v>
          </cell>
          <cell r="B85" t="str">
            <v>HNT CA Life Plan</v>
          </cell>
          <cell r="C85" t="str">
            <v>Commercial Small</v>
          </cell>
          <cell r="D85" t="str">
            <v>Active Contracts</v>
          </cell>
          <cell r="E85" t="str">
            <v>9501 Member months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62006</v>
          </cell>
          <cell r="BF85">
            <v>57928</v>
          </cell>
          <cell r="BG85">
            <v>54980</v>
          </cell>
          <cell r="BH85">
            <v>52494</v>
          </cell>
          <cell r="BI85">
            <v>64702</v>
          </cell>
          <cell r="BJ85">
            <v>54118</v>
          </cell>
          <cell r="BK85">
            <v>56480</v>
          </cell>
          <cell r="BL85">
            <v>56049</v>
          </cell>
          <cell r="BM85">
            <v>55296</v>
          </cell>
          <cell r="BN85">
            <v>54828</v>
          </cell>
          <cell r="BO85">
            <v>54722</v>
          </cell>
          <cell r="BP85">
            <v>52297</v>
          </cell>
          <cell r="BQ85">
            <v>174914</v>
          </cell>
          <cell r="BR85">
            <v>171314</v>
          </cell>
          <cell r="BS85">
            <v>167825</v>
          </cell>
          <cell r="BT85">
            <v>161847</v>
          </cell>
          <cell r="BU85">
            <v>67590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80856</v>
          </cell>
          <cell r="CN85">
            <v>80872</v>
          </cell>
          <cell r="CO85">
            <v>80441</v>
          </cell>
          <cell r="CP85">
            <v>80381</v>
          </cell>
          <cell r="CQ85">
            <v>79872</v>
          </cell>
          <cell r="CR85">
            <v>79783</v>
          </cell>
          <cell r="CS85">
            <v>79205</v>
          </cell>
          <cell r="CT85">
            <v>78862</v>
          </cell>
          <cell r="CU85">
            <v>78252</v>
          </cell>
          <cell r="CV85">
            <v>77692</v>
          </cell>
          <cell r="CW85">
            <v>77308</v>
          </cell>
          <cell r="CX85">
            <v>68237</v>
          </cell>
          <cell r="CY85">
            <v>242169</v>
          </cell>
          <cell r="CZ85">
            <v>240036</v>
          </cell>
          <cell r="DA85">
            <v>236319</v>
          </cell>
          <cell r="DB85">
            <v>223237</v>
          </cell>
          <cell r="DC85">
            <v>941761</v>
          </cell>
          <cell r="DD85">
            <v>40145</v>
          </cell>
          <cell r="DE85">
            <v>39834</v>
          </cell>
          <cell r="DF85">
            <v>39326</v>
          </cell>
          <cell r="DG85">
            <v>39626</v>
          </cell>
          <cell r="DH85">
            <v>39839</v>
          </cell>
          <cell r="DI85">
            <v>40237</v>
          </cell>
          <cell r="DJ85">
            <v>41953</v>
          </cell>
          <cell r="DK85">
            <v>43068</v>
          </cell>
          <cell r="DL85">
            <v>44687</v>
          </cell>
          <cell r="DM85">
            <v>45395</v>
          </cell>
          <cell r="DN85">
            <v>45754</v>
          </cell>
          <cell r="DO85">
            <v>46736</v>
          </cell>
          <cell r="DP85">
            <v>119305</v>
          </cell>
          <cell r="DQ85">
            <v>119702</v>
          </cell>
          <cell r="DR85">
            <v>129708</v>
          </cell>
          <cell r="DS85">
            <v>137885</v>
          </cell>
          <cell r="DT85">
            <v>506600</v>
          </cell>
        </row>
        <row r="86">
          <cell r="A86" t="str">
            <v>HNT CA Life PlanCommercial LargeActive Contracts9501 Member months</v>
          </cell>
          <cell r="B86" t="str">
            <v>HNT CA Life Plan</v>
          </cell>
          <cell r="C86" t="str">
            <v>Commercial Large</v>
          </cell>
          <cell r="D86" t="str">
            <v>Active Contracts</v>
          </cell>
          <cell r="E86" t="str">
            <v>9501 Member months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27594</v>
          </cell>
          <cell r="BF86">
            <v>27517</v>
          </cell>
          <cell r="BG86">
            <v>27432</v>
          </cell>
          <cell r="BH86">
            <v>26685</v>
          </cell>
          <cell r="BI86">
            <v>28540</v>
          </cell>
          <cell r="BJ86">
            <v>27882</v>
          </cell>
          <cell r="BK86">
            <v>27408</v>
          </cell>
          <cell r="BL86">
            <v>27416</v>
          </cell>
          <cell r="BM86">
            <v>27386</v>
          </cell>
          <cell r="BN86">
            <v>27383</v>
          </cell>
          <cell r="BO86">
            <v>27387</v>
          </cell>
          <cell r="BP86">
            <v>27371</v>
          </cell>
          <cell r="BQ86">
            <v>82543</v>
          </cell>
          <cell r="BR86">
            <v>83107</v>
          </cell>
          <cell r="BS86">
            <v>82210</v>
          </cell>
          <cell r="BT86">
            <v>82141</v>
          </cell>
          <cell r="BU86">
            <v>330001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29116</v>
          </cell>
          <cell r="CN86">
            <v>29101</v>
          </cell>
          <cell r="CO86">
            <v>29119</v>
          </cell>
          <cell r="CP86">
            <v>29162</v>
          </cell>
          <cell r="CQ86">
            <v>29203</v>
          </cell>
          <cell r="CR86">
            <v>29242</v>
          </cell>
          <cell r="CS86">
            <v>29204</v>
          </cell>
          <cell r="CT86">
            <v>29264</v>
          </cell>
          <cell r="CU86">
            <v>29310</v>
          </cell>
          <cell r="CV86">
            <v>29378</v>
          </cell>
          <cell r="CW86">
            <v>29452</v>
          </cell>
          <cell r="CX86">
            <v>29527</v>
          </cell>
          <cell r="CY86">
            <v>87336</v>
          </cell>
          <cell r="CZ86">
            <v>87607</v>
          </cell>
          <cell r="DA86">
            <v>87778</v>
          </cell>
          <cell r="DB86">
            <v>88357</v>
          </cell>
          <cell r="DC86">
            <v>351078</v>
          </cell>
          <cell r="DD86">
            <v>36067</v>
          </cell>
          <cell r="DE86">
            <v>35981</v>
          </cell>
          <cell r="DF86">
            <v>35888</v>
          </cell>
          <cell r="DG86">
            <v>35834</v>
          </cell>
          <cell r="DH86">
            <v>35778</v>
          </cell>
          <cell r="DI86">
            <v>35704</v>
          </cell>
          <cell r="DJ86">
            <v>35654</v>
          </cell>
          <cell r="DK86">
            <v>35622</v>
          </cell>
          <cell r="DL86">
            <v>35577</v>
          </cell>
          <cell r="DM86">
            <v>35604</v>
          </cell>
          <cell r="DN86">
            <v>35536</v>
          </cell>
          <cell r="DO86">
            <v>35470</v>
          </cell>
          <cell r="DP86">
            <v>107936</v>
          </cell>
          <cell r="DQ86">
            <v>107316</v>
          </cell>
          <cell r="DR86">
            <v>106853</v>
          </cell>
          <cell r="DS86">
            <v>106610</v>
          </cell>
          <cell r="DT86">
            <v>428715</v>
          </cell>
        </row>
        <row r="87">
          <cell r="A87" t="str">
            <v>HNT CA Life PlanCommercial LargeActive Contracts9501 Member months</v>
          </cell>
          <cell r="B87" t="str">
            <v>HNT CA Life Plan</v>
          </cell>
          <cell r="C87" t="str">
            <v>Commercial Large</v>
          </cell>
          <cell r="D87" t="str">
            <v>Active Contracts</v>
          </cell>
          <cell r="E87" t="str">
            <v>9501 Member months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27594</v>
          </cell>
          <cell r="BF87">
            <v>27517</v>
          </cell>
          <cell r="BG87">
            <v>27432</v>
          </cell>
          <cell r="BH87">
            <v>26685</v>
          </cell>
          <cell r="BI87">
            <v>28540</v>
          </cell>
          <cell r="BJ87">
            <v>27882</v>
          </cell>
          <cell r="BK87">
            <v>27408</v>
          </cell>
          <cell r="BL87">
            <v>27416</v>
          </cell>
          <cell r="BM87">
            <v>27386</v>
          </cell>
          <cell r="BN87">
            <v>27383</v>
          </cell>
          <cell r="BO87">
            <v>27387</v>
          </cell>
          <cell r="BP87">
            <v>27371</v>
          </cell>
          <cell r="BQ87">
            <v>82543</v>
          </cell>
          <cell r="BR87">
            <v>83107</v>
          </cell>
          <cell r="BS87">
            <v>82210</v>
          </cell>
          <cell r="BT87">
            <v>82141</v>
          </cell>
          <cell r="BU87">
            <v>330001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29116</v>
          </cell>
          <cell r="CN87">
            <v>29101</v>
          </cell>
          <cell r="CO87">
            <v>29119</v>
          </cell>
          <cell r="CP87">
            <v>29162</v>
          </cell>
          <cell r="CQ87">
            <v>29203</v>
          </cell>
          <cell r="CR87">
            <v>29242</v>
          </cell>
          <cell r="CS87">
            <v>29204</v>
          </cell>
          <cell r="CT87">
            <v>29264</v>
          </cell>
          <cell r="CU87">
            <v>29310</v>
          </cell>
          <cell r="CV87">
            <v>29378</v>
          </cell>
          <cell r="CW87">
            <v>29452</v>
          </cell>
          <cell r="CX87">
            <v>29527</v>
          </cell>
          <cell r="CY87">
            <v>87336</v>
          </cell>
          <cell r="CZ87">
            <v>87607</v>
          </cell>
          <cell r="DA87">
            <v>87778</v>
          </cell>
          <cell r="DB87">
            <v>88357</v>
          </cell>
          <cell r="DC87">
            <v>351078</v>
          </cell>
          <cell r="DD87">
            <v>36067</v>
          </cell>
          <cell r="DE87">
            <v>35981</v>
          </cell>
          <cell r="DF87">
            <v>35888</v>
          </cell>
          <cell r="DG87">
            <v>35834</v>
          </cell>
          <cell r="DH87">
            <v>35778</v>
          </cell>
          <cell r="DI87">
            <v>35704</v>
          </cell>
          <cell r="DJ87">
            <v>35654</v>
          </cell>
          <cell r="DK87">
            <v>35622</v>
          </cell>
          <cell r="DL87">
            <v>35577</v>
          </cell>
          <cell r="DM87">
            <v>35604</v>
          </cell>
          <cell r="DN87">
            <v>35536</v>
          </cell>
          <cell r="DO87">
            <v>35470</v>
          </cell>
          <cell r="DP87">
            <v>107936</v>
          </cell>
          <cell r="DQ87">
            <v>107316</v>
          </cell>
          <cell r="DR87">
            <v>106853</v>
          </cell>
          <cell r="DS87">
            <v>106610</v>
          </cell>
          <cell r="DT87">
            <v>428715</v>
          </cell>
        </row>
        <row r="88">
          <cell r="A88" t="str">
            <v>HNT CA Life PlanManaged Care Commercial ProductsActive Contracts9501 Member months</v>
          </cell>
          <cell r="B88" t="str">
            <v>HNT CA Life Plan</v>
          </cell>
          <cell r="C88" t="str">
            <v>Managed Care Commercial Products</v>
          </cell>
          <cell r="D88" t="str">
            <v>Active Contracts</v>
          </cell>
          <cell r="E88" t="str">
            <v>9501 Member months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127782</v>
          </cell>
          <cell r="BF88">
            <v>122551</v>
          </cell>
          <cell r="BG88">
            <v>119222</v>
          </cell>
          <cell r="BH88">
            <v>115641</v>
          </cell>
          <cell r="BI88">
            <v>129427</v>
          </cell>
          <cell r="BJ88">
            <v>118229</v>
          </cell>
          <cell r="BK88">
            <v>120219</v>
          </cell>
          <cell r="BL88">
            <v>119690</v>
          </cell>
          <cell r="BM88">
            <v>118800</v>
          </cell>
          <cell r="BN88">
            <v>118222</v>
          </cell>
          <cell r="BO88">
            <v>117877</v>
          </cell>
          <cell r="BP88">
            <v>115342</v>
          </cell>
          <cell r="BQ88">
            <v>369555</v>
          </cell>
          <cell r="BR88">
            <v>363297</v>
          </cell>
          <cell r="BS88">
            <v>358709</v>
          </cell>
          <cell r="BT88">
            <v>351441</v>
          </cell>
          <cell r="BU88">
            <v>1443002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150036</v>
          </cell>
          <cell r="CN88">
            <v>150811</v>
          </cell>
          <cell r="CO88">
            <v>149747</v>
          </cell>
          <cell r="CP88">
            <v>149322</v>
          </cell>
          <cell r="CQ88">
            <v>148477</v>
          </cell>
          <cell r="CR88">
            <v>148103</v>
          </cell>
          <cell r="CS88">
            <v>147098</v>
          </cell>
          <cell r="CT88">
            <v>146563</v>
          </cell>
          <cell r="CU88">
            <v>146068</v>
          </cell>
          <cell r="CV88">
            <v>145431</v>
          </cell>
          <cell r="CW88">
            <v>145074</v>
          </cell>
          <cell r="CX88">
            <v>135891</v>
          </cell>
          <cell r="CY88">
            <v>450594</v>
          </cell>
          <cell r="CZ88">
            <v>445902</v>
          </cell>
          <cell r="DA88">
            <v>439729</v>
          </cell>
          <cell r="DB88">
            <v>426396</v>
          </cell>
          <cell r="DC88">
            <v>1762621</v>
          </cell>
          <cell r="DD88">
            <v>155510</v>
          </cell>
          <cell r="DE88">
            <v>156949</v>
          </cell>
          <cell r="DF88">
            <v>159188</v>
          </cell>
          <cell r="DG88">
            <v>158903</v>
          </cell>
          <cell r="DH88">
            <v>158783</v>
          </cell>
          <cell r="DI88">
            <v>158833</v>
          </cell>
          <cell r="DJ88">
            <v>160237</v>
          </cell>
          <cell r="DK88">
            <v>161032</v>
          </cell>
          <cell r="DL88">
            <v>162349</v>
          </cell>
          <cell r="DM88">
            <v>162802</v>
          </cell>
          <cell r="DN88">
            <v>161776</v>
          </cell>
          <cell r="DO88">
            <v>162300</v>
          </cell>
          <cell r="DP88">
            <v>471647</v>
          </cell>
          <cell r="DQ88">
            <v>476519</v>
          </cell>
          <cell r="DR88">
            <v>483618</v>
          </cell>
          <cell r="DS88">
            <v>486878</v>
          </cell>
          <cell r="DT88">
            <v>1918662</v>
          </cell>
        </row>
        <row r="89">
          <cell r="A89" t="str">
            <v>HNT CA Life PlanAll ProductsActive Contracts9501 Member months</v>
          </cell>
          <cell r="B89" t="str">
            <v>HNT CA Life Plan</v>
          </cell>
          <cell r="C89" t="str">
            <v>All Products</v>
          </cell>
          <cell r="D89" t="str">
            <v>Active Contracts</v>
          </cell>
          <cell r="E89" t="str">
            <v>9501 Member months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156980</v>
          </cell>
          <cell r="BF89">
            <v>174417</v>
          </cell>
          <cell r="BG89">
            <v>160150</v>
          </cell>
          <cell r="BH89">
            <v>156768</v>
          </cell>
          <cell r="BI89">
            <v>170830</v>
          </cell>
          <cell r="BJ89">
            <v>159909</v>
          </cell>
          <cell r="BK89">
            <v>162275.01354000001</v>
          </cell>
          <cell r="BL89">
            <v>162113.02475859999</v>
          </cell>
          <cell r="BM89">
            <v>161623.06698687401</v>
          </cell>
          <cell r="BN89">
            <v>161481.11301569265</v>
          </cell>
          <cell r="BO89">
            <v>161611.403187105</v>
          </cell>
          <cell r="BP89">
            <v>159594.46947394445</v>
          </cell>
          <cell r="BQ89">
            <v>491547</v>
          </cell>
          <cell r="BR89">
            <v>487507</v>
          </cell>
          <cell r="BS89">
            <v>486011.10528547398</v>
          </cell>
          <cell r="BT89">
            <v>482686.9856767421</v>
          </cell>
          <cell r="BU89">
            <v>1947752.0909622163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187848</v>
          </cell>
          <cell r="CN89">
            <v>188623</v>
          </cell>
          <cell r="CO89">
            <v>187559</v>
          </cell>
          <cell r="CP89">
            <v>187134</v>
          </cell>
          <cell r="CQ89">
            <v>186289</v>
          </cell>
          <cell r="CR89">
            <v>185915</v>
          </cell>
          <cell r="CS89">
            <v>184910</v>
          </cell>
          <cell r="CT89">
            <v>184375</v>
          </cell>
          <cell r="CU89">
            <v>183880</v>
          </cell>
          <cell r="CV89">
            <v>183243</v>
          </cell>
          <cell r="CW89">
            <v>182886</v>
          </cell>
          <cell r="CX89">
            <v>173703</v>
          </cell>
          <cell r="CY89">
            <v>564030</v>
          </cell>
          <cell r="CZ89">
            <v>559338</v>
          </cell>
          <cell r="DA89">
            <v>553165</v>
          </cell>
          <cell r="DB89">
            <v>539832</v>
          </cell>
          <cell r="DC89">
            <v>2216365</v>
          </cell>
          <cell r="DD89">
            <v>188694</v>
          </cell>
          <cell r="DE89">
            <v>190313</v>
          </cell>
          <cell r="DF89">
            <v>192731</v>
          </cell>
          <cell r="DG89">
            <v>192623</v>
          </cell>
          <cell r="DH89">
            <v>192679</v>
          </cell>
          <cell r="DI89">
            <v>192904</v>
          </cell>
          <cell r="DJ89">
            <v>194481</v>
          </cell>
          <cell r="DK89">
            <v>195447</v>
          </cell>
          <cell r="DL89">
            <v>196933</v>
          </cell>
          <cell r="DM89">
            <v>197553</v>
          </cell>
          <cell r="DN89">
            <v>196693</v>
          </cell>
          <cell r="DO89">
            <v>197381</v>
          </cell>
          <cell r="DP89">
            <v>571738</v>
          </cell>
          <cell r="DQ89">
            <v>578206</v>
          </cell>
          <cell r="DR89">
            <v>586861</v>
          </cell>
          <cell r="DS89">
            <v>591627</v>
          </cell>
          <cell r="DT89">
            <v>2328432</v>
          </cell>
        </row>
        <row r="90">
          <cell r="A90" t="str">
            <v>Health Net Community SolutionsMedicaid ExpansionCA-CalViva9501 Member months</v>
          </cell>
          <cell r="B90" t="str">
            <v>Health Net Community Solutions</v>
          </cell>
          <cell r="C90" t="str">
            <v>Medicaid Expansion</v>
          </cell>
          <cell r="D90" t="str">
            <v>CA-CalViva</v>
          </cell>
          <cell r="E90" t="str">
            <v>9501 Member months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84409</v>
          </cell>
          <cell r="BF90">
            <v>84849</v>
          </cell>
          <cell r="BG90">
            <v>84824</v>
          </cell>
          <cell r="BH90">
            <v>85569</v>
          </cell>
          <cell r="BI90">
            <v>85146</v>
          </cell>
          <cell r="BJ90">
            <v>85400</v>
          </cell>
          <cell r="BK90">
            <v>85076</v>
          </cell>
          <cell r="BL90">
            <v>85689</v>
          </cell>
          <cell r="BM90">
            <v>88296</v>
          </cell>
          <cell r="BN90">
            <v>88601</v>
          </cell>
          <cell r="BO90">
            <v>88907</v>
          </cell>
          <cell r="BP90">
            <v>89217</v>
          </cell>
          <cell r="BQ90">
            <v>254082</v>
          </cell>
          <cell r="BR90">
            <v>256115</v>
          </cell>
          <cell r="BS90">
            <v>259061</v>
          </cell>
          <cell r="BT90">
            <v>266725</v>
          </cell>
          <cell r="BU90">
            <v>1035983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86194</v>
          </cell>
          <cell r="CN90">
            <v>87172</v>
          </cell>
          <cell r="CO90">
            <v>88161</v>
          </cell>
          <cell r="CP90">
            <v>89161</v>
          </cell>
          <cell r="CQ90">
            <v>90172</v>
          </cell>
          <cell r="CR90">
            <v>91196</v>
          </cell>
          <cell r="CS90">
            <v>92231</v>
          </cell>
          <cell r="CT90">
            <v>93279</v>
          </cell>
          <cell r="CU90">
            <v>94338</v>
          </cell>
          <cell r="CV90">
            <v>95410</v>
          </cell>
          <cell r="CW90">
            <v>96493</v>
          </cell>
          <cell r="CX90">
            <v>97589</v>
          </cell>
          <cell r="CY90">
            <v>261527</v>
          </cell>
          <cell r="CZ90">
            <v>270529</v>
          </cell>
          <cell r="DA90">
            <v>279848</v>
          </cell>
          <cell r="DB90">
            <v>289492</v>
          </cell>
          <cell r="DC90">
            <v>1101396</v>
          </cell>
          <cell r="DD90">
            <v>86690</v>
          </cell>
          <cell r="DE90">
            <v>87108</v>
          </cell>
          <cell r="DF90">
            <v>87530</v>
          </cell>
          <cell r="DG90">
            <v>87635</v>
          </cell>
          <cell r="DH90">
            <v>88059</v>
          </cell>
          <cell r="DI90">
            <v>88484</v>
          </cell>
          <cell r="DJ90">
            <v>88594</v>
          </cell>
          <cell r="DK90">
            <v>89021</v>
          </cell>
          <cell r="DL90">
            <v>89450</v>
          </cell>
          <cell r="DM90">
            <v>89565</v>
          </cell>
          <cell r="DN90">
            <v>89996</v>
          </cell>
          <cell r="DO90">
            <v>90430</v>
          </cell>
          <cell r="DP90">
            <v>261328</v>
          </cell>
          <cell r="DQ90">
            <v>264178</v>
          </cell>
          <cell r="DR90">
            <v>267065</v>
          </cell>
          <cell r="DS90">
            <v>269991</v>
          </cell>
          <cell r="DT90">
            <v>1062562</v>
          </cell>
        </row>
        <row r="91">
          <cell r="A91" t="str">
            <v>Health Net Community SolutionsMedicaid ExpansionCA-Central Valley9501 Member months</v>
          </cell>
          <cell r="B91" t="str">
            <v>Health Net Community Solutions</v>
          </cell>
          <cell r="C91" t="str">
            <v>Medicaid Expansion</v>
          </cell>
          <cell r="D91" t="str">
            <v>CA-Central Valley</v>
          </cell>
          <cell r="E91" t="str">
            <v>9501 Member months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83110</v>
          </cell>
          <cell r="BF91">
            <v>83377</v>
          </cell>
          <cell r="BG91">
            <v>83117</v>
          </cell>
          <cell r="BH91">
            <v>83448</v>
          </cell>
          <cell r="BI91">
            <v>83291</v>
          </cell>
          <cell r="BJ91">
            <v>83365</v>
          </cell>
          <cell r="BK91">
            <v>83059</v>
          </cell>
          <cell r="BL91">
            <v>83634</v>
          </cell>
          <cell r="BM91">
            <v>84214</v>
          </cell>
          <cell r="BN91">
            <v>84798</v>
          </cell>
          <cell r="BO91">
            <v>85387</v>
          </cell>
          <cell r="BP91">
            <v>85981</v>
          </cell>
          <cell r="BQ91">
            <v>249604</v>
          </cell>
          <cell r="BR91">
            <v>250104</v>
          </cell>
          <cell r="BS91">
            <v>250907</v>
          </cell>
          <cell r="BT91">
            <v>256166</v>
          </cell>
          <cell r="BU91">
            <v>1006781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85645</v>
          </cell>
          <cell r="CN91">
            <v>86604</v>
          </cell>
          <cell r="CO91">
            <v>87574</v>
          </cell>
          <cell r="CP91">
            <v>88558</v>
          </cell>
          <cell r="CQ91">
            <v>89555</v>
          </cell>
          <cell r="CR91">
            <v>90564</v>
          </cell>
          <cell r="CS91">
            <v>91585</v>
          </cell>
          <cell r="CT91">
            <v>92621</v>
          </cell>
          <cell r="CU91">
            <v>93670</v>
          </cell>
          <cell r="CV91">
            <v>94733</v>
          </cell>
          <cell r="CW91">
            <v>95809</v>
          </cell>
          <cell r="CX91">
            <v>96900</v>
          </cell>
          <cell r="CY91">
            <v>259823</v>
          </cell>
          <cell r="CZ91">
            <v>268677</v>
          </cell>
          <cell r="DA91">
            <v>277876</v>
          </cell>
          <cell r="DB91">
            <v>287442</v>
          </cell>
          <cell r="DC91">
            <v>1093818</v>
          </cell>
          <cell r="DD91">
            <v>83122</v>
          </cell>
          <cell r="DE91">
            <v>83479</v>
          </cell>
          <cell r="DF91">
            <v>83840</v>
          </cell>
          <cell r="DG91">
            <v>83961</v>
          </cell>
          <cell r="DH91">
            <v>84328</v>
          </cell>
          <cell r="DI91">
            <v>84702</v>
          </cell>
          <cell r="DJ91">
            <v>84834</v>
          </cell>
          <cell r="DK91">
            <v>85214</v>
          </cell>
          <cell r="DL91">
            <v>85599</v>
          </cell>
          <cell r="DM91">
            <v>85743</v>
          </cell>
          <cell r="DN91">
            <v>86135</v>
          </cell>
          <cell r="DO91">
            <v>86533</v>
          </cell>
          <cell r="DP91">
            <v>250441</v>
          </cell>
          <cell r="DQ91">
            <v>252991</v>
          </cell>
          <cell r="DR91">
            <v>255647</v>
          </cell>
          <cell r="DS91">
            <v>258411</v>
          </cell>
          <cell r="DT91">
            <v>1017490</v>
          </cell>
        </row>
        <row r="92">
          <cell r="A92" t="str">
            <v>Health Net Community SolutionsMedicaid ExpansionCA-Inland Empire9501 Member months</v>
          </cell>
          <cell r="B92" t="str">
            <v>Health Net Community Solutions</v>
          </cell>
          <cell r="C92" t="str">
            <v>Medicaid Expansion</v>
          </cell>
          <cell r="D92" t="str">
            <v>CA-Inland Empire</v>
          </cell>
          <cell r="E92" t="str">
            <v>9501 Member months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1824</v>
          </cell>
          <cell r="BF92">
            <v>1795</v>
          </cell>
          <cell r="BG92">
            <v>1818</v>
          </cell>
          <cell r="BH92">
            <v>1859</v>
          </cell>
          <cell r="BI92">
            <v>1748</v>
          </cell>
          <cell r="BJ92">
            <v>1754</v>
          </cell>
          <cell r="BK92">
            <v>1783</v>
          </cell>
          <cell r="BL92">
            <v>1799</v>
          </cell>
          <cell r="BM92">
            <v>1815</v>
          </cell>
          <cell r="BN92">
            <v>1832</v>
          </cell>
          <cell r="BO92">
            <v>1848</v>
          </cell>
          <cell r="BP92">
            <v>1865</v>
          </cell>
          <cell r="BQ92">
            <v>5437</v>
          </cell>
          <cell r="BR92">
            <v>5361</v>
          </cell>
          <cell r="BS92">
            <v>5397</v>
          </cell>
          <cell r="BT92">
            <v>5545</v>
          </cell>
          <cell r="BU92">
            <v>2174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2100</v>
          </cell>
          <cell r="CN92">
            <v>2119</v>
          </cell>
          <cell r="CO92">
            <v>2138</v>
          </cell>
          <cell r="CP92">
            <v>2157</v>
          </cell>
          <cell r="CQ92">
            <v>2177</v>
          </cell>
          <cell r="CR92">
            <v>2196</v>
          </cell>
          <cell r="CS92">
            <v>2216</v>
          </cell>
          <cell r="CT92">
            <v>2236</v>
          </cell>
          <cell r="CU92">
            <v>2256</v>
          </cell>
          <cell r="CV92">
            <v>2277</v>
          </cell>
          <cell r="CW92">
            <v>2298</v>
          </cell>
          <cell r="CX92">
            <v>2319</v>
          </cell>
          <cell r="CY92">
            <v>6357</v>
          </cell>
          <cell r="CZ92">
            <v>6530</v>
          </cell>
          <cell r="DA92">
            <v>6708</v>
          </cell>
          <cell r="DB92">
            <v>6894</v>
          </cell>
          <cell r="DC92">
            <v>26489</v>
          </cell>
          <cell r="DD92">
            <v>1581</v>
          </cell>
          <cell r="DE92">
            <v>1580</v>
          </cell>
          <cell r="DF92">
            <v>1578</v>
          </cell>
          <cell r="DG92">
            <v>1576</v>
          </cell>
          <cell r="DH92">
            <v>1576</v>
          </cell>
          <cell r="DI92">
            <v>1575</v>
          </cell>
          <cell r="DJ92">
            <v>1574</v>
          </cell>
          <cell r="DK92">
            <v>1573</v>
          </cell>
          <cell r="DL92">
            <v>1573</v>
          </cell>
          <cell r="DM92">
            <v>1573</v>
          </cell>
          <cell r="DN92">
            <v>1573</v>
          </cell>
          <cell r="DO92">
            <v>1574</v>
          </cell>
          <cell r="DP92">
            <v>4739</v>
          </cell>
          <cell r="DQ92">
            <v>4727</v>
          </cell>
          <cell r="DR92">
            <v>4720</v>
          </cell>
          <cell r="DS92">
            <v>4720</v>
          </cell>
          <cell r="DT92">
            <v>18906</v>
          </cell>
        </row>
        <row r="93">
          <cell r="A93" t="str">
            <v>Health Net Community SolutionsMedicaid ExpansionCA-Los Angeles9501 Member months</v>
          </cell>
          <cell r="B93" t="str">
            <v>Health Net Community Solutions</v>
          </cell>
          <cell r="C93" t="str">
            <v>Medicaid Expansion</v>
          </cell>
          <cell r="D93" t="str">
            <v>CA-Los Angeles</v>
          </cell>
          <cell r="E93" t="str">
            <v>9501 Member months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266906</v>
          </cell>
          <cell r="BF93">
            <v>269637</v>
          </cell>
          <cell r="BG93">
            <v>272972</v>
          </cell>
          <cell r="BH93">
            <v>276666</v>
          </cell>
          <cell r="BI93">
            <v>277064</v>
          </cell>
          <cell r="BJ93">
            <v>280101</v>
          </cell>
          <cell r="BK93">
            <v>276790</v>
          </cell>
          <cell r="BL93">
            <v>279956</v>
          </cell>
          <cell r="BM93">
            <v>283152</v>
          </cell>
          <cell r="BN93">
            <v>286377</v>
          </cell>
          <cell r="BO93">
            <v>289633</v>
          </cell>
          <cell r="BP93">
            <v>292918</v>
          </cell>
          <cell r="BQ93">
            <v>809515</v>
          </cell>
          <cell r="BR93">
            <v>833831</v>
          </cell>
          <cell r="BS93">
            <v>839898</v>
          </cell>
          <cell r="BT93">
            <v>868928</v>
          </cell>
          <cell r="BU93">
            <v>3352172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278149</v>
          </cell>
          <cell r="CN93">
            <v>283751</v>
          </cell>
          <cell r="CO93">
            <v>289392</v>
          </cell>
          <cell r="CP93">
            <v>295075</v>
          </cell>
          <cell r="CQ93">
            <v>300799</v>
          </cell>
          <cell r="CR93">
            <v>306564</v>
          </cell>
          <cell r="CS93">
            <v>312372</v>
          </cell>
          <cell r="CT93">
            <v>318221</v>
          </cell>
          <cell r="CU93">
            <v>324113</v>
          </cell>
          <cell r="CV93">
            <v>330047</v>
          </cell>
          <cell r="CW93">
            <v>336025</v>
          </cell>
          <cell r="CX93">
            <v>342046</v>
          </cell>
          <cell r="CY93">
            <v>851292</v>
          </cell>
          <cell r="CZ93">
            <v>902438</v>
          </cell>
          <cell r="DA93">
            <v>954706</v>
          </cell>
          <cell r="DB93">
            <v>1008118</v>
          </cell>
          <cell r="DC93">
            <v>3716554</v>
          </cell>
          <cell r="DD93">
            <v>283783</v>
          </cell>
          <cell r="DE93">
            <v>286520</v>
          </cell>
          <cell r="DF93">
            <v>289282</v>
          </cell>
          <cell r="DG93">
            <v>290870</v>
          </cell>
          <cell r="DH93">
            <v>293671</v>
          </cell>
          <cell r="DI93">
            <v>296498</v>
          </cell>
          <cell r="DJ93">
            <v>298152</v>
          </cell>
          <cell r="DK93">
            <v>301019</v>
          </cell>
          <cell r="DL93">
            <v>303912</v>
          </cell>
          <cell r="DM93">
            <v>305633</v>
          </cell>
          <cell r="DN93">
            <v>308568</v>
          </cell>
          <cell r="DO93">
            <v>311529</v>
          </cell>
          <cell r="DP93">
            <v>859585</v>
          </cell>
          <cell r="DQ93">
            <v>881039</v>
          </cell>
          <cell r="DR93">
            <v>903083</v>
          </cell>
          <cell r="DS93">
            <v>925730</v>
          </cell>
          <cell r="DT93">
            <v>3569437</v>
          </cell>
        </row>
        <row r="94">
          <cell r="A94" t="str">
            <v>Health Net Community SolutionsMedicaid ExpansionCA-Molina Los Angeles9501 Member months</v>
          </cell>
          <cell r="B94" t="str">
            <v>Health Net Community Solutions</v>
          </cell>
          <cell r="C94" t="str">
            <v>Medicaid Expansion</v>
          </cell>
          <cell r="D94" t="str">
            <v>CA-Molina Los Angeles</v>
          </cell>
          <cell r="E94" t="str">
            <v>9501 Member months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27915</v>
          </cell>
          <cell r="BF94">
            <v>27799</v>
          </cell>
          <cell r="BG94">
            <v>27477</v>
          </cell>
          <cell r="BH94">
            <v>27720</v>
          </cell>
          <cell r="BI94">
            <v>27983</v>
          </cell>
          <cell r="BJ94">
            <v>27627</v>
          </cell>
          <cell r="BK94">
            <v>28642</v>
          </cell>
          <cell r="BL94">
            <v>28800</v>
          </cell>
          <cell r="BM94">
            <v>28958</v>
          </cell>
          <cell r="BN94">
            <v>29117</v>
          </cell>
          <cell r="BO94">
            <v>29277</v>
          </cell>
          <cell r="BP94">
            <v>29437</v>
          </cell>
          <cell r="BQ94">
            <v>83191</v>
          </cell>
          <cell r="BR94">
            <v>83330</v>
          </cell>
          <cell r="BS94">
            <v>86400</v>
          </cell>
          <cell r="BT94">
            <v>87831</v>
          </cell>
          <cell r="BU94">
            <v>340752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27265</v>
          </cell>
          <cell r="CN94">
            <v>27844</v>
          </cell>
          <cell r="CO94">
            <v>28428</v>
          </cell>
          <cell r="CP94">
            <v>29016</v>
          </cell>
          <cell r="CQ94">
            <v>29610</v>
          </cell>
          <cell r="CR94">
            <v>30208</v>
          </cell>
          <cell r="CS94">
            <v>30812</v>
          </cell>
          <cell r="CT94">
            <v>31420</v>
          </cell>
          <cell r="CU94">
            <v>32034</v>
          </cell>
          <cell r="CV94">
            <v>32652</v>
          </cell>
          <cell r="CW94">
            <v>33276</v>
          </cell>
          <cell r="CX94">
            <v>33905</v>
          </cell>
          <cell r="CY94">
            <v>83537</v>
          </cell>
          <cell r="CZ94">
            <v>88834</v>
          </cell>
          <cell r="DA94">
            <v>94266</v>
          </cell>
          <cell r="DB94">
            <v>99833</v>
          </cell>
          <cell r="DC94">
            <v>366470</v>
          </cell>
          <cell r="DD94">
            <v>27756</v>
          </cell>
          <cell r="DE94">
            <v>27841</v>
          </cell>
          <cell r="DF94">
            <v>27925</v>
          </cell>
          <cell r="DG94">
            <v>27920</v>
          </cell>
          <cell r="DH94">
            <v>28005</v>
          </cell>
          <cell r="DI94">
            <v>28090</v>
          </cell>
          <cell r="DJ94">
            <v>28086</v>
          </cell>
          <cell r="DK94">
            <v>28171</v>
          </cell>
          <cell r="DL94">
            <v>28256</v>
          </cell>
          <cell r="DM94">
            <v>28252</v>
          </cell>
          <cell r="DN94">
            <v>28337</v>
          </cell>
          <cell r="DO94">
            <v>28423</v>
          </cell>
          <cell r="DP94">
            <v>83522</v>
          </cell>
          <cell r="DQ94">
            <v>84015</v>
          </cell>
          <cell r="DR94">
            <v>84513</v>
          </cell>
          <cell r="DS94">
            <v>85012</v>
          </cell>
          <cell r="DT94">
            <v>337062</v>
          </cell>
        </row>
        <row r="95">
          <cell r="A95" t="str">
            <v>Health Net Community SolutionsMedicaid ExpansionCA-Sacramento9501 Member months</v>
          </cell>
          <cell r="B95" t="str">
            <v>Health Net Community Solutions</v>
          </cell>
          <cell r="C95" t="str">
            <v>Medicaid Expansion</v>
          </cell>
          <cell r="D95" t="str">
            <v>CA-Sacramento</v>
          </cell>
          <cell r="E95" t="str">
            <v>9501 Member months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35291</v>
          </cell>
          <cell r="BF95">
            <v>35282</v>
          </cell>
          <cell r="BG95">
            <v>35356</v>
          </cell>
          <cell r="BH95">
            <v>34990</v>
          </cell>
          <cell r="BI95">
            <v>34573</v>
          </cell>
          <cell r="BJ95">
            <v>34409</v>
          </cell>
          <cell r="BK95">
            <v>33617</v>
          </cell>
          <cell r="BL95">
            <v>33487</v>
          </cell>
          <cell r="BM95">
            <v>33358</v>
          </cell>
          <cell r="BN95">
            <v>33229</v>
          </cell>
          <cell r="BO95">
            <v>33101</v>
          </cell>
          <cell r="BP95">
            <v>32973</v>
          </cell>
          <cell r="BQ95">
            <v>105929</v>
          </cell>
          <cell r="BR95">
            <v>103972</v>
          </cell>
          <cell r="BS95">
            <v>100462</v>
          </cell>
          <cell r="BT95">
            <v>99303</v>
          </cell>
          <cell r="BU95">
            <v>409666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36978</v>
          </cell>
          <cell r="CN95">
            <v>36946</v>
          </cell>
          <cell r="CO95">
            <v>36914</v>
          </cell>
          <cell r="CP95">
            <v>36882</v>
          </cell>
          <cell r="CQ95">
            <v>36850</v>
          </cell>
          <cell r="CR95">
            <v>36818</v>
          </cell>
          <cell r="CS95">
            <v>36786</v>
          </cell>
          <cell r="CT95">
            <v>36754</v>
          </cell>
          <cell r="CU95">
            <v>36723</v>
          </cell>
          <cell r="CV95">
            <v>36691</v>
          </cell>
          <cell r="CW95">
            <v>36659</v>
          </cell>
          <cell r="CX95">
            <v>36628</v>
          </cell>
          <cell r="CY95">
            <v>110838</v>
          </cell>
          <cell r="CZ95">
            <v>110550</v>
          </cell>
          <cell r="DA95">
            <v>110263</v>
          </cell>
          <cell r="DB95">
            <v>109978</v>
          </cell>
          <cell r="DC95">
            <v>441629</v>
          </cell>
          <cell r="DD95">
            <v>32205</v>
          </cell>
          <cell r="DE95">
            <v>31653</v>
          </cell>
          <cell r="DF95">
            <v>31105</v>
          </cell>
          <cell r="DG95">
            <v>30516</v>
          </cell>
          <cell r="DH95">
            <v>29974</v>
          </cell>
          <cell r="DI95">
            <v>29434</v>
          </cell>
          <cell r="DJ95">
            <v>28854</v>
          </cell>
          <cell r="DK95">
            <v>28321</v>
          </cell>
          <cell r="DL95">
            <v>27790</v>
          </cell>
          <cell r="DM95">
            <v>27459</v>
          </cell>
          <cell r="DN95">
            <v>27173</v>
          </cell>
          <cell r="DO95">
            <v>26888</v>
          </cell>
          <cell r="DP95">
            <v>94963</v>
          </cell>
          <cell r="DQ95">
            <v>89924</v>
          </cell>
          <cell r="DR95">
            <v>84965</v>
          </cell>
          <cell r="DS95">
            <v>81520</v>
          </cell>
          <cell r="DT95">
            <v>351372</v>
          </cell>
        </row>
        <row r="96">
          <cell r="A96" t="str">
            <v>Health Net Community SolutionsMedicaid ExpansionCA-San Diego9501 Member months</v>
          </cell>
          <cell r="B96" t="str">
            <v>Health Net Community Solutions</v>
          </cell>
          <cell r="C96" t="str">
            <v>Medicaid Expansion</v>
          </cell>
          <cell r="D96" t="str">
            <v>CA-San Diego</v>
          </cell>
          <cell r="E96" t="str">
            <v>9501 Member months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15071</v>
          </cell>
          <cell r="BF96">
            <v>15497</v>
          </cell>
          <cell r="BG96">
            <v>15649</v>
          </cell>
          <cell r="BH96">
            <v>16295</v>
          </cell>
          <cell r="BI96">
            <v>16536</v>
          </cell>
          <cell r="BJ96">
            <v>16756</v>
          </cell>
          <cell r="BK96">
            <v>16730</v>
          </cell>
          <cell r="BL96">
            <v>16993</v>
          </cell>
          <cell r="BM96">
            <v>17260</v>
          </cell>
          <cell r="BN96">
            <v>17532</v>
          </cell>
          <cell r="BO96">
            <v>17808</v>
          </cell>
          <cell r="BP96">
            <v>18088</v>
          </cell>
          <cell r="BQ96">
            <v>46217</v>
          </cell>
          <cell r="BR96">
            <v>49587</v>
          </cell>
          <cell r="BS96">
            <v>50983</v>
          </cell>
          <cell r="BT96">
            <v>53428</v>
          </cell>
          <cell r="BU96">
            <v>200215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15698</v>
          </cell>
          <cell r="CN96">
            <v>15945</v>
          </cell>
          <cell r="CO96">
            <v>16196</v>
          </cell>
          <cell r="CP96">
            <v>16451</v>
          </cell>
          <cell r="CQ96">
            <v>16709</v>
          </cell>
          <cell r="CR96">
            <v>16972</v>
          </cell>
          <cell r="CS96">
            <v>17239</v>
          </cell>
          <cell r="CT96">
            <v>17511</v>
          </cell>
          <cell r="CU96">
            <v>17786</v>
          </cell>
          <cell r="CV96">
            <v>18066</v>
          </cell>
          <cell r="CW96">
            <v>18350</v>
          </cell>
          <cell r="CX96">
            <v>18639</v>
          </cell>
          <cell r="CY96">
            <v>47839</v>
          </cell>
          <cell r="CZ96">
            <v>50132</v>
          </cell>
          <cell r="DA96">
            <v>52536</v>
          </cell>
          <cell r="DB96">
            <v>55055</v>
          </cell>
          <cell r="DC96">
            <v>205562</v>
          </cell>
          <cell r="DD96">
            <v>17051</v>
          </cell>
          <cell r="DE96">
            <v>17054</v>
          </cell>
          <cell r="DF96">
            <v>17056</v>
          </cell>
          <cell r="DG96">
            <v>17044</v>
          </cell>
          <cell r="DH96">
            <v>17047</v>
          </cell>
          <cell r="DI96">
            <v>17049</v>
          </cell>
          <cell r="DJ96">
            <v>17052</v>
          </cell>
          <cell r="DK96">
            <v>17069</v>
          </cell>
          <cell r="DL96">
            <v>17087</v>
          </cell>
          <cell r="DM96">
            <v>17090</v>
          </cell>
          <cell r="DN96">
            <v>17108</v>
          </cell>
          <cell r="DO96">
            <v>17126</v>
          </cell>
          <cell r="DP96">
            <v>51161</v>
          </cell>
          <cell r="DQ96">
            <v>51140</v>
          </cell>
          <cell r="DR96">
            <v>51208</v>
          </cell>
          <cell r="DS96">
            <v>51324</v>
          </cell>
          <cell r="DT96">
            <v>204833</v>
          </cell>
        </row>
        <row r="97">
          <cell r="A97" t="str">
            <v>Health Net Community SolutionsMedicaid ExpansionActive Contracts9501 Member months</v>
          </cell>
          <cell r="B97" t="str">
            <v>Health Net Community Solutions</v>
          </cell>
          <cell r="C97" t="str">
            <v>Medicaid Expansion</v>
          </cell>
          <cell r="D97" t="str">
            <v>Active Contracts</v>
          </cell>
          <cell r="E97" t="str">
            <v>9501 Member month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514526</v>
          </cell>
          <cell r="BF97">
            <v>518236</v>
          </cell>
          <cell r="BG97">
            <v>521213</v>
          </cell>
          <cell r="BH97">
            <v>526547</v>
          </cell>
          <cell r="BI97">
            <v>526341</v>
          </cell>
          <cell r="BJ97">
            <v>529412</v>
          </cell>
          <cell r="BK97">
            <v>525697</v>
          </cell>
          <cell r="BL97">
            <v>530358</v>
          </cell>
          <cell r="BM97">
            <v>537053</v>
          </cell>
          <cell r="BN97">
            <v>541486</v>
          </cell>
          <cell r="BO97">
            <v>545961</v>
          </cell>
          <cell r="BP97">
            <v>550479</v>
          </cell>
          <cell r="BQ97">
            <v>1553975</v>
          </cell>
          <cell r="BR97">
            <v>1582300</v>
          </cell>
          <cell r="BS97">
            <v>1593108</v>
          </cell>
          <cell r="BT97">
            <v>1637926</v>
          </cell>
          <cell r="BU97">
            <v>6367309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532029</v>
          </cell>
          <cell r="CN97">
            <v>540381</v>
          </cell>
          <cell r="CO97">
            <v>548803</v>
          </cell>
          <cell r="CP97">
            <v>557300</v>
          </cell>
          <cell r="CQ97">
            <v>565872</v>
          </cell>
          <cell r="CR97">
            <v>574518</v>
          </cell>
          <cell r="CS97">
            <v>583241</v>
          </cell>
          <cell r="CT97">
            <v>592042</v>
          </cell>
          <cell r="CU97">
            <v>600920</v>
          </cell>
          <cell r="CV97">
            <v>609876</v>
          </cell>
          <cell r="CW97">
            <v>618910</v>
          </cell>
          <cell r="CX97">
            <v>628026</v>
          </cell>
          <cell r="CY97">
            <v>1621213</v>
          </cell>
          <cell r="CZ97">
            <v>1697690</v>
          </cell>
          <cell r="DA97">
            <v>1776203</v>
          </cell>
          <cell r="DB97">
            <v>1856812</v>
          </cell>
          <cell r="DC97">
            <v>6951918</v>
          </cell>
          <cell r="DD97">
            <v>532188</v>
          </cell>
          <cell r="DE97">
            <v>535235</v>
          </cell>
          <cell r="DF97">
            <v>538316</v>
          </cell>
          <cell r="DG97">
            <v>539522</v>
          </cell>
          <cell r="DH97">
            <v>542660</v>
          </cell>
          <cell r="DI97">
            <v>545832</v>
          </cell>
          <cell r="DJ97">
            <v>547146</v>
          </cell>
          <cell r="DK97">
            <v>550388</v>
          </cell>
          <cell r="DL97">
            <v>553667</v>
          </cell>
          <cell r="DM97">
            <v>555315</v>
          </cell>
          <cell r="DN97">
            <v>558890</v>
          </cell>
          <cell r="DO97">
            <v>562503</v>
          </cell>
          <cell r="DP97">
            <v>1605739</v>
          </cell>
          <cell r="DQ97">
            <v>1628014</v>
          </cell>
          <cell r="DR97">
            <v>1651201</v>
          </cell>
          <cell r="DS97">
            <v>1676708</v>
          </cell>
          <cell r="DT97">
            <v>6561662</v>
          </cell>
        </row>
        <row r="98">
          <cell r="A98" t="str">
            <v>Health Net Community SolutionsMedicaidCA-CalViva9501 Member months</v>
          </cell>
          <cell r="B98" t="str">
            <v>Health Net Community Solutions</v>
          </cell>
          <cell r="C98" t="str">
            <v>Medicaid</v>
          </cell>
          <cell r="D98" t="str">
            <v>CA-CalViva</v>
          </cell>
          <cell r="E98" t="str">
            <v>9501 Member months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239989</v>
          </cell>
          <cell r="BF98">
            <v>239582</v>
          </cell>
          <cell r="BG98">
            <v>240390</v>
          </cell>
          <cell r="BH98">
            <v>240605</v>
          </cell>
          <cell r="BI98">
            <v>239513</v>
          </cell>
          <cell r="BJ98">
            <v>235591</v>
          </cell>
          <cell r="BK98">
            <v>238123</v>
          </cell>
          <cell r="BL98">
            <v>238841</v>
          </cell>
          <cell r="BM98">
            <v>245872</v>
          </cell>
          <cell r="BN98">
            <v>245552</v>
          </cell>
          <cell r="BO98">
            <v>245234</v>
          </cell>
          <cell r="BP98">
            <v>244911</v>
          </cell>
          <cell r="BQ98">
            <v>719961</v>
          </cell>
          <cell r="BR98">
            <v>715709</v>
          </cell>
          <cell r="BS98">
            <v>722836</v>
          </cell>
          <cell r="BT98">
            <v>735697</v>
          </cell>
          <cell r="BU98">
            <v>2894203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241395</v>
          </cell>
          <cell r="CN98">
            <v>242119</v>
          </cell>
          <cell r="CO98">
            <v>242843</v>
          </cell>
          <cell r="CP98">
            <v>243570</v>
          </cell>
          <cell r="CQ98">
            <v>244297</v>
          </cell>
          <cell r="CR98">
            <v>245024</v>
          </cell>
          <cell r="CS98">
            <v>245754</v>
          </cell>
          <cell r="CT98">
            <v>246481</v>
          </cell>
          <cell r="CU98">
            <v>247212</v>
          </cell>
          <cell r="CV98">
            <v>247944</v>
          </cell>
          <cell r="CW98">
            <v>248676</v>
          </cell>
          <cell r="CX98">
            <v>249408</v>
          </cell>
          <cell r="CY98">
            <v>726357</v>
          </cell>
          <cell r="CZ98">
            <v>732891</v>
          </cell>
          <cell r="DA98">
            <v>739447</v>
          </cell>
          <cell r="DB98">
            <v>746028</v>
          </cell>
          <cell r="DC98">
            <v>2944723</v>
          </cell>
          <cell r="DD98">
            <v>238380</v>
          </cell>
          <cell r="DE98">
            <v>238959</v>
          </cell>
          <cell r="DF98">
            <v>239536</v>
          </cell>
          <cell r="DG98">
            <v>239195</v>
          </cell>
          <cell r="DH98">
            <v>239775</v>
          </cell>
          <cell r="DI98">
            <v>240354</v>
          </cell>
          <cell r="DJ98">
            <v>240016</v>
          </cell>
          <cell r="DK98">
            <v>240596</v>
          </cell>
          <cell r="DL98">
            <v>241177</v>
          </cell>
          <cell r="DM98">
            <v>240840</v>
          </cell>
          <cell r="DN98">
            <v>241421</v>
          </cell>
          <cell r="DO98">
            <v>242005</v>
          </cell>
          <cell r="DP98">
            <v>716875</v>
          </cell>
          <cell r="DQ98">
            <v>719324</v>
          </cell>
          <cell r="DR98">
            <v>721789</v>
          </cell>
          <cell r="DS98">
            <v>724266</v>
          </cell>
          <cell r="DT98">
            <v>2882254</v>
          </cell>
        </row>
        <row r="99">
          <cell r="A99" t="str">
            <v>Health Net Community SolutionsMedicaidCA-Central Valley9501 Member months</v>
          </cell>
          <cell r="B99" t="str">
            <v>Health Net Community Solutions</v>
          </cell>
          <cell r="C99" t="str">
            <v>Medicaid</v>
          </cell>
          <cell r="D99" t="str">
            <v>CA-Central Valley</v>
          </cell>
          <cell r="E99" t="str">
            <v>9501 Member months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182530</v>
          </cell>
          <cell r="BF99">
            <v>183018</v>
          </cell>
          <cell r="BG99">
            <v>183476</v>
          </cell>
          <cell r="BH99">
            <v>182517</v>
          </cell>
          <cell r="BI99">
            <v>181332</v>
          </cell>
          <cell r="BJ99">
            <v>180929</v>
          </cell>
          <cell r="BK99">
            <v>179108</v>
          </cell>
          <cell r="BL99">
            <v>179309</v>
          </cell>
          <cell r="BM99">
            <v>179514</v>
          </cell>
          <cell r="BN99">
            <v>179720</v>
          </cell>
          <cell r="BO99">
            <v>179924</v>
          </cell>
          <cell r="BP99">
            <v>180132</v>
          </cell>
          <cell r="BQ99">
            <v>549024</v>
          </cell>
          <cell r="BR99">
            <v>544778</v>
          </cell>
          <cell r="BS99">
            <v>537931</v>
          </cell>
          <cell r="BT99">
            <v>539776</v>
          </cell>
          <cell r="BU99">
            <v>2171509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184343</v>
          </cell>
          <cell r="CN99">
            <v>184549</v>
          </cell>
          <cell r="CO99">
            <v>184760</v>
          </cell>
          <cell r="CP99">
            <v>184972</v>
          </cell>
          <cell r="CQ99">
            <v>185185</v>
          </cell>
          <cell r="CR99">
            <v>185398</v>
          </cell>
          <cell r="CS99">
            <v>185613</v>
          </cell>
          <cell r="CT99">
            <v>185832</v>
          </cell>
          <cell r="CU99">
            <v>186050</v>
          </cell>
          <cell r="CV99">
            <v>186269</v>
          </cell>
          <cell r="CW99">
            <v>186491</v>
          </cell>
          <cell r="CX99">
            <v>186716</v>
          </cell>
          <cell r="CY99">
            <v>553652</v>
          </cell>
          <cell r="CZ99">
            <v>555555</v>
          </cell>
          <cell r="DA99">
            <v>557495</v>
          </cell>
          <cell r="DB99">
            <v>559476</v>
          </cell>
          <cell r="DC99">
            <v>2226178</v>
          </cell>
          <cell r="DD99">
            <v>176641</v>
          </cell>
          <cell r="DE99">
            <v>176785</v>
          </cell>
          <cell r="DF99">
            <v>176933</v>
          </cell>
          <cell r="DG99">
            <v>176575</v>
          </cell>
          <cell r="DH99">
            <v>176729</v>
          </cell>
          <cell r="DI99">
            <v>176889</v>
          </cell>
          <cell r="DJ99">
            <v>176542</v>
          </cell>
          <cell r="DK99">
            <v>176707</v>
          </cell>
          <cell r="DL99">
            <v>176879</v>
          </cell>
          <cell r="DM99">
            <v>176545</v>
          </cell>
          <cell r="DN99">
            <v>176726</v>
          </cell>
          <cell r="DO99">
            <v>176908</v>
          </cell>
          <cell r="DP99">
            <v>530359</v>
          </cell>
          <cell r="DQ99">
            <v>530193</v>
          </cell>
          <cell r="DR99">
            <v>530128</v>
          </cell>
          <cell r="DS99">
            <v>530179</v>
          </cell>
          <cell r="DT99">
            <v>2120859</v>
          </cell>
        </row>
        <row r="100">
          <cell r="A100" t="str">
            <v>Health Net Community SolutionsMedicaidCA-Inland Empire9501 Member months</v>
          </cell>
          <cell r="B100" t="str">
            <v>Health Net Community Solutions</v>
          </cell>
          <cell r="C100" t="str">
            <v>Medicaid</v>
          </cell>
          <cell r="D100" t="str">
            <v>CA-Inland Empire</v>
          </cell>
          <cell r="E100" t="str">
            <v>9501 Member months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6889</v>
          </cell>
          <cell r="BF100">
            <v>6939</v>
          </cell>
          <cell r="BG100">
            <v>6812</v>
          </cell>
          <cell r="BH100">
            <v>6688</v>
          </cell>
          <cell r="BI100">
            <v>6515</v>
          </cell>
          <cell r="BJ100">
            <v>7081</v>
          </cell>
          <cell r="BK100">
            <v>6863</v>
          </cell>
          <cell r="BL100">
            <v>6775</v>
          </cell>
          <cell r="BM100">
            <v>6686</v>
          </cell>
          <cell r="BN100">
            <v>6599</v>
          </cell>
          <cell r="BO100">
            <v>6512</v>
          </cell>
          <cell r="BP100">
            <v>6427</v>
          </cell>
          <cell r="BQ100">
            <v>20640</v>
          </cell>
          <cell r="BR100">
            <v>20284</v>
          </cell>
          <cell r="BS100">
            <v>20324</v>
          </cell>
          <cell r="BT100">
            <v>19538</v>
          </cell>
          <cell r="BU100">
            <v>80786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7196</v>
          </cell>
          <cell r="CN100">
            <v>7102</v>
          </cell>
          <cell r="CO100">
            <v>7009</v>
          </cell>
          <cell r="CP100">
            <v>6919</v>
          </cell>
          <cell r="CQ100">
            <v>6829</v>
          </cell>
          <cell r="CR100">
            <v>6739</v>
          </cell>
          <cell r="CS100">
            <v>6650</v>
          </cell>
          <cell r="CT100">
            <v>6562</v>
          </cell>
          <cell r="CU100">
            <v>6477</v>
          </cell>
          <cell r="CV100">
            <v>6392</v>
          </cell>
          <cell r="CW100">
            <v>6306</v>
          </cell>
          <cell r="CX100">
            <v>6222</v>
          </cell>
          <cell r="CY100">
            <v>21307</v>
          </cell>
          <cell r="CZ100">
            <v>20487</v>
          </cell>
          <cell r="DA100">
            <v>19689</v>
          </cell>
          <cell r="DB100">
            <v>18920</v>
          </cell>
          <cell r="DC100">
            <v>80403</v>
          </cell>
          <cell r="DD100">
            <v>6288</v>
          </cell>
          <cell r="DE100">
            <v>6296</v>
          </cell>
          <cell r="DF100">
            <v>6303</v>
          </cell>
          <cell r="DG100">
            <v>6311</v>
          </cell>
          <cell r="DH100">
            <v>6318</v>
          </cell>
          <cell r="DI100">
            <v>6326</v>
          </cell>
          <cell r="DJ100">
            <v>6334</v>
          </cell>
          <cell r="DK100">
            <v>6341</v>
          </cell>
          <cell r="DL100">
            <v>6349</v>
          </cell>
          <cell r="DM100">
            <v>6356</v>
          </cell>
          <cell r="DN100">
            <v>6366</v>
          </cell>
          <cell r="DO100">
            <v>6374</v>
          </cell>
          <cell r="DP100">
            <v>18887</v>
          </cell>
          <cell r="DQ100">
            <v>18955</v>
          </cell>
          <cell r="DR100">
            <v>19024</v>
          </cell>
          <cell r="DS100">
            <v>19096</v>
          </cell>
          <cell r="DT100">
            <v>75962</v>
          </cell>
        </row>
        <row r="101">
          <cell r="A101" t="str">
            <v>Health Net Community SolutionsMedicaidCA-Los Angeles9501 Member months</v>
          </cell>
          <cell r="B101" t="str">
            <v>Health Net Community Solutions</v>
          </cell>
          <cell r="C101" t="str">
            <v>Medicaid</v>
          </cell>
          <cell r="D101" t="str">
            <v>CA-Los Angeles</v>
          </cell>
          <cell r="E101" t="str">
            <v>9501 Member months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424188</v>
          </cell>
          <cell r="BF101">
            <v>429976</v>
          </cell>
          <cell r="BG101">
            <v>431558</v>
          </cell>
          <cell r="BH101">
            <v>434953</v>
          </cell>
          <cell r="BI101">
            <v>431621</v>
          </cell>
          <cell r="BJ101">
            <v>420492</v>
          </cell>
          <cell r="BK101">
            <v>427457</v>
          </cell>
          <cell r="BL101">
            <v>430114</v>
          </cell>
          <cell r="BM101">
            <v>432785</v>
          </cell>
          <cell r="BN101">
            <v>435475</v>
          </cell>
          <cell r="BO101">
            <v>438179</v>
          </cell>
          <cell r="BP101">
            <v>440900</v>
          </cell>
          <cell r="BQ101">
            <v>1285722</v>
          </cell>
          <cell r="BR101">
            <v>1287066</v>
          </cell>
          <cell r="BS101">
            <v>1290356</v>
          </cell>
          <cell r="BT101">
            <v>1314554</v>
          </cell>
          <cell r="BU101">
            <v>5177698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440104</v>
          </cell>
          <cell r="CN101">
            <v>443306</v>
          </cell>
          <cell r="CO101">
            <v>446511</v>
          </cell>
          <cell r="CP101">
            <v>449715</v>
          </cell>
          <cell r="CQ101">
            <v>452923</v>
          </cell>
          <cell r="CR101">
            <v>456131</v>
          </cell>
          <cell r="CS101">
            <v>459341</v>
          </cell>
          <cell r="CT101">
            <v>462552</v>
          </cell>
          <cell r="CU101">
            <v>465765</v>
          </cell>
          <cell r="CV101">
            <v>468978</v>
          </cell>
          <cell r="CW101">
            <v>472194</v>
          </cell>
          <cell r="CX101">
            <v>475411</v>
          </cell>
          <cell r="CY101">
            <v>1329921</v>
          </cell>
          <cell r="CZ101">
            <v>1358769</v>
          </cell>
          <cell r="DA101">
            <v>1387658</v>
          </cell>
          <cell r="DB101">
            <v>1416583</v>
          </cell>
          <cell r="DC101">
            <v>5492931</v>
          </cell>
          <cell r="DD101">
            <v>418407</v>
          </cell>
          <cell r="DE101">
            <v>419133</v>
          </cell>
          <cell r="DF101">
            <v>419859</v>
          </cell>
          <cell r="DG101">
            <v>418805</v>
          </cell>
          <cell r="DH101">
            <v>419533</v>
          </cell>
          <cell r="DI101">
            <v>420258</v>
          </cell>
          <cell r="DJ101">
            <v>419205</v>
          </cell>
          <cell r="DK101">
            <v>419931</v>
          </cell>
          <cell r="DL101">
            <v>420658</v>
          </cell>
          <cell r="DM101">
            <v>419604</v>
          </cell>
          <cell r="DN101">
            <v>420330</v>
          </cell>
          <cell r="DO101">
            <v>421056</v>
          </cell>
          <cell r="DP101">
            <v>1257399</v>
          </cell>
          <cell r="DQ101">
            <v>1258596</v>
          </cell>
          <cell r="DR101">
            <v>1259794</v>
          </cell>
          <cell r="DS101">
            <v>1260990</v>
          </cell>
          <cell r="DT101">
            <v>5036779</v>
          </cell>
        </row>
        <row r="102">
          <cell r="A102" t="str">
            <v>Health Net Community SolutionsMedicaidCA-Molina Los Angeles9501 Member months</v>
          </cell>
          <cell r="B102" t="str">
            <v>Health Net Community Solutions</v>
          </cell>
          <cell r="C102" t="str">
            <v>Medicaid</v>
          </cell>
          <cell r="D102" t="str">
            <v>CA-Molina Los Angeles</v>
          </cell>
          <cell r="E102" t="str">
            <v>9501 Member months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81755</v>
          </cell>
          <cell r="BF102">
            <v>81651</v>
          </cell>
          <cell r="BG102">
            <v>82229</v>
          </cell>
          <cell r="BH102">
            <v>81408</v>
          </cell>
          <cell r="BI102">
            <v>80929</v>
          </cell>
          <cell r="BJ102">
            <v>93451</v>
          </cell>
          <cell r="BK102">
            <v>80841</v>
          </cell>
          <cell r="BL102">
            <v>80821</v>
          </cell>
          <cell r="BM102">
            <v>80801</v>
          </cell>
          <cell r="BN102">
            <v>80781</v>
          </cell>
          <cell r="BO102">
            <v>80760</v>
          </cell>
          <cell r="BP102">
            <v>80739</v>
          </cell>
          <cell r="BQ102">
            <v>245635</v>
          </cell>
          <cell r="BR102">
            <v>255788</v>
          </cell>
          <cell r="BS102">
            <v>242463</v>
          </cell>
          <cell r="BT102">
            <v>242280</v>
          </cell>
          <cell r="BU102">
            <v>986166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80560</v>
          </cell>
          <cell r="CN102">
            <v>80408</v>
          </cell>
          <cell r="CO102">
            <v>80257</v>
          </cell>
          <cell r="CP102">
            <v>80107</v>
          </cell>
          <cell r="CQ102">
            <v>79957</v>
          </cell>
          <cell r="CR102">
            <v>79809</v>
          </cell>
          <cell r="CS102">
            <v>79661</v>
          </cell>
          <cell r="CT102">
            <v>79513</v>
          </cell>
          <cell r="CU102">
            <v>79367</v>
          </cell>
          <cell r="CV102">
            <v>79222</v>
          </cell>
          <cell r="CW102">
            <v>79077</v>
          </cell>
          <cell r="CX102">
            <v>78933</v>
          </cell>
          <cell r="CY102">
            <v>241225</v>
          </cell>
          <cell r="CZ102">
            <v>239873</v>
          </cell>
          <cell r="DA102">
            <v>238541</v>
          </cell>
          <cell r="DB102">
            <v>237232</v>
          </cell>
          <cell r="DC102">
            <v>956871</v>
          </cell>
          <cell r="DD102">
            <v>81795</v>
          </cell>
          <cell r="DE102">
            <v>82017</v>
          </cell>
          <cell r="DF102">
            <v>82240</v>
          </cell>
          <cell r="DG102">
            <v>82203</v>
          </cell>
          <cell r="DH102">
            <v>82428</v>
          </cell>
          <cell r="DI102">
            <v>82654</v>
          </cell>
          <cell r="DJ102">
            <v>82620</v>
          </cell>
          <cell r="DK102">
            <v>82847</v>
          </cell>
          <cell r="DL102">
            <v>83076</v>
          </cell>
          <cell r="DM102">
            <v>83045</v>
          </cell>
          <cell r="DN102">
            <v>83276</v>
          </cell>
          <cell r="DO102">
            <v>83510</v>
          </cell>
          <cell r="DP102">
            <v>246052</v>
          </cell>
          <cell r="DQ102">
            <v>247285</v>
          </cell>
          <cell r="DR102">
            <v>248543</v>
          </cell>
          <cell r="DS102">
            <v>249831</v>
          </cell>
          <cell r="DT102">
            <v>991711</v>
          </cell>
        </row>
        <row r="103">
          <cell r="A103" t="str">
            <v>Health Net Community SolutionsMedicaidCA-Sacramento9501 Member months</v>
          </cell>
          <cell r="B103" t="str">
            <v>Health Net Community Solutions</v>
          </cell>
          <cell r="C103" t="str">
            <v>Medicaid</v>
          </cell>
          <cell r="D103" t="str">
            <v>CA-Sacramento</v>
          </cell>
          <cell r="E103" t="str">
            <v>9501 Member months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70112</v>
          </cell>
          <cell r="BF103">
            <v>69810</v>
          </cell>
          <cell r="BG103">
            <v>70269</v>
          </cell>
          <cell r="BH103">
            <v>69282</v>
          </cell>
          <cell r="BI103">
            <v>68275</v>
          </cell>
          <cell r="BJ103">
            <v>67645</v>
          </cell>
          <cell r="BK103">
            <v>65831</v>
          </cell>
          <cell r="BL103">
            <v>65469</v>
          </cell>
          <cell r="BM103">
            <v>65110</v>
          </cell>
          <cell r="BN103">
            <v>64751</v>
          </cell>
          <cell r="BO103">
            <v>64392</v>
          </cell>
          <cell r="BP103">
            <v>64036</v>
          </cell>
          <cell r="BQ103">
            <v>210191</v>
          </cell>
          <cell r="BR103">
            <v>205202</v>
          </cell>
          <cell r="BS103">
            <v>196410</v>
          </cell>
          <cell r="BT103">
            <v>193179</v>
          </cell>
          <cell r="BU103">
            <v>804982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69276</v>
          </cell>
          <cell r="CN103">
            <v>68906</v>
          </cell>
          <cell r="CO103">
            <v>68535</v>
          </cell>
          <cell r="CP103">
            <v>68165</v>
          </cell>
          <cell r="CQ103">
            <v>67796</v>
          </cell>
          <cell r="CR103">
            <v>67429</v>
          </cell>
          <cell r="CS103">
            <v>67061</v>
          </cell>
          <cell r="CT103">
            <v>66697</v>
          </cell>
          <cell r="CU103">
            <v>66333</v>
          </cell>
          <cell r="CV103">
            <v>65968</v>
          </cell>
          <cell r="CW103">
            <v>65605</v>
          </cell>
          <cell r="CX103">
            <v>65244</v>
          </cell>
          <cell r="CY103">
            <v>206717</v>
          </cell>
          <cell r="CZ103">
            <v>203390</v>
          </cell>
          <cell r="DA103">
            <v>200091</v>
          </cell>
          <cell r="DB103">
            <v>196817</v>
          </cell>
          <cell r="DC103">
            <v>807015</v>
          </cell>
          <cell r="DD103">
            <v>61861</v>
          </cell>
          <cell r="DE103">
            <v>61025</v>
          </cell>
          <cell r="DF103">
            <v>60192</v>
          </cell>
          <cell r="DG103">
            <v>59280</v>
          </cell>
          <cell r="DH103">
            <v>58455</v>
          </cell>
          <cell r="DI103">
            <v>57634</v>
          </cell>
          <cell r="DJ103">
            <v>56733</v>
          </cell>
          <cell r="DK103">
            <v>55919</v>
          </cell>
          <cell r="DL103">
            <v>55108</v>
          </cell>
          <cell r="DM103">
            <v>54678</v>
          </cell>
          <cell r="DN103">
            <v>54333</v>
          </cell>
          <cell r="DO103">
            <v>53988</v>
          </cell>
          <cell r="DP103">
            <v>183078</v>
          </cell>
          <cell r="DQ103">
            <v>175369</v>
          </cell>
          <cell r="DR103">
            <v>167760</v>
          </cell>
          <cell r="DS103">
            <v>162999</v>
          </cell>
          <cell r="DT103">
            <v>689206</v>
          </cell>
        </row>
        <row r="104">
          <cell r="A104" t="str">
            <v>Health Net Community SolutionsMedicaidCA-San Diego9501 Member months</v>
          </cell>
          <cell r="B104" t="str">
            <v>Health Net Community Solutions</v>
          </cell>
          <cell r="C104" t="str">
            <v>Medicaid</v>
          </cell>
          <cell r="D104" t="str">
            <v>CA-San Diego</v>
          </cell>
          <cell r="E104" t="str">
            <v>9501 Member months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42043</v>
          </cell>
          <cell r="BF104">
            <v>42288</v>
          </cell>
          <cell r="BG104">
            <v>42118</v>
          </cell>
          <cell r="BH104">
            <v>42027</v>
          </cell>
          <cell r="BI104">
            <v>41870</v>
          </cell>
          <cell r="BJ104">
            <v>41973</v>
          </cell>
          <cell r="BK104">
            <v>41189</v>
          </cell>
          <cell r="BL104">
            <v>41411</v>
          </cell>
          <cell r="BM104">
            <v>41634</v>
          </cell>
          <cell r="BN104">
            <v>41856</v>
          </cell>
          <cell r="BO104">
            <v>42078</v>
          </cell>
          <cell r="BP104">
            <v>42300</v>
          </cell>
          <cell r="BQ104">
            <v>126449</v>
          </cell>
          <cell r="BR104">
            <v>125870</v>
          </cell>
          <cell r="BS104">
            <v>124234</v>
          </cell>
          <cell r="BT104">
            <v>126234</v>
          </cell>
          <cell r="BU104">
            <v>502787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43574</v>
          </cell>
          <cell r="CN104">
            <v>43795</v>
          </cell>
          <cell r="CO104">
            <v>44015</v>
          </cell>
          <cell r="CP104">
            <v>44236</v>
          </cell>
          <cell r="CQ104">
            <v>44456</v>
          </cell>
          <cell r="CR104">
            <v>44677</v>
          </cell>
          <cell r="CS104">
            <v>44898</v>
          </cell>
          <cell r="CT104">
            <v>45118</v>
          </cell>
          <cell r="CU104">
            <v>45339</v>
          </cell>
          <cell r="CV104">
            <v>45560</v>
          </cell>
          <cell r="CW104">
            <v>45781</v>
          </cell>
          <cell r="CX104">
            <v>46002</v>
          </cell>
          <cell r="CY104">
            <v>131384</v>
          </cell>
          <cell r="CZ104">
            <v>133369</v>
          </cell>
          <cell r="DA104">
            <v>135355</v>
          </cell>
          <cell r="DB104">
            <v>137343</v>
          </cell>
          <cell r="DC104">
            <v>537451</v>
          </cell>
          <cell r="DD104">
            <v>40550</v>
          </cell>
          <cell r="DE104">
            <v>40261</v>
          </cell>
          <cell r="DF104">
            <v>39973</v>
          </cell>
          <cell r="DG104">
            <v>39653</v>
          </cell>
          <cell r="DH104">
            <v>39369</v>
          </cell>
          <cell r="DI104">
            <v>39087</v>
          </cell>
          <cell r="DJ104">
            <v>38806</v>
          </cell>
          <cell r="DK104">
            <v>38563</v>
          </cell>
          <cell r="DL104">
            <v>38321</v>
          </cell>
          <cell r="DM104">
            <v>38046</v>
          </cell>
          <cell r="DN104">
            <v>37808</v>
          </cell>
          <cell r="DO104">
            <v>37571</v>
          </cell>
          <cell r="DP104">
            <v>120784</v>
          </cell>
          <cell r="DQ104">
            <v>118109</v>
          </cell>
          <cell r="DR104">
            <v>115690</v>
          </cell>
          <cell r="DS104">
            <v>113425</v>
          </cell>
          <cell r="DT104">
            <v>468008</v>
          </cell>
        </row>
        <row r="105">
          <cell r="A105" t="str">
            <v>Health Net Community SolutionsMedicaidActive Contracts9501 Member months</v>
          </cell>
          <cell r="B105" t="str">
            <v>Health Net Community Solutions</v>
          </cell>
          <cell r="C105" t="str">
            <v>Medicaid</v>
          </cell>
          <cell r="D105" t="str">
            <v>Active Contracts</v>
          </cell>
          <cell r="E105" t="str">
            <v>9501 Member months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1047506</v>
          </cell>
          <cell r="BF105">
            <v>1053264</v>
          </cell>
          <cell r="BG105">
            <v>1056852</v>
          </cell>
          <cell r="BH105">
            <v>1057480</v>
          </cell>
          <cell r="BI105">
            <v>1050055</v>
          </cell>
          <cell r="BJ105">
            <v>1047162</v>
          </cell>
          <cell r="BK105">
            <v>1039412</v>
          </cell>
          <cell r="BL105">
            <v>1042740</v>
          </cell>
          <cell r="BM105">
            <v>1052402</v>
          </cell>
          <cell r="BN105">
            <v>1054734</v>
          </cell>
          <cell r="BO105">
            <v>1057079</v>
          </cell>
          <cell r="BP105">
            <v>1059445</v>
          </cell>
          <cell r="BQ105">
            <v>3157622</v>
          </cell>
          <cell r="BR105">
            <v>3154697</v>
          </cell>
          <cell r="BS105">
            <v>3134554</v>
          </cell>
          <cell r="BT105">
            <v>3171258</v>
          </cell>
          <cell r="BU105">
            <v>12618131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1066448</v>
          </cell>
          <cell r="CN105">
            <v>1070185</v>
          </cell>
          <cell r="CO105">
            <v>1073930</v>
          </cell>
          <cell r="CP105">
            <v>1077684</v>
          </cell>
          <cell r="CQ105">
            <v>1081443</v>
          </cell>
          <cell r="CR105">
            <v>1085207</v>
          </cell>
          <cell r="CS105">
            <v>1088978</v>
          </cell>
          <cell r="CT105">
            <v>1092755</v>
          </cell>
          <cell r="CU105">
            <v>1096543</v>
          </cell>
          <cell r="CV105">
            <v>1100333</v>
          </cell>
          <cell r="CW105">
            <v>1104130</v>
          </cell>
          <cell r="CX105">
            <v>1107936</v>
          </cell>
          <cell r="CY105">
            <v>3210563</v>
          </cell>
          <cell r="CZ105">
            <v>3244334</v>
          </cell>
          <cell r="DA105">
            <v>3278276</v>
          </cell>
          <cell r="DB105">
            <v>3312399</v>
          </cell>
          <cell r="DC105">
            <v>13045572</v>
          </cell>
          <cell r="DD105">
            <v>1023922</v>
          </cell>
          <cell r="DE105">
            <v>1024476</v>
          </cell>
          <cell r="DF105">
            <v>1025036</v>
          </cell>
          <cell r="DG105">
            <v>1022022</v>
          </cell>
          <cell r="DH105">
            <v>1022607</v>
          </cell>
          <cell r="DI105">
            <v>1023202</v>
          </cell>
          <cell r="DJ105">
            <v>1020256</v>
          </cell>
          <cell r="DK105">
            <v>1020904</v>
          </cell>
          <cell r="DL105">
            <v>1021568</v>
          </cell>
          <cell r="DM105">
            <v>1019114</v>
          </cell>
          <cell r="DN105">
            <v>1020260</v>
          </cell>
          <cell r="DO105">
            <v>1021412</v>
          </cell>
          <cell r="DP105">
            <v>3073434</v>
          </cell>
          <cell r="DQ105">
            <v>3067831</v>
          </cell>
          <cell r="DR105">
            <v>3062728</v>
          </cell>
          <cell r="DS105">
            <v>3060786</v>
          </cell>
          <cell r="DT105">
            <v>12264779</v>
          </cell>
        </row>
        <row r="106">
          <cell r="A106" t="str">
            <v>Health Net Community SolutionsMedicare ProductsActive Contracts9501 Member months</v>
          </cell>
          <cell r="B106" t="str">
            <v>Health Net Community Solutions</v>
          </cell>
          <cell r="C106" t="str">
            <v>Medicare Products</v>
          </cell>
          <cell r="D106" t="str">
            <v>Active Contracts</v>
          </cell>
          <cell r="E106" t="str">
            <v>9501 Member months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15023</v>
          </cell>
          <cell r="BF106">
            <v>15206</v>
          </cell>
          <cell r="BG106">
            <v>15513</v>
          </cell>
          <cell r="BH106">
            <v>15822</v>
          </cell>
          <cell r="BI106">
            <v>16199</v>
          </cell>
          <cell r="BJ106">
            <v>16589</v>
          </cell>
          <cell r="BK106">
            <v>16773</v>
          </cell>
          <cell r="BL106">
            <v>17079</v>
          </cell>
          <cell r="BM106">
            <v>17378</v>
          </cell>
          <cell r="BN106">
            <v>17666</v>
          </cell>
          <cell r="BO106">
            <v>17981</v>
          </cell>
          <cell r="BP106">
            <v>18284</v>
          </cell>
          <cell r="BQ106">
            <v>45742</v>
          </cell>
          <cell r="BR106">
            <v>48610</v>
          </cell>
          <cell r="BS106">
            <v>51230</v>
          </cell>
          <cell r="BT106">
            <v>53931</v>
          </cell>
          <cell r="BU106">
            <v>199513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18145</v>
          </cell>
          <cell r="CN106">
            <v>18102</v>
          </cell>
          <cell r="CO106">
            <v>18122</v>
          </cell>
          <cell r="CP106">
            <v>18154</v>
          </cell>
          <cell r="CQ106">
            <v>18176</v>
          </cell>
          <cell r="CR106">
            <v>18195</v>
          </cell>
          <cell r="CS106">
            <v>18272</v>
          </cell>
          <cell r="CT106">
            <v>18275</v>
          </cell>
          <cell r="CU106">
            <v>18272</v>
          </cell>
          <cell r="CV106">
            <v>18259</v>
          </cell>
          <cell r="CW106">
            <v>18273</v>
          </cell>
          <cell r="CX106">
            <v>18276</v>
          </cell>
          <cell r="CY106">
            <v>54369</v>
          </cell>
          <cell r="CZ106">
            <v>54525</v>
          </cell>
          <cell r="DA106">
            <v>54819</v>
          </cell>
          <cell r="DB106">
            <v>54808</v>
          </cell>
          <cell r="DC106">
            <v>218521</v>
          </cell>
          <cell r="DD106">
            <v>19230</v>
          </cell>
          <cell r="DE106">
            <v>19685</v>
          </cell>
          <cell r="DF106">
            <v>20138</v>
          </cell>
          <cell r="DG106">
            <v>20590</v>
          </cell>
          <cell r="DH106">
            <v>21042</v>
          </cell>
          <cell r="DI106">
            <v>21494</v>
          </cell>
          <cell r="DJ106">
            <v>21948</v>
          </cell>
          <cell r="DK106">
            <v>22400</v>
          </cell>
          <cell r="DL106">
            <v>22854</v>
          </cell>
          <cell r="DM106">
            <v>23306</v>
          </cell>
          <cell r="DN106">
            <v>23758</v>
          </cell>
          <cell r="DO106">
            <v>24212</v>
          </cell>
          <cell r="DP106">
            <v>59053</v>
          </cell>
          <cell r="DQ106">
            <v>63126</v>
          </cell>
          <cell r="DR106">
            <v>67202</v>
          </cell>
          <cell r="DS106">
            <v>71276</v>
          </cell>
          <cell r="DT106">
            <v>260657</v>
          </cell>
        </row>
        <row r="107">
          <cell r="A107" t="str">
            <v>Health Net Community SolutionsMMP DualsCA-Inland Empire9501 Member months</v>
          </cell>
          <cell r="B107" t="str">
            <v>Health Net Community Solutions</v>
          </cell>
          <cell r="C107" t="str">
            <v>MMP Duals</v>
          </cell>
          <cell r="D107" t="str">
            <v>CA-Inland Empire</v>
          </cell>
          <cell r="E107" t="str">
            <v>9501 Member months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</row>
        <row r="108">
          <cell r="A108" t="str">
            <v>Health Net Community SolutionsMMP DualsCA-Los Angeles9501 Member months</v>
          </cell>
          <cell r="B108" t="str">
            <v>Health Net Community Solutions</v>
          </cell>
          <cell r="C108" t="str">
            <v>MMP Duals</v>
          </cell>
          <cell r="D108" t="str">
            <v>CA-Los Angeles</v>
          </cell>
          <cell r="E108" t="str">
            <v>9501 Member months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13559</v>
          </cell>
          <cell r="BF108">
            <v>13928</v>
          </cell>
          <cell r="BG108">
            <v>13761</v>
          </cell>
          <cell r="BH108">
            <v>13694</v>
          </cell>
          <cell r="BI108">
            <v>13636</v>
          </cell>
          <cell r="BJ108">
            <v>13481</v>
          </cell>
          <cell r="BK108">
            <v>12761</v>
          </cell>
          <cell r="BL108">
            <v>12502</v>
          </cell>
          <cell r="BM108">
            <v>12250</v>
          </cell>
          <cell r="BN108">
            <v>12002</v>
          </cell>
          <cell r="BO108">
            <v>11734</v>
          </cell>
          <cell r="BP108">
            <v>11457</v>
          </cell>
          <cell r="BQ108">
            <v>41248</v>
          </cell>
          <cell r="BR108">
            <v>40811</v>
          </cell>
          <cell r="BS108">
            <v>37513</v>
          </cell>
          <cell r="BT108">
            <v>35193</v>
          </cell>
          <cell r="BU108">
            <v>154765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13928</v>
          </cell>
          <cell r="CN108">
            <v>13697</v>
          </cell>
          <cell r="CO108">
            <v>13479</v>
          </cell>
          <cell r="CP108">
            <v>13273</v>
          </cell>
          <cell r="CQ108">
            <v>13071</v>
          </cell>
          <cell r="CR108">
            <v>12885</v>
          </cell>
          <cell r="CS108">
            <v>12700</v>
          </cell>
          <cell r="CT108">
            <v>12525</v>
          </cell>
          <cell r="CU108">
            <v>12358</v>
          </cell>
          <cell r="CV108">
            <v>12196</v>
          </cell>
          <cell r="CW108">
            <v>12041</v>
          </cell>
          <cell r="CX108">
            <v>11892</v>
          </cell>
          <cell r="CY108">
            <v>41104</v>
          </cell>
          <cell r="CZ108">
            <v>39229</v>
          </cell>
          <cell r="DA108">
            <v>37583</v>
          </cell>
          <cell r="DB108">
            <v>36129</v>
          </cell>
          <cell r="DC108">
            <v>154045</v>
          </cell>
          <cell r="DD108">
            <v>12172</v>
          </cell>
          <cell r="DE108">
            <v>11972</v>
          </cell>
          <cell r="DF108">
            <v>11763</v>
          </cell>
          <cell r="DG108">
            <v>11559</v>
          </cell>
          <cell r="DH108">
            <v>11360</v>
          </cell>
          <cell r="DI108">
            <v>11165</v>
          </cell>
          <cell r="DJ108">
            <v>10975</v>
          </cell>
          <cell r="DK108">
            <v>10787</v>
          </cell>
          <cell r="DL108">
            <v>10605</v>
          </cell>
          <cell r="DM108">
            <v>10427</v>
          </cell>
          <cell r="DN108">
            <v>10253</v>
          </cell>
          <cell r="DO108">
            <v>10080</v>
          </cell>
          <cell r="DP108">
            <v>35907</v>
          </cell>
          <cell r="DQ108">
            <v>34084</v>
          </cell>
          <cell r="DR108">
            <v>32367</v>
          </cell>
          <cell r="DS108">
            <v>30760</v>
          </cell>
          <cell r="DT108">
            <v>133118</v>
          </cell>
        </row>
        <row r="109">
          <cell r="A109" t="str">
            <v>Health Net Community SolutionsMMP DualsCA-San Diego9501 Member months</v>
          </cell>
          <cell r="B109" t="str">
            <v>Health Net Community Solutions</v>
          </cell>
          <cell r="C109" t="str">
            <v>MMP Duals</v>
          </cell>
          <cell r="D109" t="str">
            <v>CA-San Diego</v>
          </cell>
          <cell r="E109" t="str">
            <v>9501 Member months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2371</v>
          </cell>
          <cell r="BF109">
            <v>2407</v>
          </cell>
          <cell r="BG109">
            <v>2363</v>
          </cell>
          <cell r="BH109">
            <v>2329</v>
          </cell>
          <cell r="BI109">
            <v>2288</v>
          </cell>
          <cell r="BJ109">
            <v>2252</v>
          </cell>
          <cell r="BK109">
            <v>2169</v>
          </cell>
          <cell r="BL109">
            <v>2118</v>
          </cell>
          <cell r="BM109">
            <v>2069</v>
          </cell>
          <cell r="BN109">
            <v>2019</v>
          </cell>
          <cell r="BO109">
            <v>1970</v>
          </cell>
          <cell r="BP109">
            <v>1926</v>
          </cell>
          <cell r="BQ109">
            <v>7141</v>
          </cell>
          <cell r="BR109">
            <v>6869</v>
          </cell>
          <cell r="BS109">
            <v>6356</v>
          </cell>
          <cell r="BT109">
            <v>5915</v>
          </cell>
          <cell r="BU109">
            <v>26281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1247</v>
          </cell>
          <cell r="CN109">
            <v>1214</v>
          </cell>
          <cell r="CO109">
            <v>1182</v>
          </cell>
          <cell r="CP109">
            <v>1152</v>
          </cell>
          <cell r="CQ109">
            <v>1119</v>
          </cell>
          <cell r="CR109">
            <v>1090</v>
          </cell>
          <cell r="CS109">
            <v>1062</v>
          </cell>
          <cell r="CT109">
            <v>1034</v>
          </cell>
          <cell r="CU109">
            <v>1005</v>
          </cell>
          <cell r="CV109">
            <v>981</v>
          </cell>
          <cell r="CW109">
            <v>955</v>
          </cell>
          <cell r="CX109">
            <v>930</v>
          </cell>
          <cell r="CY109">
            <v>3643</v>
          </cell>
          <cell r="CZ109">
            <v>3361</v>
          </cell>
          <cell r="DA109">
            <v>3101</v>
          </cell>
          <cell r="DB109">
            <v>2866</v>
          </cell>
          <cell r="DC109">
            <v>12971</v>
          </cell>
          <cell r="DD109">
            <v>2036</v>
          </cell>
          <cell r="DE109">
            <v>1997</v>
          </cell>
          <cell r="DF109">
            <v>1960</v>
          </cell>
          <cell r="DG109">
            <v>1923</v>
          </cell>
          <cell r="DH109">
            <v>1887</v>
          </cell>
          <cell r="DI109">
            <v>1851</v>
          </cell>
          <cell r="DJ109">
            <v>1816</v>
          </cell>
          <cell r="DK109">
            <v>1781</v>
          </cell>
          <cell r="DL109">
            <v>1748</v>
          </cell>
          <cell r="DM109">
            <v>1714</v>
          </cell>
          <cell r="DN109">
            <v>1682</v>
          </cell>
          <cell r="DO109">
            <v>1652</v>
          </cell>
          <cell r="DP109">
            <v>5993</v>
          </cell>
          <cell r="DQ109">
            <v>5661</v>
          </cell>
          <cell r="DR109">
            <v>5345</v>
          </cell>
          <cell r="DS109">
            <v>5048</v>
          </cell>
          <cell r="DT109">
            <v>22047</v>
          </cell>
        </row>
        <row r="110">
          <cell r="A110" t="str">
            <v>Health Net Community SolutionsMMP DualsActive Contracts9501 Member months</v>
          </cell>
          <cell r="B110" t="str">
            <v>Health Net Community Solutions</v>
          </cell>
          <cell r="C110" t="str">
            <v>MMP Duals</v>
          </cell>
          <cell r="D110" t="str">
            <v>Active Contracts</v>
          </cell>
          <cell r="E110" t="str">
            <v>9501 Member months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15930</v>
          </cell>
          <cell r="BF110">
            <v>16335</v>
          </cell>
          <cell r="BG110">
            <v>16124</v>
          </cell>
          <cell r="BH110">
            <v>16023</v>
          </cell>
          <cell r="BI110">
            <v>15924</v>
          </cell>
          <cell r="BJ110">
            <v>15733</v>
          </cell>
          <cell r="BK110">
            <v>14930</v>
          </cell>
          <cell r="BL110">
            <v>14620</v>
          </cell>
          <cell r="BM110">
            <v>14319</v>
          </cell>
          <cell r="BN110">
            <v>14021</v>
          </cell>
          <cell r="BO110">
            <v>13704</v>
          </cell>
          <cell r="BP110">
            <v>13383</v>
          </cell>
          <cell r="BQ110">
            <v>48389</v>
          </cell>
          <cell r="BR110">
            <v>47680</v>
          </cell>
          <cell r="BS110">
            <v>43869</v>
          </cell>
          <cell r="BT110">
            <v>41108</v>
          </cell>
          <cell r="BU110">
            <v>181046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15175</v>
          </cell>
          <cell r="CN110">
            <v>14911</v>
          </cell>
          <cell r="CO110">
            <v>14661</v>
          </cell>
          <cell r="CP110">
            <v>14425</v>
          </cell>
          <cell r="CQ110">
            <v>14190</v>
          </cell>
          <cell r="CR110">
            <v>13975</v>
          </cell>
          <cell r="CS110">
            <v>13762</v>
          </cell>
          <cell r="CT110">
            <v>13559</v>
          </cell>
          <cell r="CU110">
            <v>13363</v>
          </cell>
          <cell r="CV110">
            <v>13177</v>
          </cell>
          <cell r="CW110">
            <v>12996</v>
          </cell>
          <cell r="CX110">
            <v>12822</v>
          </cell>
          <cell r="CY110">
            <v>44747</v>
          </cell>
          <cell r="CZ110">
            <v>42590</v>
          </cell>
          <cell r="DA110">
            <v>40684</v>
          </cell>
          <cell r="DB110">
            <v>38995</v>
          </cell>
          <cell r="DC110">
            <v>167016</v>
          </cell>
          <cell r="DD110">
            <v>14208</v>
          </cell>
          <cell r="DE110">
            <v>13969</v>
          </cell>
          <cell r="DF110">
            <v>13723</v>
          </cell>
          <cell r="DG110">
            <v>13482</v>
          </cell>
          <cell r="DH110">
            <v>13247</v>
          </cell>
          <cell r="DI110">
            <v>13016</v>
          </cell>
          <cell r="DJ110">
            <v>12791</v>
          </cell>
          <cell r="DK110">
            <v>12568</v>
          </cell>
          <cell r="DL110">
            <v>12353</v>
          </cell>
          <cell r="DM110">
            <v>12141</v>
          </cell>
          <cell r="DN110">
            <v>11935</v>
          </cell>
          <cell r="DO110">
            <v>11732</v>
          </cell>
          <cell r="DP110">
            <v>41900</v>
          </cell>
          <cell r="DQ110">
            <v>39745</v>
          </cell>
          <cell r="DR110">
            <v>37712</v>
          </cell>
          <cell r="DS110">
            <v>35808</v>
          </cell>
          <cell r="DT110">
            <v>155165</v>
          </cell>
        </row>
        <row r="111">
          <cell r="A111" t="str">
            <v>Health Net Community SolutionsSSI ProductsCA-CalViva9501 Member months</v>
          </cell>
          <cell r="B111" t="str">
            <v>Health Net Community Solutions</v>
          </cell>
          <cell r="C111" t="str">
            <v>SSI Products</v>
          </cell>
          <cell r="D111" t="str">
            <v>CA-CalViva</v>
          </cell>
          <cell r="E111" t="str">
            <v>9501 Member months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29810</v>
          </cell>
          <cell r="BF111">
            <v>29710</v>
          </cell>
          <cell r="BG111">
            <v>29848</v>
          </cell>
          <cell r="BH111">
            <v>29892</v>
          </cell>
          <cell r="BI111">
            <v>29790</v>
          </cell>
          <cell r="BJ111">
            <v>30081</v>
          </cell>
          <cell r="BK111">
            <v>29546</v>
          </cell>
          <cell r="BL111">
            <v>29691</v>
          </cell>
          <cell r="BM111">
            <v>30127</v>
          </cell>
          <cell r="BN111">
            <v>30233</v>
          </cell>
          <cell r="BO111">
            <v>30340</v>
          </cell>
          <cell r="BP111">
            <v>30449</v>
          </cell>
          <cell r="BQ111">
            <v>89368</v>
          </cell>
          <cell r="BR111">
            <v>89763</v>
          </cell>
          <cell r="BS111">
            <v>89364</v>
          </cell>
          <cell r="BT111">
            <v>91022</v>
          </cell>
          <cell r="BU111">
            <v>359517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29048</v>
          </cell>
          <cell r="CN111">
            <v>29189</v>
          </cell>
          <cell r="CO111">
            <v>29331</v>
          </cell>
          <cell r="CP111">
            <v>29476</v>
          </cell>
          <cell r="CQ111">
            <v>29621</v>
          </cell>
          <cell r="CR111">
            <v>29771</v>
          </cell>
          <cell r="CS111">
            <v>29923</v>
          </cell>
          <cell r="CT111">
            <v>30078</v>
          </cell>
          <cell r="CU111">
            <v>30233</v>
          </cell>
          <cell r="CV111">
            <v>30391</v>
          </cell>
          <cell r="CW111">
            <v>30552</v>
          </cell>
          <cell r="CX111">
            <v>30714</v>
          </cell>
          <cell r="CY111">
            <v>87568</v>
          </cell>
          <cell r="CZ111">
            <v>88868</v>
          </cell>
          <cell r="DA111">
            <v>90234</v>
          </cell>
          <cell r="DB111">
            <v>91657</v>
          </cell>
          <cell r="DC111">
            <v>358327</v>
          </cell>
          <cell r="DD111">
            <v>30462</v>
          </cell>
          <cell r="DE111">
            <v>30569</v>
          </cell>
          <cell r="DF111">
            <v>30677</v>
          </cell>
          <cell r="DG111">
            <v>30785</v>
          </cell>
          <cell r="DH111">
            <v>30895</v>
          </cell>
          <cell r="DI111">
            <v>31005</v>
          </cell>
          <cell r="DJ111">
            <v>31116</v>
          </cell>
          <cell r="DK111">
            <v>31230</v>
          </cell>
          <cell r="DL111">
            <v>31343</v>
          </cell>
          <cell r="DM111">
            <v>31458</v>
          </cell>
          <cell r="DN111">
            <v>31572</v>
          </cell>
          <cell r="DO111">
            <v>31690</v>
          </cell>
          <cell r="DP111">
            <v>91708</v>
          </cell>
          <cell r="DQ111">
            <v>92685</v>
          </cell>
          <cell r="DR111">
            <v>93689</v>
          </cell>
          <cell r="DS111">
            <v>94720</v>
          </cell>
          <cell r="DT111">
            <v>372802</v>
          </cell>
        </row>
        <row r="112">
          <cell r="A112" t="str">
            <v>Health Net Community SolutionsSSI ProductsCA-Central Valley9501 Member months</v>
          </cell>
          <cell r="B112" t="str">
            <v>Health Net Community Solutions</v>
          </cell>
          <cell r="C112" t="str">
            <v>SSI Products</v>
          </cell>
          <cell r="D112" t="str">
            <v>CA-Central Valley</v>
          </cell>
          <cell r="E112" t="str">
            <v>9501 Member months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26059</v>
          </cell>
          <cell r="BF112">
            <v>25984</v>
          </cell>
          <cell r="BG112">
            <v>25890</v>
          </cell>
          <cell r="BH112">
            <v>26003</v>
          </cell>
          <cell r="BI112">
            <v>25931</v>
          </cell>
          <cell r="BJ112">
            <v>26058</v>
          </cell>
          <cell r="BK112">
            <v>25514</v>
          </cell>
          <cell r="BL112">
            <v>25520</v>
          </cell>
          <cell r="BM112">
            <v>25528</v>
          </cell>
          <cell r="BN112">
            <v>25535</v>
          </cell>
          <cell r="BO112">
            <v>25544</v>
          </cell>
          <cell r="BP112">
            <v>25554</v>
          </cell>
          <cell r="BQ112">
            <v>77933</v>
          </cell>
          <cell r="BR112">
            <v>77992</v>
          </cell>
          <cell r="BS112">
            <v>76562</v>
          </cell>
          <cell r="BT112">
            <v>76633</v>
          </cell>
          <cell r="BU112">
            <v>30912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25544</v>
          </cell>
          <cell r="CN112">
            <v>25545</v>
          </cell>
          <cell r="CO112">
            <v>25546</v>
          </cell>
          <cell r="CP112">
            <v>25550</v>
          </cell>
          <cell r="CQ112">
            <v>25555</v>
          </cell>
          <cell r="CR112">
            <v>25559</v>
          </cell>
          <cell r="CS112">
            <v>25567</v>
          </cell>
          <cell r="CT112">
            <v>25572</v>
          </cell>
          <cell r="CU112">
            <v>25583</v>
          </cell>
          <cell r="CV112">
            <v>25591</v>
          </cell>
          <cell r="CW112">
            <v>25600</v>
          </cell>
          <cell r="CX112">
            <v>25612</v>
          </cell>
          <cell r="CY112">
            <v>76635</v>
          </cell>
          <cell r="CZ112">
            <v>76664</v>
          </cell>
          <cell r="DA112">
            <v>76722</v>
          </cell>
          <cell r="DB112">
            <v>76803</v>
          </cell>
          <cell r="DC112">
            <v>306824</v>
          </cell>
          <cell r="DD112">
            <v>25845</v>
          </cell>
          <cell r="DE112">
            <v>25878</v>
          </cell>
          <cell r="DF112">
            <v>25913</v>
          </cell>
          <cell r="DG112">
            <v>25946</v>
          </cell>
          <cell r="DH112">
            <v>25983</v>
          </cell>
          <cell r="DI112">
            <v>26020</v>
          </cell>
          <cell r="DJ112">
            <v>26058</v>
          </cell>
          <cell r="DK112">
            <v>26099</v>
          </cell>
          <cell r="DL112">
            <v>26140</v>
          </cell>
          <cell r="DM112">
            <v>26181</v>
          </cell>
          <cell r="DN112">
            <v>26224</v>
          </cell>
          <cell r="DO112">
            <v>26271</v>
          </cell>
          <cell r="DP112">
            <v>77636</v>
          </cell>
          <cell r="DQ112">
            <v>77949</v>
          </cell>
          <cell r="DR112">
            <v>78297</v>
          </cell>
          <cell r="DS112">
            <v>78676</v>
          </cell>
          <cell r="DT112">
            <v>312558</v>
          </cell>
        </row>
        <row r="113">
          <cell r="A113" t="str">
            <v>Health Net Community SolutionsSSI ProductsCA-Inland Empire9501 Member months</v>
          </cell>
          <cell r="B113" t="str">
            <v>Health Net Community Solutions</v>
          </cell>
          <cell r="C113" t="str">
            <v>SSI Products</v>
          </cell>
          <cell r="D113" t="str">
            <v>CA-Inland Empire</v>
          </cell>
          <cell r="E113" t="str">
            <v>9501 Member months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1492</v>
          </cell>
          <cell r="BF113">
            <v>1470</v>
          </cell>
          <cell r="BG113">
            <v>1479</v>
          </cell>
          <cell r="BH113">
            <v>1466</v>
          </cell>
          <cell r="BI113">
            <v>1456</v>
          </cell>
          <cell r="BJ113">
            <v>1464</v>
          </cell>
          <cell r="BK113">
            <v>1510</v>
          </cell>
          <cell r="BL113">
            <v>1486</v>
          </cell>
          <cell r="BM113">
            <v>1462</v>
          </cell>
          <cell r="BN113">
            <v>1438</v>
          </cell>
          <cell r="BO113">
            <v>1418</v>
          </cell>
          <cell r="BP113">
            <v>1394</v>
          </cell>
          <cell r="BQ113">
            <v>4441</v>
          </cell>
          <cell r="BR113">
            <v>4386</v>
          </cell>
          <cell r="BS113">
            <v>4458</v>
          </cell>
          <cell r="BT113">
            <v>4250</v>
          </cell>
          <cell r="BU113">
            <v>17535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1428</v>
          </cell>
          <cell r="CN113">
            <v>1408</v>
          </cell>
          <cell r="CO113">
            <v>1388</v>
          </cell>
          <cell r="CP113">
            <v>1366</v>
          </cell>
          <cell r="CQ113">
            <v>1347</v>
          </cell>
          <cell r="CR113">
            <v>1327</v>
          </cell>
          <cell r="CS113">
            <v>1308</v>
          </cell>
          <cell r="CT113">
            <v>1289</v>
          </cell>
          <cell r="CU113">
            <v>1271</v>
          </cell>
          <cell r="CV113">
            <v>1252</v>
          </cell>
          <cell r="CW113">
            <v>1233</v>
          </cell>
          <cell r="CX113">
            <v>1217</v>
          </cell>
          <cell r="CY113">
            <v>4224</v>
          </cell>
          <cell r="CZ113">
            <v>4040</v>
          </cell>
          <cell r="DA113">
            <v>3868</v>
          </cell>
          <cell r="DB113">
            <v>3702</v>
          </cell>
          <cell r="DC113">
            <v>15834</v>
          </cell>
          <cell r="DD113">
            <v>1421</v>
          </cell>
          <cell r="DE113">
            <v>1413</v>
          </cell>
          <cell r="DF113">
            <v>1406</v>
          </cell>
          <cell r="DG113">
            <v>1399</v>
          </cell>
          <cell r="DH113">
            <v>1391</v>
          </cell>
          <cell r="DI113">
            <v>1384</v>
          </cell>
          <cell r="DJ113">
            <v>1376</v>
          </cell>
          <cell r="DK113">
            <v>1368</v>
          </cell>
          <cell r="DL113">
            <v>1361</v>
          </cell>
          <cell r="DM113">
            <v>1353</v>
          </cell>
          <cell r="DN113">
            <v>1347</v>
          </cell>
          <cell r="DO113">
            <v>1339</v>
          </cell>
          <cell r="DP113">
            <v>4240</v>
          </cell>
          <cell r="DQ113">
            <v>4174</v>
          </cell>
          <cell r="DR113">
            <v>4105</v>
          </cell>
          <cell r="DS113">
            <v>4039</v>
          </cell>
          <cell r="DT113">
            <v>16558</v>
          </cell>
        </row>
        <row r="114">
          <cell r="A114" t="str">
            <v>Health Net Community SolutionsSSI ProductsCA-Los Angeles9501 Member months</v>
          </cell>
          <cell r="B114" t="str">
            <v>Health Net Community Solutions</v>
          </cell>
          <cell r="C114" t="str">
            <v>SSI Products</v>
          </cell>
          <cell r="D114" t="str">
            <v>CA-Los Angeles</v>
          </cell>
          <cell r="E114" t="str">
            <v>9501 Member months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161319</v>
          </cell>
          <cell r="BF114">
            <v>172681</v>
          </cell>
          <cell r="BG114">
            <v>170279</v>
          </cell>
          <cell r="BH114">
            <v>171009</v>
          </cell>
          <cell r="BI114">
            <v>169944</v>
          </cell>
          <cell r="BJ114">
            <v>170793</v>
          </cell>
          <cell r="BK114">
            <v>170489</v>
          </cell>
          <cell r="BL114">
            <v>170243</v>
          </cell>
          <cell r="BM114">
            <v>170001</v>
          </cell>
          <cell r="BN114">
            <v>169762</v>
          </cell>
          <cell r="BO114">
            <v>169523</v>
          </cell>
          <cell r="BP114">
            <v>169287</v>
          </cell>
          <cell r="BQ114">
            <v>504279</v>
          </cell>
          <cell r="BR114">
            <v>511746</v>
          </cell>
          <cell r="BS114">
            <v>510733</v>
          </cell>
          <cell r="BT114">
            <v>508572</v>
          </cell>
          <cell r="BU114">
            <v>203533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161994</v>
          </cell>
          <cell r="CN114">
            <v>162075</v>
          </cell>
          <cell r="CO114">
            <v>162161</v>
          </cell>
          <cell r="CP114">
            <v>162250</v>
          </cell>
          <cell r="CQ114">
            <v>162342</v>
          </cell>
          <cell r="CR114">
            <v>162439</v>
          </cell>
          <cell r="CS114">
            <v>162539</v>
          </cell>
          <cell r="CT114">
            <v>162642</v>
          </cell>
          <cell r="CU114">
            <v>162748</v>
          </cell>
          <cell r="CV114">
            <v>162858</v>
          </cell>
          <cell r="CW114">
            <v>162970</v>
          </cell>
          <cell r="CX114">
            <v>163087</v>
          </cell>
          <cell r="CY114">
            <v>486230</v>
          </cell>
          <cell r="CZ114">
            <v>487031</v>
          </cell>
          <cell r="DA114">
            <v>487929</v>
          </cell>
          <cell r="DB114">
            <v>488915</v>
          </cell>
          <cell r="DC114">
            <v>1950105</v>
          </cell>
          <cell r="DD114">
            <v>172400</v>
          </cell>
          <cell r="DE114">
            <v>172565</v>
          </cell>
          <cell r="DF114">
            <v>172729</v>
          </cell>
          <cell r="DG114">
            <v>172894</v>
          </cell>
          <cell r="DH114">
            <v>173059</v>
          </cell>
          <cell r="DI114">
            <v>173223</v>
          </cell>
          <cell r="DJ114">
            <v>173390</v>
          </cell>
          <cell r="DK114">
            <v>173555</v>
          </cell>
          <cell r="DL114">
            <v>173722</v>
          </cell>
          <cell r="DM114">
            <v>173889</v>
          </cell>
          <cell r="DN114">
            <v>174055</v>
          </cell>
          <cell r="DO114">
            <v>174222</v>
          </cell>
          <cell r="DP114">
            <v>517694</v>
          </cell>
          <cell r="DQ114">
            <v>519176</v>
          </cell>
          <cell r="DR114">
            <v>520667</v>
          </cell>
          <cell r="DS114">
            <v>522166</v>
          </cell>
          <cell r="DT114">
            <v>2079703</v>
          </cell>
        </row>
        <row r="115">
          <cell r="A115" t="str">
            <v>Health Net Community SolutionsSSI ProductsCA-Molina Los Angeles9501 Member months</v>
          </cell>
          <cell r="B115" t="str">
            <v>Health Net Community Solutions</v>
          </cell>
          <cell r="C115" t="str">
            <v>SSI Products</v>
          </cell>
          <cell r="D115" t="str">
            <v>CA-Molina Los Angeles</v>
          </cell>
          <cell r="E115" t="str">
            <v>9501 Member months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13035</v>
          </cell>
          <cell r="BF115">
            <v>14051</v>
          </cell>
          <cell r="BG115">
            <v>14329</v>
          </cell>
          <cell r="BH115">
            <v>13681</v>
          </cell>
          <cell r="BI115">
            <v>13894</v>
          </cell>
          <cell r="BJ115">
            <v>14020</v>
          </cell>
          <cell r="BK115">
            <v>14409</v>
          </cell>
          <cell r="BL115">
            <v>14520</v>
          </cell>
          <cell r="BM115">
            <v>14632</v>
          </cell>
          <cell r="BN115">
            <v>14745</v>
          </cell>
          <cell r="BO115">
            <v>14860</v>
          </cell>
          <cell r="BP115">
            <v>14974</v>
          </cell>
          <cell r="BQ115">
            <v>41415</v>
          </cell>
          <cell r="BR115">
            <v>41595</v>
          </cell>
          <cell r="BS115">
            <v>43561</v>
          </cell>
          <cell r="BT115">
            <v>44579</v>
          </cell>
          <cell r="BU115">
            <v>17115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12230</v>
          </cell>
          <cell r="CN115">
            <v>12437</v>
          </cell>
          <cell r="CO115">
            <v>12647</v>
          </cell>
          <cell r="CP115">
            <v>12857</v>
          </cell>
          <cell r="CQ115">
            <v>13071</v>
          </cell>
          <cell r="CR115">
            <v>13287</v>
          </cell>
          <cell r="CS115">
            <v>13505</v>
          </cell>
          <cell r="CT115">
            <v>13726</v>
          </cell>
          <cell r="CU115">
            <v>13947</v>
          </cell>
          <cell r="CV115">
            <v>14174</v>
          </cell>
          <cell r="CW115">
            <v>14402</v>
          </cell>
          <cell r="CX115">
            <v>14631</v>
          </cell>
          <cell r="CY115">
            <v>37314</v>
          </cell>
          <cell r="CZ115">
            <v>39215</v>
          </cell>
          <cell r="DA115">
            <v>41178</v>
          </cell>
          <cell r="DB115">
            <v>43207</v>
          </cell>
          <cell r="DC115">
            <v>160914</v>
          </cell>
          <cell r="DD115">
            <v>14759</v>
          </cell>
          <cell r="DE115">
            <v>14890</v>
          </cell>
          <cell r="DF115">
            <v>15024</v>
          </cell>
          <cell r="DG115">
            <v>15158</v>
          </cell>
          <cell r="DH115">
            <v>15297</v>
          </cell>
          <cell r="DI115">
            <v>15435</v>
          </cell>
          <cell r="DJ115">
            <v>15578</v>
          </cell>
          <cell r="DK115">
            <v>15722</v>
          </cell>
          <cell r="DL115">
            <v>15870</v>
          </cell>
          <cell r="DM115">
            <v>16020</v>
          </cell>
          <cell r="DN115">
            <v>16171</v>
          </cell>
          <cell r="DO115">
            <v>16326</v>
          </cell>
          <cell r="DP115">
            <v>44673</v>
          </cell>
          <cell r="DQ115">
            <v>45890</v>
          </cell>
          <cell r="DR115">
            <v>47170</v>
          </cell>
          <cell r="DS115">
            <v>48517</v>
          </cell>
          <cell r="DT115">
            <v>186250</v>
          </cell>
        </row>
        <row r="116">
          <cell r="A116" t="str">
            <v>Health Net Community SolutionsSSI ProductsCA-Sacramento9501 Member months</v>
          </cell>
          <cell r="B116" t="str">
            <v>Health Net Community Solutions</v>
          </cell>
          <cell r="C116" t="str">
            <v>SSI Products</v>
          </cell>
          <cell r="D116" t="str">
            <v>CA-Sacramento</v>
          </cell>
          <cell r="E116" t="str">
            <v>9501 Member months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15415</v>
          </cell>
          <cell r="BF116">
            <v>15235</v>
          </cell>
          <cell r="BG116">
            <v>15305</v>
          </cell>
          <cell r="BH116">
            <v>15243</v>
          </cell>
          <cell r="BI116">
            <v>15147</v>
          </cell>
          <cell r="BJ116">
            <v>15259</v>
          </cell>
          <cell r="BK116">
            <v>14802</v>
          </cell>
          <cell r="BL116">
            <v>14715</v>
          </cell>
          <cell r="BM116">
            <v>14628</v>
          </cell>
          <cell r="BN116">
            <v>14542</v>
          </cell>
          <cell r="BO116">
            <v>14456</v>
          </cell>
          <cell r="BP116">
            <v>14370</v>
          </cell>
          <cell r="BQ116">
            <v>45955</v>
          </cell>
          <cell r="BR116">
            <v>45649</v>
          </cell>
          <cell r="BS116">
            <v>44145</v>
          </cell>
          <cell r="BT116">
            <v>43368</v>
          </cell>
          <cell r="BU116">
            <v>179117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15124</v>
          </cell>
          <cell r="CN116">
            <v>15034</v>
          </cell>
          <cell r="CO116">
            <v>14945</v>
          </cell>
          <cell r="CP116">
            <v>14856</v>
          </cell>
          <cell r="CQ116">
            <v>14768</v>
          </cell>
          <cell r="CR116">
            <v>14681</v>
          </cell>
          <cell r="CS116">
            <v>14594</v>
          </cell>
          <cell r="CT116">
            <v>14507</v>
          </cell>
          <cell r="CU116">
            <v>14423</v>
          </cell>
          <cell r="CV116">
            <v>14337</v>
          </cell>
          <cell r="CW116">
            <v>14252</v>
          </cell>
          <cell r="CX116">
            <v>14168</v>
          </cell>
          <cell r="CY116">
            <v>45103</v>
          </cell>
          <cell r="CZ116">
            <v>44305</v>
          </cell>
          <cell r="DA116">
            <v>43524</v>
          </cell>
          <cell r="DB116">
            <v>42757</v>
          </cell>
          <cell r="DC116">
            <v>175689</v>
          </cell>
          <cell r="DD116">
            <v>14756</v>
          </cell>
          <cell r="DE116">
            <v>14725</v>
          </cell>
          <cell r="DF116">
            <v>14693</v>
          </cell>
          <cell r="DG116">
            <v>14662</v>
          </cell>
          <cell r="DH116">
            <v>14632</v>
          </cell>
          <cell r="DI116">
            <v>14601</v>
          </cell>
          <cell r="DJ116">
            <v>14570</v>
          </cell>
          <cell r="DK116">
            <v>14540</v>
          </cell>
          <cell r="DL116">
            <v>14510</v>
          </cell>
          <cell r="DM116">
            <v>14480</v>
          </cell>
          <cell r="DN116">
            <v>14450</v>
          </cell>
          <cell r="DO116">
            <v>14419</v>
          </cell>
          <cell r="DP116">
            <v>44174</v>
          </cell>
          <cell r="DQ116">
            <v>43895</v>
          </cell>
          <cell r="DR116">
            <v>43620</v>
          </cell>
          <cell r="DS116">
            <v>43349</v>
          </cell>
          <cell r="DT116">
            <v>175038</v>
          </cell>
        </row>
        <row r="117">
          <cell r="A117" t="str">
            <v>Health Net Community SolutionsSSI ProductsCA-San Diego9501 Member months</v>
          </cell>
          <cell r="B117" t="str">
            <v>Health Net Community Solutions</v>
          </cell>
          <cell r="C117" t="str">
            <v>SSI Products</v>
          </cell>
          <cell r="D117" t="str">
            <v>CA-San Diego</v>
          </cell>
          <cell r="E117" t="str">
            <v>9501 Member months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16725</v>
          </cell>
          <cell r="BF117">
            <v>17694</v>
          </cell>
          <cell r="BG117">
            <v>17955</v>
          </cell>
          <cell r="BH117">
            <v>17387</v>
          </cell>
          <cell r="BI117">
            <v>17345</v>
          </cell>
          <cell r="BJ117">
            <v>17317</v>
          </cell>
          <cell r="BK117">
            <v>17575</v>
          </cell>
          <cell r="BL117">
            <v>17474</v>
          </cell>
          <cell r="BM117">
            <v>17372</v>
          </cell>
          <cell r="BN117">
            <v>17271</v>
          </cell>
          <cell r="BO117">
            <v>17170</v>
          </cell>
          <cell r="BP117">
            <v>17071</v>
          </cell>
          <cell r="BQ117">
            <v>52374</v>
          </cell>
          <cell r="BR117">
            <v>52049</v>
          </cell>
          <cell r="BS117">
            <v>52421</v>
          </cell>
          <cell r="BT117">
            <v>51512</v>
          </cell>
          <cell r="BU117">
            <v>208356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16622</v>
          </cell>
          <cell r="CN117">
            <v>16529</v>
          </cell>
          <cell r="CO117">
            <v>16436</v>
          </cell>
          <cell r="CP117">
            <v>16346</v>
          </cell>
          <cell r="CQ117">
            <v>16254</v>
          </cell>
          <cell r="CR117">
            <v>16164</v>
          </cell>
          <cell r="CS117">
            <v>16075</v>
          </cell>
          <cell r="CT117">
            <v>15987</v>
          </cell>
          <cell r="CU117">
            <v>15900</v>
          </cell>
          <cell r="CV117">
            <v>15812</v>
          </cell>
          <cell r="CW117">
            <v>15724</v>
          </cell>
          <cell r="CX117">
            <v>15640</v>
          </cell>
          <cell r="CY117">
            <v>49587</v>
          </cell>
          <cell r="CZ117">
            <v>48764</v>
          </cell>
          <cell r="DA117">
            <v>47962</v>
          </cell>
          <cell r="DB117">
            <v>47176</v>
          </cell>
          <cell r="DC117">
            <v>193489</v>
          </cell>
          <cell r="DD117">
            <v>17459</v>
          </cell>
          <cell r="DE117">
            <v>17441</v>
          </cell>
          <cell r="DF117">
            <v>17424</v>
          </cell>
          <cell r="DG117">
            <v>17406</v>
          </cell>
          <cell r="DH117">
            <v>17387</v>
          </cell>
          <cell r="DI117">
            <v>17370</v>
          </cell>
          <cell r="DJ117">
            <v>17352</v>
          </cell>
          <cell r="DK117">
            <v>17334</v>
          </cell>
          <cell r="DL117">
            <v>17317</v>
          </cell>
          <cell r="DM117">
            <v>17299</v>
          </cell>
          <cell r="DN117">
            <v>17281</v>
          </cell>
          <cell r="DO117">
            <v>17263</v>
          </cell>
          <cell r="DP117">
            <v>52324</v>
          </cell>
          <cell r="DQ117">
            <v>52163</v>
          </cell>
          <cell r="DR117">
            <v>52003</v>
          </cell>
          <cell r="DS117">
            <v>51843</v>
          </cell>
          <cell r="DT117">
            <v>208333</v>
          </cell>
        </row>
        <row r="118">
          <cell r="A118" t="str">
            <v>Health Net Community SolutionsSSI ProductsActive Contracts9501 Member months</v>
          </cell>
          <cell r="B118" t="str">
            <v>Health Net Community Solutions</v>
          </cell>
          <cell r="C118" t="str">
            <v>SSI Products</v>
          </cell>
          <cell r="D118" t="str">
            <v>Active Contracts</v>
          </cell>
          <cell r="E118" t="str">
            <v>9501 Member months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263855</v>
          </cell>
          <cell r="BF118">
            <v>276825</v>
          </cell>
          <cell r="BG118">
            <v>275085</v>
          </cell>
          <cell r="BH118">
            <v>274681</v>
          </cell>
          <cell r="BI118">
            <v>273507</v>
          </cell>
          <cell r="BJ118">
            <v>274992</v>
          </cell>
          <cell r="BK118">
            <v>273845</v>
          </cell>
          <cell r="BL118">
            <v>273649</v>
          </cell>
          <cell r="BM118">
            <v>273750</v>
          </cell>
          <cell r="BN118">
            <v>273526</v>
          </cell>
          <cell r="BO118">
            <v>273311</v>
          </cell>
          <cell r="BP118">
            <v>273099</v>
          </cell>
          <cell r="BQ118">
            <v>815765</v>
          </cell>
          <cell r="BR118">
            <v>823180</v>
          </cell>
          <cell r="BS118">
            <v>821244</v>
          </cell>
          <cell r="BT118">
            <v>819936</v>
          </cell>
          <cell r="BU118">
            <v>3280125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261990</v>
          </cell>
          <cell r="CN118">
            <v>262217</v>
          </cell>
          <cell r="CO118">
            <v>262454</v>
          </cell>
          <cell r="CP118">
            <v>262701</v>
          </cell>
          <cell r="CQ118">
            <v>262958</v>
          </cell>
          <cell r="CR118">
            <v>263228</v>
          </cell>
          <cell r="CS118">
            <v>263511</v>
          </cell>
          <cell r="CT118">
            <v>263801</v>
          </cell>
          <cell r="CU118">
            <v>264105</v>
          </cell>
          <cell r="CV118">
            <v>264415</v>
          </cell>
          <cell r="CW118">
            <v>264733</v>
          </cell>
          <cell r="CX118">
            <v>265069</v>
          </cell>
          <cell r="CY118">
            <v>786661</v>
          </cell>
          <cell r="CZ118">
            <v>788887</v>
          </cell>
          <cell r="DA118">
            <v>791417</v>
          </cell>
          <cell r="DB118">
            <v>794217</v>
          </cell>
          <cell r="DC118">
            <v>3161182</v>
          </cell>
          <cell r="DD118">
            <v>277102</v>
          </cell>
          <cell r="DE118">
            <v>277481</v>
          </cell>
          <cell r="DF118">
            <v>277866</v>
          </cell>
          <cell r="DG118">
            <v>278250</v>
          </cell>
          <cell r="DH118">
            <v>278644</v>
          </cell>
          <cell r="DI118">
            <v>279038</v>
          </cell>
          <cell r="DJ118">
            <v>279440</v>
          </cell>
          <cell r="DK118">
            <v>279848</v>
          </cell>
          <cell r="DL118">
            <v>280263</v>
          </cell>
          <cell r="DM118">
            <v>280680</v>
          </cell>
          <cell r="DN118">
            <v>281100</v>
          </cell>
          <cell r="DO118">
            <v>281530</v>
          </cell>
          <cell r="DP118">
            <v>832449</v>
          </cell>
          <cell r="DQ118">
            <v>835932</v>
          </cell>
          <cell r="DR118">
            <v>839551</v>
          </cell>
          <cell r="DS118">
            <v>843310</v>
          </cell>
          <cell r="DT118">
            <v>3351242</v>
          </cell>
        </row>
        <row r="119">
          <cell r="A119" t="str">
            <v>Health Net Community SolutionsLong-Term Care ProductsCA-Inland Empire9501 Member months</v>
          </cell>
          <cell r="B119" t="str">
            <v>Health Net Community Solutions</v>
          </cell>
          <cell r="C119" t="str">
            <v>Long-Term Care Products</v>
          </cell>
          <cell r="D119" t="str">
            <v>CA-Inland Empire</v>
          </cell>
          <cell r="E119" t="str">
            <v>9501 Member months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7</v>
          </cell>
          <cell r="BL119">
            <v>7</v>
          </cell>
          <cell r="BM119">
            <v>6</v>
          </cell>
          <cell r="BN119">
            <v>6</v>
          </cell>
          <cell r="BO119">
            <v>5</v>
          </cell>
          <cell r="BP119">
            <v>5</v>
          </cell>
          <cell r="BQ119">
            <v>0</v>
          </cell>
          <cell r="BR119">
            <v>0</v>
          </cell>
          <cell r="BS119">
            <v>20</v>
          </cell>
          <cell r="BT119">
            <v>16</v>
          </cell>
          <cell r="BU119">
            <v>36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5</v>
          </cell>
          <cell r="CN119">
            <v>5</v>
          </cell>
          <cell r="CO119">
            <v>4</v>
          </cell>
          <cell r="CP119">
            <v>4</v>
          </cell>
          <cell r="CQ119">
            <v>4</v>
          </cell>
          <cell r="CR119">
            <v>4</v>
          </cell>
          <cell r="CS119">
            <v>4</v>
          </cell>
          <cell r="CT119">
            <v>5</v>
          </cell>
          <cell r="CU119">
            <v>5</v>
          </cell>
          <cell r="CV119">
            <v>5</v>
          </cell>
          <cell r="CW119">
            <v>5</v>
          </cell>
          <cell r="CX119">
            <v>5</v>
          </cell>
          <cell r="CY119">
            <v>14</v>
          </cell>
          <cell r="CZ119">
            <v>12</v>
          </cell>
          <cell r="DA119">
            <v>14</v>
          </cell>
          <cell r="DB119">
            <v>15</v>
          </cell>
          <cell r="DC119">
            <v>55</v>
          </cell>
          <cell r="DD119">
            <v>7</v>
          </cell>
          <cell r="DE119">
            <v>7</v>
          </cell>
          <cell r="DF119">
            <v>7</v>
          </cell>
          <cell r="DG119">
            <v>7</v>
          </cell>
          <cell r="DH119">
            <v>7</v>
          </cell>
          <cell r="DI119">
            <v>7</v>
          </cell>
          <cell r="DJ119">
            <v>7</v>
          </cell>
          <cell r="DK119">
            <v>8</v>
          </cell>
          <cell r="DL119">
            <v>8</v>
          </cell>
          <cell r="DM119">
            <v>8</v>
          </cell>
          <cell r="DN119">
            <v>8</v>
          </cell>
          <cell r="DO119">
            <v>8</v>
          </cell>
          <cell r="DP119">
            <v>21</v>
          </cell>
          <cell r="DQ119">
            <v>21</v>
          </cell>
          <cell r="DR119">
            <v>23</v>
          </cell>
          <cell r="DS119">
            <v>24</v>
          </cell>
          <cell r="DT119">
            <v>89</v>
          </cell>
        </row>
        <row r="120">
          <cell r="A120" t="str">
            <v>Health Net Community SolutionsLong-Term Care ProductsCA-Los Angeles9501 Member months</v>
          </cell>
          <cell r="B120" t="str">
            <v>Health Net Community Solutions</v>
          </cell>
          <cell r="C120" t="str">
            <v>Long-Term Care Products</v>
          </cell>
          <cell r="D120" t="str">
            <v>CA-Los Angeles</v>
          </cell>
          <cell r="E120" t="str">
            <v>9501 Member months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5302</v>
          </cell>
          <cell r="BF120">
            <v>6160</v>
          </cell>
          <cell r="BG120">
            <v>6033</v>
          </cell>
          <cell r="BH120">
            <v>6068</v>
          </cell>
          <cell r="BI120">
            <v>5906</v>
          </cell>
          <cell r="BJ120">
            <v>5926</v>
          </cell>
          <cell r="BK120">
            <v>5754</v>
          </cell>
          <cell r="BL120">
            <v>5670</v>
          </cell>
          <cell r="BM120">
            <v>5588</v>
          </cell>
          <cell r="BN120">
            <v>5507</v>
          </cell>
          <cell r="BO120">
            <v>5427</v>
          </cell>
          <cell r="BP120">
            <v>5349</v>
          </cell>
          <cell r="BQ120">
            <v>17495</v>
          </cell>
          <cell r="BR120">
            <v>17900</v>
          </cell>
          <cell r="BS120">
            <v>17012</v>
          </cell>
          <cell r="BT120">
            <v>16283</v>
          </cell>
          <cell r="BU120">
            <v>6869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4424</v>
          </cell>
          <cell r="CN120">
            <v>4337</v>
          </cell>
          <cell r="CO120">
            <v>4253</v>
          </cell>
          <cell r="CP120">
            <v>4171</v>
          </cell>
          <cell r="CQ120">
            <v>4093</v>
          </cell>
          <cell r="CR120">
            <v>4015</v>
          </cell>
          <cell r="CS120">
            <v>3940</v>
          </cell>
          <cell r="CT120">
            <v>3867</v>
          </cell>
          <cell r="CU120">
            <v>3796</v>
          </cell>
          <cell r="CV120">
            <v>3727</v>
          </cell>
          <cell r="CW120">
            <v>3660</v>
          </cell>
          <cell r="CX120">
            <v>3595</v>
          </cell>
          <cell r="CY120">
            <v>13014</v>
          </cell>
          <cell r="CZ120">
            <v>12279</v>
          </cell>
          <cell r="DA120">
            <v>11603</v>
          </cell>
          <cell r="DB120">
            <v>10982</v>
          </cell>
          <cell r="DC120">
            <v>47878</v>
          </cell>
          <cell r="DD120">
            <v>6043</v>
          </cell>
          <cell r="DE120">
            <v>6080</v>
          </cell>
          <cell r="DF120">
            <v>6118</v>
          </cell>
          <cell r="DG120">
            <v>6155</v>
          </cell>
          <cell r="DH120">
            <v>6195</v>
          </cell>
          <cell r="DI120">
            <v>6233</v>
          </cell>
          <cell r="DJ120">
            <v>6274</v>
          </cell>
          <cell r="DK120">
            <v>6313</v>
          </cell>
          <cell r="DL120">
            <v>6355</v>
          </cell>
          <cell r="DM120">
            <v>6395</v>
          </cell>
          <cell r="DN120">
            <v>6437</v>
          </cell>
          <cell r="DO120">
            <v>6479</v>
          </cell>
          <cell r="DP120">
            <v>18241</v>
          </cell>
          <cell r="DQ120">
            <v>18583</v>
          </cell>
          <cell r="DR120">
            <v>18942</v>
          </cell>
          <cell r="DS120">
            <v>19311</v>
          </cell>
          <cell r="DT120">
            <v>75077</v>
          </cell>
        </row>
        <row r="121">
          <cell r="A121" t="str">
            <v>Health Net Community SolutionsLong-Term Care ProductsCA-Molina Los Angeles9501 Member months</v>
          </cell>
          <cell r="B121" t="str">
            <v>Health Net Community Solutions</v>
          </cell>
          <cell r="C121" t="str">
            <v>Long-Term Care Products</v>
          </cell>
          <cell r="D121" t="str">
            <v>CA-Molina Los Angeles</v>
          </cell>
          <cell r="E121" t="str">
            <v>9501 Member months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267</v>
          </cell>
          <cell r="BF121">
            <v>262</v>
          </cell>
          <cell r="BG121">
            <v>253</v>
          </cell>
          <cell r="BH121">
            <v>324</v>
          </cell>
          <cell r="BI121">
            <v>348</v>
          </cell>
          <cell r="BJ121">
            <v>334</v>
          </cell>
          <cell r="BK121">
            <v>431</v>
          </cell>
          <cell r="BL121">
            <v>419</v>
          </cell>
          <cell r="BM121">
            <v>407</v>
          </cell>
          <cell r="BN121">
            <v>396</v>
          </cell>
          <cell r="BO121">
            <v>385</v>
          </cell>
          <cell r="BP121">
            <v>374</v>
          </cell>
          <cell r="BQ121">
            <v>782</v>
          </cell>
          <cell r="BR121">
            <v>1006</v>
          </cell>
          <cell r="BS121">
            <v>1257</v>
          </cell>
          <cell r="BT121">
            <v>1155</v>
          </cell>
          <cell r="BU121">
            <v>420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312</v>
          </cell>
          <cell r="CN121">
            <v>303</v>
          </cell>
          <cell r="CO121">
            <v>294</v>
          </cell>
          <cell r="CP121">
            <v>286</v>
          </cell>
          <cell r="CQ121">
            <v>278</v>
          </cell>
          <cell r="CR121">
            <v>270</v>
          </cell>
          <cell r="CS121">
            <v>262</v>
          </cell>
          <cell r="CT121">
            <v>255</v>
          </cell>
          <cell r="CU121">
            <v>247</v>
          </cell>
          <cell r="CV121">
            <v>241</v>
          </cell>
          <cell r="CW121">
            <v>234</v>
          </cell>
          <cell r="CX121">
            <v>227</v>
          </cell>
          <cell r="CY121">
            <v>909</v>
          </cell>
          <cell r="CZ121">
            <v>834</v>
          </cell>
          <cell r="DA121">
            <v>764</v>
          </cell>
          <cell r="DB121">
            <v>702</v>
          </cell>
          <cell r="DC121">
            <v>3209</v>
          </cell>
          <cell r="DD121">
            <v>425</v>
          </cell>
          <cell r="DE121">
            <v>425</v>
          </cell>
          <cell r="DF121">
            <v>426</v>
          </cell>
          <cell r="DG121">
            <v>426</v>
          </cell>
          <cell r="DH121">
            <v>427</v>
          </cell>
          <cell r="DI121">
            <v>428</v>
          </cell>
          <cell r="DJ121">
            <v>428</v>
          </cell>
          <cell r="DK121">
            <v>429</v>
          </cell>
          <cell r="DL121">
            <v>429</v>
          </cell>
          <cell r="DM121">
            <v>430</v>
          </cell>
          <cell r="DN121">
            <v>431</v>
          </cell>
          <cell r="DO121">
            <v>431</v>
          </cell>
          <cell r="DP121">
            <v>1276</v>
          </cell>
          <cell r="DQ121">
            <v>1281</v>
          </cell>
          <cell r="DR121">
            <v>1286</v>
          </cell>
          <cell r="DS121">
            <v>1292</v>
          </cell>
          <cell r="DT121">
            <v>5135</v>
          </cell>
        </row>
        <row r="122">
          <cell r="A122" t="str">
            <v>Health Net Community SolutionsLong-Term Care ProductsCA-San Diego9501 Member months</v>
          </cell>
          <cell r="B122" t="str">
            <v>Health Net Community Solutions</v>
          </cell>
          <cell r="C122" t="str">
            <v>Long-Term Care Products</v>
          </cell>
          <cell r="D122" t="str">
            <v>CA-San Diego</v>
          </cell>
          <cell r="E122" t="str">
            <v>9501 Member months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456</v>
          </cell>
          <cell r="BF122">
            <v>617</v>
          </cell>
          <cell r="BG122">
            <v>544</v>
          </cell>
          <cell r="BH122">
            <v>541</v>
          </cell>
          <cell r="BI122">
            <v>535</v>
          </cell>
          <cell r="BJ122">
            <v>565</v>
          </cell>
          <cell r="BK122">
            <v>528</v>
          </cell>
          <cell r="BL122">
            <v>518</v>
          </cell>
          <cell r="BM122">
            <v>507</v>
          </cell>
          <cell r="BN122">
            <v>498</v>
          </cell>
          <cell r="BO122">
            <v>487</v>
          </cell>
          <cell r="BP122">
            <v>477</v>
          </cell>
          <cell r="BQ122">
            <v>1617</v>
          </cell>
          <cell r="BR122">
            <v>1641</v>
          </cell>
          <cell r="BS122">
            <v>1553</v>
          </cell>
          <cell r="BT122">
            <v>1462</v>
          </cell>
          <cell r="BU122">
            <v>6273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333</v>
          </cell>
          <cell r="CN122">
            <v>326</v>
          </cell>
          <cell r="CO122">
            <v>319</v>
          </cell>
          <cell r="CP122">
            <v>314</v>
          </cell>
          <cell r="CQ122">
            <v>307</v>
          </cell>
          <cell r="CR122">
            <v>301</v>
          </cell>
          <cell r="CS122">
            <v>295</v>
          </cell>
          <cell r="CT122">
            <v>289</v>
          </cell>
          <cell r="CU122">
            <v>283</v>
          </cell>
          <cell r="CV122">
            <v>278</v>
          </cell>
          <cell r="CW122">
            <v>272</v>
          </cell>
          <cell r="CX122">
            <v>267</v>
          </cell>
          <cell r="CY122">
            <v>978</v>
          </cell>
          <cell r="CZ122">
            <v>922</v>
          </cell>
          <cell r="DA122">
            <v>867</v>
          </cell>
          <cell r="DB122">
            <v>817</v>
          </cell>
          <cell r="DC122">
            <v>3584</v>
          </cell>
          <cell r="DD122">
            <v>535</v>
          </cell>
          <cell r="DE122">
            <v>536</v>
          </cell>
          <cell r="DF122">
            <v>537</v>
          </cell>
          <cell r="DG122">
            <v>538</v>
          </cell>
          <cell r="DH122">
            <v>540</v>
          </cell>
          <cell r="DI122">
            <v>541</v>
          </cell>
          <cell r="DJ122">
            <v>542</v>
          </cell>
          <cell r="DK122">
            <v>543</v>
          </cell>
          <cell r="DL122">
            <v>544</v>
          </cell>
          <cell r="DM122">
            <v>546</v>
          </cell>
          <cell r="DN122">
            <v>547</v>
          </cell>
          <cell r="DO122">
            <v>548</v>
          </cell>
          <cell r="DP122">
            <v>1608</v>
          </cell>
          <cell r="DQ122">
            <v>1619</v>
          </cell>
          <cell r="DR122">
            <v>1629</v>
          </cell>
          <cell r="DS122">
            <v>1641</v>
          </cell>
          <cell r="DT122">
            <v>6497</v>
          </cell>
        </row>
        <row r="123">
          <cell r="A123" t="str">
            <v>Health Net Community SolutionsLong-Term Care ProductsActive Contracts9501 Member months</v>
          </cell>
          <cell r="B123" t="str">
            <v>Health Net Community Solutions</v>
          </cell>
          <cell r="C123" t="str">
            <v>Long-Term Care Products</v>
          </cell>
          <cell r="D123" t="str">
            <v>Active Contracts</v>
          </cell>
          <cell r="E123" t="str">
            <v>9501 Member months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6025</v>
          </cell>
          <cell r="BF123">
            <v>7039</v>
          </cell>
          <cell r="BG123">
            <v>6830</v>
          </cell>
          <cell r="BH123">
            <v>6933</v>
          </cell>
          <cell r="BI123">
            <v>6789</v>
          </cell>
          <cell r="BJ123">
            <v>6825</v>
          </cell>
          <cell r="BK123">
            <v>6720</v>
          </cell>
          <cell r="BL123">
            <v>6614</v>
          </cell>
          <cell r="BM123">
            <v>6508</v>
          </cell>
          <cell r="BN123">
            <v>6407</v>
          </cell>
          <cell r="BO123">
            <v>6304</v>
          </cell>
          <cell r="BP123">
            <v>6205</v>
          </cell>
          <cell r="BQ123">
            <v>19894</v>
          </cell>
          <cell r="BR123">
            <v>20547</v>
          </cell>
          <cell r="BS123">
            <v>19842</v>
          </cell>
          <cell r="BT123">
            <v>18916</v>
          </cell>
          <cell r="BU123">
            <v>79199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5074</v>
          </cell>
          <cell r="CN123">
            <v>4971</v>
          </cell>
          <cell r="CO123">
            <v>4870</v>
          </cell>
          <cell r="CP123">
            <v>4775</v>
          </cell>
          <cell r="CQ123">
            <v>4682</v>
          </cell>
          <cell r="CR123">
            <v>4590</v>
          </cell>
          <cell r="CS123">
            <v>4501</v>
          </cell>
          <cell r="CT123">
            <v>4416</v>
          </cell>
          <cell r="CU123">
            <v>4331</v>
          </cell>
          <cell r="CV123">
            <v>4251</v>
          </cell>
          <cell r="CW123">
            <v>4171</v>
          </cell>
          <cell r="CX123">
            <v>4094</v>
          </cell>
          <cell r="CY123">
            <v>14915</v>
          </cell>
          <cell r="CZ123">
            <v>14047</v>
          </cell>
          <cell r="DA123">
            <v>13248</v>
          </cell>
          <cell r="DB123">
            <v>12516</v>
          </cell>
          <cell r="DC123">
            <v>54726</v>
          </cell>
          <cell r="DD123">
            <v>7010</v>
          </cell>
          <cell r="DE123">
            <v>7048</v>
          </cell>
          <cell r="DF123">
            <v>7088</v>
          </cell>
          <cell r="DG123">
            <v>7126</v>
          </cell>
          <cell r="DH123">
            <v>7169</v>
          </cell>
          <cell r="DI123">
            <v>7209</v>
          </cell>
          <cell r="DJ123">
            <v>7251</v>
          </cell>
          <cell r="DK123">
            <v>7293</v>
          </cell>
          <cell r="DL123">
            <v>7336</v>
          </cell>
          <cell r="DM123">
            <v>7379</v>
          </cell>
          <cell r="DN123">
            <v>7423</v>
          </cell>
          <cell r="DO123">
            <v>7466</v>
          </cell>
          <cell r="DP123">
            <v>21146</v>
          </cell>
          <cell r="DQ123">
            <v>21504</v>
          </cell>
          <cell r="DR123">
            <v>21880</v>
          </cell>
          <cell r="DS123">
            <v>22268</v>
          </cell>
          <cell r="DT123">
            <v>86798</v>
          </cell>
        </row>
        <row r="124">
          <cell r="A124" t="str">
            <v>Health Net Community SolutionsAll ProductsActive Contracts9501 Member months</v>
          </cell>
          <cell r="B124" t="str">
            <v>Health Net Community Solutions</v>
          </cell>
          <cell r="C124" t="str">
            <v>All Products</v>
          </cell>
          <cell r="D124" t="str">
            <v>Active Contracts</v>
          </cell>
          <cell r="E124" t="str">
            <v>9501 Member months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1862865</v>
          </cell>
          <cell r="BF124">
            <v>1886905</v>
          </cell>
          <cell r="BG124">
            <v>1891617</v>
          </cell>
          <cell r="BH124">
            <v>1897486</v>
          </cell>
          <cell r="BI124">
            <v>1888815</v>
          </cell>
          <cell r="BJ124">
            <v>1890713</v>
          </cell>
          <cell r="BK124">
            <v>1877377</v>
          </cell>
          <cell r="BL124">
            <v>1885060</v>
          </cell>
          <cell r="BM124">
            <v>1901410</v>
          </cell>
          <cell r="BN124">
            <v>1907840</v>
          </cell>
          <cell r="BO124">
            <v>1914340</v>
          </cell>
          <cell r="BP124">
            <v>1920895</v>
          </cell>
          <cell r="BQ124">
            <v>5641387</v>
          </cell>
          <cell r="BR124">
            <v>5677014</v>
          </cell>
          <cell r="BS124">
            <v>5663847</v>
          </cell>
          <cell r="BT124">
            <v>5743075</v>
          </cell>
          <cell r="BU124">
            <v>22725323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1898861</v>
          </cell>
          <cell r="CN124">
            <v>1910767</v>
          </cell>
          <cell r="CO124">
            <v>1922840</v>
          </cell>
          <cell r="CP124">
            <v>1935039</v>
          </cell>
          <cell r="CQ124">
            <v>1947321</v>
          </cell>
          <cell r="CR124">
            <v>1959713</v>
          </cell>
          <cell r="CS124">
            <v>1972265</v>
          </cell>
          <cell r="CT124">
            <v>1984848</v>
          </cell>
          <cell r="CU124">
            <v>1997534</v>
          </cell>
          <cell r="CV124">
            <v>2010311</v>
          </cell>
          <cell r="CW124">
            <v>2023213</v>
          </cell>
          <cell r="CX124">
            <v>2036223</v>
          </cell>
          <cell r="CY124">
            <v>5732468</v>
          </cell>
          <cell r="CZ124">
            <v>5842073</v>
          </cell>
          <cell r="DA124">
            <v>5954647</v>
          </cell>
          <cell r="DB124">
            <v>6069747</v>
          </cell>
          <cell r="DC124">
            <v>23598935</v>
          </cell>
          <cell r="DD124">
            <v>1873660</v>
          </cell>
          <cell r="DE124">
            <v>1877894</v>
          </cell>
          <cell r="DF124">
            <v>1882167</v>
          </cell>
          <cell r="DG124">
            <v>1880992</v>
          </cell>
          <cell r="DH124">
            <v>1885369</v>
          </cell>
          <cell r="DI124">
            <v>1889791</v>
          </cell>
          <cell r="DJ124">
            <v>1888832</v>
          </cell>
          <cell r="DK124">
            <v>1893401</v>
          </cell>
          <cell r="DL124">
            <v>1898041</v>
          </cell>
          <cell r="DM124">
            <v>1897935</v>
          </cell>
          <cell r="DN124">
            <v>1903366</v>
          </cell>
          <cell r="DO124">
            <v>1908855</v>
          </cell>
          <cell r="DP124">
            <v>5633721</v>
          </cell>
          <cell r="DQ124">
            <v>5656152</v>
          </cell>
          <cell r="DR124">
            <v>5680274</v>
          </cell>
          <cell r="DS124">
            <v>5710156</v>
          </cell>
          <cell r="DT124">
            <v>22680303</v>
          </cell>
        </row>
        <row r="125">
          <cell r="A125" t="str">
            <v>California ConsolidatedMedicaid ExpansionActive Contracts9501 Member months</v>
          </cell>
          <cell r="B125" t="str">
            <v>California Consolidated</v>
          </cell>
          <cell r="C125" t="str">
            <v>Medicaid Expansion</v>
          </cell>
          <cell r="D125" t="str">
            <v>Active Contracts</v>
          </cell>
          <cell r="E125" t="str">
            <v>9501 Member months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514526</v>
          </cell>
          <cell r="BF125">
            <v>518236</v>
          </cell>
          <cell r="BG125">
            <v>521213</v>
          </cell>
          <cell r="BH125">
            <v>526547</v>
          </cell>
          <cell r="BI125">
            <v>526341</v>
          </cell>
          <cell r="BJ125">
            <v>529412</v>
          </cell>
          <cell r="BK125">
            <v>525697</v>
          </cell>
          <cell r="BL125">
            <v>530358</v>
          </cell>
          <cell r="BM125">
            <v>537053</v>
          </cell>
          <cell r="BN125">
            <v>541486</v>
          </cell>
          <cell r="BO125">
            <v>545961</v>
          </cell>
          <cell r="BP125">
            <v>550479</v>
          </cell>
          <cell r="BQ125">
            <v>1553975</v>
          </cell>
          <cell r="BR125">
            <v>1582300</v>
          </cell>
          <cell r="BS125">
            <v>1593108</v>
          </cell>
          <cell r="BT125">
            <v>1637926</v>
          </cell>
          <cell r="BU125">
            <v>6367309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532029</v>
          </cell>
          <cell r="CN125">
            <v>540381</v>
          </cell>
          <cell r="CO125">
            <v>548803</v>
          </cell>
          <cell r="CP125">
            <v>557300</v>
          </cell>
          <cell r="CQ125">
            <v>565872</v>
          </cell>
          <cell r="CR125">
            <v>574518</v>
          </cell>
          <cell r="CS125">
            <v>583241</v>
          </cell>
          <cell r="CT125">
            <v>592042</v>
          </cell>
          <cell r="CU125">
            <v>600920</v>
          </cell>
          <cell r="CV125">
            <v>609876</v>
          </cell>
          <cell r="CW125">
            <v>618910</v>
          </cell>
          <cell r="CX125">
            <v>628026</v>
          </cell>
          <cell r="CY125">
            <v>1621213</v>
          </cell>
          <cell r="CZ125">
            <v>1697690</v>
          </cell>
          <cell r="DA125">
            <v>1776203</v>
          </cell>
          <cell r="DB125">
            <v>1856812</v>
          </cell>
          <cell r="DC125">
            <v>6951918</v>
          </cell>
          <cell r="DD125">
            <v>532188</v>
          </cell>
          <cell r="DE125">
            <v>535235</v>
          </cell>
          <cell r="DF125">
            <v>538316</v>
          </cell>
          <cell r="DG125">
            <v>539522</v>
          </cell>
          <cell r="DH125">
            <v>542660</v>
          </cell>
          <cell r="DI125">
            <v>545832</v>
          </cell>
          <cell r="DJ125">
            <v>547146</v>
          </cell>
          <cell r="DK125">
            <v>550388</v>
          </cell>
          <cell r="DL125">
            <v>553667</v>
          </cell>
          <cell r="DM125">
            <v>555315</v>
          </cell>
          <cell r="DN125">
            <v>558890</v>
          </cell>
          <cell r="DO125">
            <v>562503</v>
          </cell>
          <cell r="DP125">
            <v>1605739</v>
          </cell>
          <cell r="DQ125">
            <v>1628014</v>
          </cell>
          <cell r="DR125">
            <v>1651201</v>
          </cell>
          <cell r="DS125">
            <v>1676708</v>
          </cell>
          <cell r="DT125">
            <v>6561662</v>
          </cell>
        </row>
        <row r="126">
          <cell r="A126" t="str">
            <v>California ConsolidatedMedicaidActive Contracts9501 Member months</v>
          </cell>
          <cell r="B126" t="str">
            <v>California Consolidated</v>
          </cell>
          <cell r="C126" t="str">
            <v>Medicaid</v>
          </cell>
          <cell r="D126" t="str">
            <v>Active Contracts</v>
          </cell>
          <cell r="E126" t="str">
            <v>9501 Member month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1047506</v>
          </cell>
          <cell r="BF126">
            <v>1053264</v>
          </cell>
          <cell r="BG126">
            <v>1056852</v>
          </cell>
          <cell r="BH126">
            <v>1057480</v>
          </cell>
          <cell r="BI126">
            <v>1050055</v>
          </cell>
          <cell r="BJ126">
            <v>1047162</v>
          </cell>
          <cell r="BK126">
            <v>1039412</v>
          </cell>
          <cell r="BL126">
            <v>1042740</v>
          </cell>
          <cell r="BM126">
            <v>1052402</v>
          </cell>
          <cell r="BN126">
            <v>1054734</v>
          </cell>
          <cell r="BO126">
            <v>1057079</v>
          </cell>
          <cell r="BP126">
            <v>1059445</v>
          </cell>
          <cell r="BQ126">
            <v>3157622</v>
          </cell>
          <cell r="BR126">
            <v>3154697</v>
          </cell>
          <cell r="BS126">
            <v>3134554</v>
          </cell>
          <cell r="BT126">
            <v>3171258</v>
          </cell>
          <cell r="BU126">
            <v>12618131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1066448</v>
          </cell>
          <cell r="CN126">
            <v>1070185</v>
          </cell>
          <cell r="CO126">
            <v>1073930</v>
          </cell>
          <cell r="CP126">
            <v>1077684</v>
          </cell>
          <cell r="CQ126">
            <v>1081443</v>
          </cell>
          <cell r="CR126">
            <v>1085207</v>
          </cell>
          <cell r="CS126">
            <v>1088978</v>
          </cell>
          <cell r="CT126">
            <v>1092755</v>
          </cell>
          <cell r="CU126">
            <v>1096543</v>
          </cell>
          <cell r="CV126">
            <v>1100333</v>
          </cell>
          <cell r="CW126">
            <v>1104130</v>
          </cell>
          <cell r="CX126">
            <v>1107936</v>
          </cell>
          <cell r="CY126">
            <v>3210563</v>
          </cell>
          <cell r="CZ126">
            <v>3244334</v>
          </cell>
          <cell r="DA126">
            <v>3278276</v>
          </cell>
          <cell r="DB126">
            <v>3312399</v>
          </cell>
          <cell r="DC126">
            <v>13045572</v>
          </cell>
          <cell r="DD126">
            <v>1023922</v>
          </cell>
          <cell r="DE126">
            <v>1024476</v>
          </cell>
          <cell r="DF126">
            <v>1025036</v>
          </cell>
          <cell r="DG126">
            <v>1022022</v>
          </cell>
          <cell r="DH126">
            <v>1022607</v>
          </cell>
          <cell r="DI126">
            <v>1023202</v>
          </cell>
          <cell r="DJ126">
            <v>1020256</v>
          </cell>
          <cell r="DK126">
            <v>1020904</v>
          </cell>
          <cell r="DL126">
            <v>1021568</v>
          </cell>
          <cell r="DM126">
            <v>1019114</v>
          </cell>
          <cell r="DN126">
            <v>1020260</v>
          </cell>
          <cell r="DO126">
            <v>1021412</v>
          </cell>
          <cell r="DP126">
            <v>3073434</v>
          </cell>
          <cell r="DQ126">
            <v>3067831</v>
          </cell>
          <cell r="DR126">
            <v>3062728</v>
          </cell>
          <cell r="DS126">
            <v>3060786</v>
          </cell>
          <cell r="DT126">
            <v>12264779</v>
          </cell>
        </row>
        <row r="127">
          <cell r="A127" t="str">
            <v>California ConsolidatedMedicare ProductsActive Contracts9501 Member months</v>
          </cell>
          <cell r="B127" t="str">
            <v>California Consolidated</v>
          </cell>
          <cell r="C127" t="str">
            <v>Medicare Products</v>
          </cell>
          <cell r="D127" t="str">
            <v>Active Contracts</v>
          </cell>
          <cell r="E127" t="str">
            <v>9501 Member months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176893</v>
          </cell>
          <cell r="BF127">
            <v>176770</v>
          </cell>
          <cell r="BG127">
            <v>176404</v>
          </cell>
          <cell r="BH127">
            <v>176183</v>
          </cell>
          <cell r="BI127">
            <v>175932</v>
          </cell>
          <cell r="BJ127">
            <v>176014</v>
          </cell>
          <cell r="BK127">
            <v>174813.40470200003</v>
          </cell>
          <cell r="BL127">
            <v>174586.36112517997</v>
          </cell>
          <cell r="BM127">
            <v>174381.5536264462</v>
          </cell>
          <cell r="BN127">
            <v>174189.70345282633</v>
          </cell>
          <cell r="BO127">
            <v>174125.77676358071</v>
          </cell>
          <cell r="BP127">
            <v>174079.00667230302</v>
          </cell>
          <cell r="BQ127">
            <v>530067</v>
          </cell>
          <cell r="BR127">
            <v>528129</v>
          </cell>
          <cell r="BS127">
            <v>523781.31945362617</v>
          </cell>
          <cell r="BT127">
            <v>522394.48688871006</v>
          </cell>
          <cell r="BU127">
            <v>2104371.8063423363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177222</v>
          </cell>
          <cell r="CN127">
            <v>176638</v>
          </cell>
          <cell r="CO127">
            <v>176408</v>
          </cell>
          <cell r="CP127">
            <v>176231</v>
          </cell>
          <cell r="CQ127">
            <v>176023</v>
          </cell>
          <cell r="CR127">
            <v>175809</v>
          </cell>
          <cell r="CS127">
            <v>175819</v>
          </cell>
          <cell r="CT127">
            <v>175563</v>
          </cell>
          <cell r="CU127">
            <v>175288</v>
          </cell>
          <cell r="CV127">
            <v>174981</v>
          </cell>
          <cell r="CW127">
            <v>174780</v>
          </cell>
          <cell r="CX127">
            <v>174543</v>
          </cell>
          <cell r="CY127">
            <v>530268</v>
          </cell>
          <cell r="CZ127">
            <v>528063</v>
          </cell>
          <cell r="DA127">
            <v>526670</v>
          </cell>
          <cell r="DB127">
            <v>524304</v>
          </cell>
          <cell r="DC127">
            <v>2109305</v>
          </cell>
          <cell r="DD127">
            <v>177471</v>
          </cell>
          <cell r="DE127">
            <v>177733</v>
          </cell>
          <cell r="DF127">
            <v>177983</v>
          </cell>
          <cell r="DG127">
            <v>178238</v>
          </cell>
          <cell r="DH127">
            <v>178489</v>
          </cell>
          <cell r="DI127">
            <v>178736</v>
          </cell>
          <cell r="DJ127">
            <v>178988</v>
          </cell>
          <cell r="DK127">
            <v>179236</v>
          </cell>
          <cell r="DL127">
            <v>179482</v>
          </cell>
          <cell r="DM127">
            <v>179728</v>
          </cell>
          <cell r="DN127">
            <v>179962</v>
          </cell>
          <cell r="DO127">
            <v>180203</v>
          </cell>
          <cell r="DP127">
            <v>533187</v>
          </cell>
          <cell r="DQ127">
            <v>535463</v>
          </cell>
          <cell r="DR127">
            <v>537706</v>
          </cell>
          <cell r="DS127">
            <v>539893</v>
          </cell>
          <cell r="DT127">
            <v>2146249</v>
          </cell>
        </row>
        <row r="128">
          <cell r="A128" t="str">
            <v>California ConsolidatedMMP DualsActive Contracts9501 Member months</v>
          </cell>
          <cell r="B128" t="str">
            <v>California Consolidated</v>
          </cell>
          <cell r="C128" t="str">
            <v>MMP Duals</v>
          </cell>
          <cell r="D128" t="str">
            <v>Active Contracts</v>
          </cell>
          <cell r="E128" t="str">
            <v>9501 Member months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15930</v>
          </cell>
          <cell r="BF128">
            <v>16335</v>
          </cell>
          <cell r="BG128">
            <v>16124</v>
          </cell>
          <cell r="BH128">
            <v>16023</v>
          </cell>
          <cell r="BI128">
            <v>15924</v>
          </cell>
          <cell r="BJ128">
            <v>15733</v>
          </cell>
          <cell r="BK128">
            <v>14930</v>
          </cell>
          <cell r="BL128">
            <v>14620</v>
          </cell>
          <cell r="BM128">
            <v>14319</v>
          </cell>
          <cell r="BN128">
            <v>14021</v>
          </cell>
          <cell r="BO128">
            <v>13704</v>
          </cell>
          <cell r="BP128">
            <v>13383</v>
          </cell>
          <cell r="BQ128">
            <v>48389</v>
          </cell>
          <cell r="BR128">
            <v>47680</v>
          </cell>
          <cell r="BS128">
            <v>43869</v>
          </cell>
          <cell r="BT128">
            <v>41108</v>
          </cell>
          <cell r="BU128">
            <v>181046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15175</v>
          </cell>
          <cell r="CN128">
            <v>14911</v>
          </cell>
          <cell r="CO128">
            <v>14661</v>
          </cell>
          <cell r="CP128">
            <v>14425</v>
          </cell>
          <cell r="CQ128">
            <v>14190</v>
          </cell>
          <cell r="CR128">
            <v>13975</v>
          </cell>
          <cell r="CS128">
            <v>13762</v>
          </cell>
          <cell r="CT128">
            <v>13559</v>
          </cell>
          <cell r="CU128">
            <v>13363</v>
          </cell>
          <cell r="CV128">
            <v>13177</v>
          </cell>
          <cell r="CW128">
            <v>12996</v>
          </cell>
          <cell r="CX128">
            <v>12822</v>
          </cell>
          <cell r="CY128">
            <v>44747</v>
          </cell>
          <cell r="CZ128">
            <v>42590</v>
          </cell>
          <cell r="DA128">
            <v>40684</v>
          </cell>
          <cell r="DB128">
            <v>38995</v>
          </cell>
          <cell r="DC128">
            <v>167016</v>
          </cell>
          <cell r="DD128">
            <v>14208</v>
          </cell>
          <cell r="DE128">
            <v>13969</v>
          </cell>
          <cell r="DF128">
            <v>13723</v>
          </cell>
          <cell r="DG128">
            <v>13482</v>
          </cell>
          <cell r="DH128">
            <v>13247</v>
          </cell>
          <cell r="DI128">
            <v>13016</v>
          </cell>
          <cell r="DJ128">
            <v>12791</v>
          </cell>
          <cell r="DK128">
            <v>12568</v>
          </cell>
          <cell r="DL128">
            <v>12353</v>
          </cell>
          <cell r="DM128">
            <v>12141</v>
          </cell>
          <cell r="DN128">
            <v>11935</v>
          </cell>
          <cell r="DO128">
            <v>11732</v>
          </cell>
          <cell r="DP128">
            <v>41900</v>
          </cell>
          <cell r="DQ128">
            <v>39745</v>
          </cell>
          <cell r="DR128">
            <v>37712</v>
          </cell>
          <cell r="DS128">
            <v>35808</v>
          </cell>
          <cell r="DT128">
            <v>155165</v>
          </cell>
        </row>
        <row r="129">
          <cell r="A129" t="str">
            <v>California ConsolidatedSSI ProductsActive Contracts9501 Member months</v>
          </cell>
          <cell r="B129" t="str">
            <v>California Consolidated</v>
          </cell>
          <cell r="C129" t="str">
            <v>SSI Products</v>
          </cell>
          <cell r="D129" t="str">
            <v>Active Contracts</v>
          </cell>
          <cell r="E129" t="str">
            <v>9501 Member months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263855</v>
          </cell>
          <cell r="BF129">
            <v>276825</v>
          </cell>
          <cell r="BG129">
            <v>275085</v>
          </cell>
          <cell r="BH129">
            <v>274681</v>
          </cell>
          <cell r="BI129">
            <v>273507</v>
          </cell>
          <cell r="BJ129">
            <v>274992</v>
          </cell>
          <cell r="BK129">
            <v>273845</v>
          </cell>
          <cell r="BL129">
            <v>273649</v>
          </cell>
          <cell r="BM129">
            <v>273750</v>
          </cell>
          <cell r="BN129">
            <v>273526</v>
          </cell>
          <cell r="BO129">
            <v>273311</v>
          </cell>
          <cell r="BP129">
            <v>273099</v>
          </cell>
          <cell r="BQ129">
            <v>815765</v>
          </cell>
          <cell r="BR129">
            <v>823180</v>
          </cell>
          <cell r="BS129">
            <v>821244</v>
          </cell>
          <cell r="BT129">
            <v>819936</v>
          </cell>
          <cell r="BU129">
            <v>3280125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261990</v>
          </cell>
          <cell r="CN129">
            <v>262217</v>
          </cell>
          <cell r="CO129">
            <v>262454</v>
          </cell>
          <cell r="CP129">
            <v>262701</v>
          </cell>
          <cell r="CQ129">
            <v>262958</v>
          </cell>
          <cell r="CR129">
            <v>263228</v>
          </cell>
          <cell r="CS129">
            <v>263511</v>
          </cell>
          <cell r="CT129">
            <v>263801</v>
          </cell>
          <cell r="CU129">
            <v>264105</v>
          </cell>
          <cell r="CV129">
            <v>264415</v>
          </cell>
          <cell r="CW129">
            <v>264733</v>
          </cell>
          <cell r="CX129">
            <v>265069</v>
          </cell>
          <cell r="CY129">
            <v>786661</v>
          </cell>
          <cell r="CZ129">
            <v>788887</v>
          </cell>
          <cell r="DA129">
            <v>791417</v>
          </cell>
          <cell r="DB129">
            <v>794217</v>
          </cell>
          <cell r="DC129">
            <v>3161182</v>
          </cell>
          <cell r="DD129">
            <v>277102</v>
          </cell>
          <cell r="DE129">
            <v>277481</v>
          </cell>
          <cell r="DF129">
            <v>277866</v>
          </cell>
          <cell r="DG129">
            <v>278250</v>
          </cell>
          <cell r="DH129">
            <v>278644</v>
          </cell>
          <cell r="DI129">
            <v>279038</v>
          </cell>
          <cell r="DJ129">
            <v>279440</v>
          </cell>
          <cell r="DK129">
            <v>279848</v>
          </cell>
          <cell r="DL129">
            <v>280263</v>
          </cell>
          <cell r="DM129">
            <v>280680</v>
          </cell>
          <cell r="DN129">
            <v>281100</v>
          </cell>
          <cell r="DO129">
            <v>281530</v>
          </cell>
          <cell r="DP129">
            <v>832449</v>
          </cell>
          <cell r="DQ129">
            <v>835932</v>
          </cell>
          <cell r="DR129">
            <v>839551</v>
          </cell>
          <cell r="DS129">
            <v>843310</v>
          </cell>
          <cell r="DT129">
            <v>3351242</v>
          </cell>
        </row>
        <row r="130">
          <cell r="A130" t="str">
            <v>California ConsolidatedLong-Term Care ProductsActive Contracts9501 Member months</v>
          </cell>
          <cell r="B130" t="str">
            <v>California Consolidated</v>
          </cell>
          <cell r="C130" t="str">
            <v>Long-Term Care Products</v>
          </cell>
          <cell r="D130" t="str">
            <v>Active Contracts</v>
          </cell>
          <cell r="E130" t="str">
            <v>9501 Member month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6025</v>
          </cell>
          <cell r="BF130">
            <v>7039</v>
          </cell>
          <cell r="BG130">
            <v>6830</v>
          </cell>
          <cell r="BH130">
            <v>6933</v>
          </cell>
          <cell r="BI130">
            <v>6789</v>
          </cell>
          <cell r="BJ130">
            <v>6825</v>
          </cell>
          <cell r="BK130">
            <v>6720</v>
          </cell>
          <cell r="BL130">
            <v>6614</v>
          </cell>
          <cell r="BM130">
            <v>6508</v>
          </cell>
          <cell r="BN130">
            <v>6407</v>
          </cell>
          <cell r="BO130">
            <v>6304</v>
          </cell>
          <cell r="BP130">
            <v>6205</v>
          </cell>
          <cell r="BQ130">
            <v>19894</v>
          </cell>
          <cell r="BR130">
            <v>20547</v>
          </cell>
          <cell r="BS130">
            <v>19842</v>
          </cell>
          <cell r="BT130">
            <v>18916</v>
          </cell>
          <cell r="BU130">
            <v>79199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5074</v>
          </cell>
          <cell r="CN130">
            <v>4971</v>
          </cell>
          <cell r="CO130">
            <v>4870</v>
          </cell>
          <cell r="CP130">
            <v>4775</v>
          </cell>
          <cell r="CQ130">
            <v>4682</v>
          </cell>
          <cell r="CR130">
            <v>4590</v>
          </cell>
          <cell r="CS130">
            <v>4501</v>
          </cell>
          <cell r="CT130">
            <v>4416</v>
          </cell>
          <cell r="CU130">
            <v>4331</v>
          </cell>
          <cell r="CV130">
            <v>4251</v>
          </cell>
          <cell r="CW130">
            <v>4171</v>
          </cell>
          <cell r="CX130">
            <v>4094</v>
          </cell>
          <cell r="CY130">
            <v>14915</v>
          </cell>
          <cell r="CZ130">
            <v>14047</v>
          </cell>
          <cell r="DA130">
            <v>13248</v>
          </cell>
          <cell r="DB130">
            <v>12516</v>
          </cell>
          <cell r="DC130">
            <v>54726</v>
          </cell>
          <cell r="DD130">
            <v>7010</v>
          </cell>
          <cell r="DE130">
            <v>7048</v>
          </cell>
          <cell r="DF130">
            <v>7088</v>
          </cell>
          <cell r="DG130">
            <v>7126</v>
          </cell>
          <cell r="DH130">
            <v>7169</v>
          </cell>
          <cell r="DI130">
            <v>7209</v>
          </cell>
          <cell r="DJ130">
            <v>7251</v>
          </cell>
          <cell r="DK130">
            <v>7293</v>
          </cell>
          <cell r="DL130">
            <v>7336</v>
          </cell>
          <cell r="DM130">
            <v>7379</v>
          </cell>
          <cell r="DN130">
            <v>7423</v>
          </cell>
          <cell r="DO130">
            <v>7466</v>
          </cell>
          <cell r="DP130">
            <v>21146</v>
          </cell>
          <cell r="DQ130">
            <v>21504</v>
          </cell>
          <cell r="DR130">
            <v>21880</v>
          </cell>
          <cell r="DS130">
            <v>22268</v>
          </cell>
          <cell r="DT130">
            <v>86798</v>
          </cell>
        </row>
        <row r="131">
          <cell r="A131" t="str">
            <v>California ConsolidatedASO ProductActive Contracts9501 Member months</v>
          </cell>
          <cell r="B131" t="str">
            <v>California Consolidated</v>
          </cell>
          <cell r="C131" t="str">
            <v>ASO Product</v>
          </cell>
          <cell r="D131" t="str">
            <v>Active Contracts</v>
          </cell>
          <cell r="E131" t="str">
            <v>9501 Member months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22465</v>
          </cell>
          <cell r="BG131">
            <v>11292</v>
          </cell>
          <cell r="BH131">
            <v>11231</v>
          </cell>
          <cell r="BI131">
            <v>11258</v>
          </cell>
          <cell r="BJ131">
            <v>11262</v>
          </cell>
          <cell r="BK131">
            <v>11231</v>
          </cell>
          <cell r="BL131">
            <v>11231</v>
          </cell>
          <cell r="BM131">
            <v>11231</v>
          </cell>
          <cell r="BN131">
            <v>11231</v>
          </cell>
          <cell r="BO131">
            <v>11231</v>
          </cell>
          <cell r="BP131">
            <v>11231</v>
          </cell>
          <cell r="BQ131">
            <v>33757</v>
          </cell>
          <cell r="BR131">
            <v>33751</v>
          </cell>
          <cell r="BS131">
            <v>33693</v>
          </cell>
          <cell r="BT131">
            <v>33693</v>
          </cell>
          <cell r="BU131">
            <v>134894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11471</v>
          </cell>
          <cell r="CN131">
            <v>11471</v>
          </cell>
          <cell r="CO131">
            <v>11471</v>
          </cell>
          <cell r="CP131">
            <v>11471</v>
          </cell>
          <cell r="CQ131">
            <v>11471</v>
          </cell>
          <cell r="CR131">
            <v>11471</v>
          </cell>
          <cell r="CS131">
            <v>11471</v>
          </cell>
          <cell r="CT131">
            <v>11471</v>
          </cell>
          <cell r="CU131">
            <v>11471</v>
          </cell>
          <cell r="CV131">
            <v>11471</v>
          </cell>
          <cell r="CW131">
            <v>11471</v>
          </cell>
          <cell r="CX131">
            <v>11471</v>
          </cell>
          <cell r="CY131">
            <v>34413</v>
          </cell>
          <cell r="CZ131">
            <v>34413</v>
          </cell>
          <cell r="DA131">
            <v>34413</v>
          </cell>
          <cell r="DB131">
            <v>34413</v>
          </cell>
          <cell r="DC131">
            <v>137652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</row>
        <row r="132">
          <cell r="A132" t="str">
            <v>California ConsolidatedCommercial - MarketplaceActive Contracts9501 Member months</v>
          </cell>
          <cell r="B132" t="str">
            <v>California Consolidated</v>
          </cell>
          <cell r="C132" t="str">
            <v>Commercial - Marketplace</v>
          </cell>
          <cell r="D132" t="str">
            <v>Active Contracts</v>
          </cell>
          <cell r="E132" t="str">
            <v>9501 Member months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149715</v>
          </cell>
          <cell r="BF132">
            <v>149681</v>
          </cell>
          <cell r="BG132">
            <v>150829</v>
          </cell>
          <cell r="BH132">
            <v>148738</v>
          </cell>
          <cell r="BI132">
            <v>134900</v>
          </cell>
          <cell r="BJ132">
            <v>143755</v>
          </cell>
          <cell r="BK132">
            <v>145303</v>
          </cell>
          <cell r="BL132">
            <v>143360</v>
          </cell>
          <cell r="BM132">
            <v>141465</v>
          </cell>
          <cell r="BN132">
            <v>139617</v>
          </cell>
          <cell r="BO132">
            <v>136637</v>
          </cell>
          <cell r="BP132">
            <v>134919</v>
          </cell>
          <cell r="BQ132">
            <v>450225</v>
          </cell>
          <cell r="BR132">
            <v>427393</v>
          </cell>
          <cell r="BS132">
            <v>430128</v>
          </cell>
          <cell r="BT132">
            <v>411173</v>
          </cell>
          <cell r="BU132">
            <v>1718919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141274</v>
          </cell>
          <cell r="CN132">
            <v>147945</v>
          </cell>
          <cell r="CO132">
            <v>149215</v>
          </cell>
          <cell r="CP132">
            <v>147449</v>
          </cell>
          <cell r="CQ132">
            <v>144359</v>
          </cell>
          <cell r="CR132">
            <v>142049</v>
          </cell>
          <cell r="CS132">
            <v>138464</v>
          </cell>
          <cell r="CT132">
            <v>136340</v>
          </cell>
          <cell r="CU132">
            <v>137075</v>
          </cell>
          <cell r="CV132">
            <v>135808</v>
          </cell>
          <cell r="CW132">
            <v>134166</v>
          </cell>
          <cell r="CX132">
            <v>132783</v>
          </cell>
          <cell r="CY132">
            <v>438434</v>
          </cell>
          <cell r="CZ132">
            <v>433857</v>
          </cell>
          <cell r="DA132">
            <v>411879</v>
          </cell>
          <cell r="DB132">
            <v>402757</v>
          </cell>
          <cell r="DC132">
            <v>1686927</v>
          </cell>
          <cell r="DD132">
            <v>175991</v>
          </cell>
          <cell r="DE132">
            <v>179377</v>
          </cell>
          <cell r="DF132">
            <v>185478</v>
          </cell>
          <cell r="DG132">
            <v>183227</v>
          </cell>
          <cell r="DH132">
            <v>181327</v>
          </cell>
          <cell r="DI132">
            <v>179423</v>
          </cell>
          <cell r="DJ132">
            <v>177550</v>
          </cell>
          <cell r="DK132">
            <v>175708</v>
          </cell>
          <cell r="DL132">
            <v>173893</v>
          </cell>
          <cell r="DM132">
            <v>172108</v>
          </cell>
          <cell r="DN132">
            <v>168226</v>
          </cell>
          <cell r="DO132">
            <v>166650</v>
          </cell>
          <cell r="DP132">
            <v>540846</v>
          </cell>
          <cell r="DQ132">
            <v>543977</v>
          </cell>
          <cell r="DR132">
            <v>527151</v>
          </cell>
          <cell r="DS132">
            <v>506984</v>
          </cell>
          <cell r="DT132">
            <v>2118958</v>
          </cell>
        </row>
        <row r="133">
          <cell r="A133" t="str">
            <v>California ConsolidatedCommercial Individual Off ExchangeActive Contracts9501 Member months</v>
          </cell>
          <cell r="B133" t="str">
            <v>California Consolidated</v>
          </cell>
          <cell r="C133" t="str">
            <v>Commercial Individual Off Exchange</v>
          </cell>
          <cell r="D133" t="str">
            <v>Active Contracts</v>
          </cell>
          <cell r="E133" t="str">
            <v>9501 Member months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37394</v>
          </cell>
          <cell r="BF133">
            <v>36689</v>
          </cell>
          <cell r="BG133">
            <v>37173</v>
          </cell>
          <cell r="BH133">
            <v>36754</v>
          </cell>
          <cell r="BI133">
            <v>36547</v>
          </cell>
          <cell r="BJ133">
            <v>36358</v>
          </cell>
          <cell r="BK133">
            <v>35668</v>
          </cell>
          <cell r="BL133">
            <v>35258</v>
          </cell>
          <cell r="BM133">
            <v>34856</v>
          </cell>
          <cell r="BN133">
            <v>34462</v>
          </cell>
          <cell r="BO133">
            <v>33835</v>
          </cell>
          <cell r="BP133">
            <v>33470</v>
          </cell>
          <cell r="BQ133">
            <v>111256</v>
          </cell>
          <cell r="BR133">
            <v>109659</v>
          </cell>
          <cell r="BS133">
            <v>105782</v>
          </cell>
          <cell r="BT133">
            <v>101767</v>
          </cell>
          <cell r="BU133">
            <v>428464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35939</v>
          </cell>
          <cell r="CN133">
            <v>36852</v>
          </cell>
          <cell r="CO133">
            <v>35683</v>
          </cell>
          <cell r="CP133">
            <v>35015</v>
          </cell>
          <cell r="CQ133">
            <v>34445</v>
          </cell>
          <cell r="CR133">
            <v>33932</v>
          </cell>
          <cell r="CS133">
            <v>33363</v>
          </cell>
          <cell r="CT133">
            <v>32957</v>
          </cell>
          <cell r="CU133">
            <v>32961</v>
          </cell>
          <cell r="CV133">
            <v>32695</v>
          </cell>
          <cell r="CW133">
            <v>32601</v>
          </cell>
          <cell r="CX133">
            <v>32273</v>
          </cell>
          <cell r="CY133">
            <v>108474</v>
          </cell>
          <cell r="CZ133">
            <v>103392</v>
          </cell>
          <cell r="DA133">
            <v>99281</v>
          </cell>
          <cell r="DB133">
            <v>97569</v>
          </cell>
          <cell r="DC133">
            <v>408716</v>
          </cell>
          <cell r="DD133">
            <v>53413</v>
          </cell>
          <cell r="DE133">
            <v>54492</v>
          </cell>
          <cell r="DF133">
            <v>55886</v>
          </cell>
          <cell r="DG133">
            <v>55262</v>
          </cell>
          <cell r="DH133">
            <v>54850</v>
          </cell>
          <cell r="DI133">
            <v>54455</v>
          </cell>
          <cell r="DJ133">
            <v>54084</v>
          </cell>
          <cell r="DK133">
            <v>53693</v>
          </cell>
          <cell r="DL133">
            <v>53339</v>
          </cell>
          <cell r="DM133">
            <v>52971</v>
          </cell>
          <cell r="DN133">
            <v>52026</v>
          </cell>
          <cell r="DO133">
            <v>51533</v>
          </cell>
          <cell r="DP133">
            <v>163791</v>
          </cell>
          <cell r="DQ133">
            <v>164567</v>
          </cell>
          <cell r="DR133">
            <v>161116</v>
          </cell>
          <cell r="DS133">
            <v>156530</v>
          </cell>
          <cell r="DT133">
            <v>646004</v>
          </cell>
        </row>
        <row r="134">
          <cell r="A134" t="str">
            <v>California ConsolidatedCommercial SmallActive Contracts9501 Member months</v>
          </cell>
          <cell r="B134" t="str">
            <v>California Consolidated</v>
          </cell>
          <cell r="C134" t="str">
            <v>Commercial Small</v>
          </cell>
          <cell r="D134" t="str">
            <v>Active Contracts</v>
          </cell>
          <cell r="E134" t="str">
            <v>9501 Member months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173301</v>
          </cell>
          <cell r="BF134">
            <v>164522</v>
          </cell>
          <cell r="BG134">
            <v>157927</v>
          </cell>
          <cell r="BH134">
            <v>152938</v>
          </cell>
          <cell r="BI134">
            <v>176930</v>
          </cell>
          <cell r="BJ134">
            <v>155402</v>
          </cell>
          <cell r="BK134">
            <v>160296</v>
          </cell>
          <cell r="BL134">
            <v>159782</v>
          </cell>
          <cell r="BM134">
            <v>156163</v>
          </cell>
          <cell r="BN134">
            <v>154711</v>
          </cell>
          <cell r="BO134">
            <v>153968</v>
          </cell>
          <cell r="BP134">
            <v>139773</v>
          </cell>
          <cell r="BQ134">
            <v>495750</v>
          </cell>
          <cell r="BR134">
            <v>485270</v>
          </cell>
          <cell r="BS134">
            <v>476241</v>
          </cell>
          <cell r="BT134">
            <v>448452</v>
          </cell>
          <cell r="BU134">
            <v>1905713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187020</v>
          </cell>
          <cell r="CN134">
            <v>187057</v>
          </cell>
          <cell r="CO134">
            <v>186061</v>
          </cell>
          <cell r="CP134">
            <v>185922</v>
          </cell>
          <cell r="CQ134">
            <v>184745</v>
          </cell>
          <cell r="CR134">
            <v>184539</v>
          </cell>
          <cell r="CS134">
            <v>183202</v>
          </cell>
          <cell r="CT134">
            <v>182408</v>
          </cell>
          <cell r="CU134">
            <v>180997</v>
          </cell>
          <cell r="CV134">
            <v>179702</v>
          </cell>
          <cell r="CW134">
            <v>178814</v>
          </cell>
          <cell r="CX134">
            <v>157832</v>
          </cell>
          <cell r="CY134">
            <v>560138</v>
          </cell>
          <cell r="CZ134">
            <v>555206</v>
          </cell>
          <cell r="DA134">
            <v>546607</v>
          </cell>
          <cell r="DB134">
            <v>516348</v>
          </cell>
          <cell r="DC134">
            <v>2178299</v>
          </cell>
          <cell r="DD134">
            <v>117326</v>
          </cell>
          <cell r="DE134">
            <v>117152</v>
          </cell>
          <cell r="DF134">
            <v>116692</v>
          </cell>
          <cell r="DG134">
            <v>117946</v>
          </cell>
          <cell r="DH134">
            <v>118866</v>
          </cell>
          <cell r="DI134">
            <v>120322</v>
          </cell>
          <cell r="DJ134">
            <v>123699</v>
          </cell>
          <cell r="DK134">
            <v>125958</v>
          </cell>
          <cell r="DL134">
            <v>128590</v>
          </cell>
          <cell r="DM134">
            <v>130929</v>
          </cell>
          <cell r="DN134">
            <v>131480</v>
          </cell>
          <cell r="DO134">
            <v>134214</v>
          </cell>
          <cell r="DP134">
            <v>351170</v>
          </cell>
          <cell r="DQ134">
            <v>357134</v>
          </cell>
          <cell r="DR134">
            <v>378247</v>
          </cell>
          <cell r="DS134">
            <v>396623</v>
          </cell>
          <cell r="DT134">
            <v>1483174</v>
          </cell>
        </row>
        <row r="135">
          <cell r="A135" t="str">
            <v>California ConsolidatedCommercial LargeActive Contracts9501 Member months</v>
          </cell>
          <cell r="B135" t="str">
            <v>California Consolidated</v>
          </cell>
          <cell r="C135" t="str">
            <v>Commercial Large</v>
          </cell>
          <cell r="D135" t="str">
            <v>Active Contracts</v>
          </cell>
          <cell r="E135" t="str">
            <v>9501 Member months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373592</v>
          </cell>
          <cell r="BF135">
            <v>372580</v>
          </cell>
          <cell r="BG135">
            <v>372308</v>
          </cell>
          <cell r="BH135">
            <v>364017</v>
          </cell>
          <cell r="BI135">
            <v>380920</v>
          </cell>
          <cell r="BJ135">
            <v>371458</v>
          </cell>
          <cell r="BK135">
            <v>368269</v>
          </cell>
          <cell r="BL135">
            <v>368119</v>
          </cell>
          <cell r="BM135">
            <v>367619</v>
          </cell>
          <cell r="BN135">
            <v>367369</v>
          </cell>
          <cell r="BO135">
            <v>367175</v>
          </cell>
          <cell r="BP135">
            <v>366800</v>
          </cell>
          <cell r="BQ135">
            <v>1118480</v>
          </cell>
          <cell r="BR135">
            <v>1116395</v>
          </cell>
          <cell r="BS135">
            <v>1104007</v>
          </cell>
          <cell r="BT135">
            <v>1101344</v>
          </cell>
          <cell r="BU135">
            <v>4440226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367514</v>
          </cell>
          <cell r="CN135">
            <v>366864</v>
          </cell>
          <cell r="CO135">
            <v>366784</v>
          </cell>
          <cell r="CP135">
            <v>367034</v>
          </cell>
          <cell r="CQ135">
            <v>367209</v>
          </cell>
          <cell r="CR135">
            <v>367284</v>
          </cell>
          <cell r="CS135">
            <v>365084</v>
          </cell>
          <cell r="CT135">
            <v>365334</v>
          </cell>
          <cell r="CU135">
            <v>365459</v>
          </cell>
          <cell r="CV135">
            <v>366009</v>
          </cell>
          <cell r="CW135">
            <v>366634</v>
          </cell>
          <cell r="CX135">
            <v>367259</v>
          </cell>
          <cell r="CY135">
            <v>1101162</v>
          </cell>
          <cell r="CZ135">
            <v>1101527</v>
          </cell>
          <cell r="DA135">
            <v>1095877</v>
          </cell>
          <cell r="DB135">
            <v>1099902</v>
          </cell>
          <cell r="DC135">
            <v>4398468</v>
          </cell>
          <cell r="DD135">
            <v>345701</v>
          </cell>
          <cell r="DE135">
            <v>344550</v>
          </cell>
          <cell r="DF135">
            <v>343390</v>
          </cell>
          <cell r="DG135">
            <v>343186</v>
          </cell>
          <cell r="DH135">
            <v>342623</v>
          </cell>
          <cell r="DI135">
            <v>341461</v>
          </cell>
          <cell r="DJ135">
            <v>343564</v>
          </cell>
          <cell r="DK135">
            <v>343562</v>
          </cell>
          <cell r="DL135">
            <v>343042</v>
          </cell>
          <cell r="DM135">
            <v>343131</v>
          </cell>
          <cell r="DN135">
            <v>342351</v>
          </cell>
          <cell r="DO135">
            <v>341620</v>
          </cell>
          <cell r="DP135">
            <v>1033641</v>
          </cell>
          <cell r="DQ135">
            <v>1027270</v>
          </cell>
          <cell r="DR135">
            <v>1030168</v>
          </cell>
          <cell r="DS135">
            <v>1027102</v>
          </cell>
          <cell r="DT135">
            <v>4118181</v>
          </cell>
        </row>
        <row r="136">
          <cell r="A136" t="str">
            <v>California ConsolidatedCommercial LargeActive Contracts9501 Member months</v>
          </cell>
          <cell r="B136" t="str">
            <v>California Consolidated</v>
          </cell>
          <cell r="C136" t="str">
            <v>Commercial Large</v>
          </cell>
          <cell r="D136" t="str">
            <v>Active Contracts</v>
          </cell>
          <cell r="E136" t="str">
            <v>9501 Member months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373592</v>
          </cell>
          <cell r="BF136">
            <v>372580</v>
          </cell>
          <cell r="BG136">
            <v>372308</v>
          </cell>
          <cell r="BH136">
            <v>364017</v>
          </cell>
          <cell r="BI136">
            <v>380920</v>
          </cell>
          <cell r="BJ136">
            <v>371458</v>
          </cell>
          <cell r="BK136">
            <v>368269</v>
          </cell>
          <cell r="BL136">
            <v>368119</v>
          </cell>
          <cell r="BM136">
            <v>367619</v>
          </cell>
          <cell r="BN136">
            <v>367369</v>
          </cell>
          <cell r="BO136">
            <v>367175</v>
          </cell>
          <cell r="BP136">
            <v>366800</v>
          </cell>
          <cell r="BQ136">
            <v>1118480</v>
          </cell>
          <cell r="BR136">
            <v>1116395</v>
          </cell>
          <cell r="BS136">
            <v>1104007</v>
          </cell>
          <cell r="BT136">
            <v>1101344</v>
          </cell>
          <cell r="BU136">
            <v>4440226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367514</v>
          </cell>
          <cell r="CN136">
            <v>366864</v>
          </cell>
          <cell r="CO136">
            <v>366784</v>
          </cell>
          <cell r="CP136">
            <v>367034</v>
          </cell>
          <cell r="CQ136">
            <v>367209</v>
          </cell>
          <cell r="CR136">
            <v>367284</v>
          </cell>
          <cell r="CS136">
            <v>365084</v>
          </cell>
          <cell r="CT136">
            <v>365334</v>
          </cell>
          <cell r="CU136">
            <v>365459</v>
          </cell>
          <cell r="CV136">
            <v>366009</v>
          </cell>
          <cell r="CW136">
            <v>366634</v>
          </cell>
          <cell r="CX136">
            <v>367259</v>
          </cell>
          <cell r="CY136">
            <v>1101162</v>
          </cell>
          <cell r="CZ136">
            <v>1101527</v>
          </cell>
          <cell r="DA136">
            <v>1095877</v>
          </cell>
          <cell r="DB136">
            <v>1099902</v>
          </cell>
          <cell r="DC136">
            <v>4398468</v>
          </cell>
          <cell r="DD136">
            <v>345701</v>
          </cell>
          <cell r="DE136">
            <v>344550</v>
          </cell>
          <cell r="DF136">
            <v>343390</v>
          </cell>
          <cell r="DG136">
            <v>343186</v>
          </cell>
          <cell r="DH136">
            <v>342623</v>
          </cell>
          <cell r="DI136">
            <v>341461</v>
          </cell>
          <cell r="DJ136">
            <v>343564</v>
          </cell>
          <cell r="DK136">
            <v>343562</v>
          </cell>
          <cell r="DL136">
            <v>343042</v>
          </cell>
          <cell r="DM136">
            <v>343131</v>
          </cell>
          <cell r="DN136">
            <v>342351</v>
          </cell>
          <cell r="DO136">
            <v>341620</v>
          </cell>
          <cell r="DP136">
            <v>1033641</v>
          </cell>
          <cell r="DQ136">
            <v>1027270</v>
          </cell>
          <cell r="DR136">
            <v>1030168</v>
          </cell>
          <cell r="DS136">
            <v>1027102</v>
          </cell>
          <cell r="DT136">
            <v>4118181</v>
          </cell>
        </row>
        <row r="137">
          <cell r="A137" t="str">
            <v>California ConsolidatedManaged Care Commercial ProductsActive Contracts9501 Member months</v>
          </cell>
          <cell r="B137" t="str">
            <v>California Consolidated</v>
          </cell>
          <cell r="C137" t="str">
            <v>Managed Care Commercial Products</v>
          </cell>
          <cell r="D137" t="str">
            <v>Active Contracts</v>
          </cell>
          <cell r="E137" t="str">
            <v>9501 Member months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747297</v>
          </cell>
          <cell r="BF137">
            <v>736529</v>
          </cell>
          <cell r="BG137">
            <v>731054</v>
          </cell>
          <cell r="BH137">
            <v>715299</v>
          </cell>
          <cell r="BI137">
            <v>742207</v>
          </cell>
          <cell r="BJ137">
            <v>719823</v>
          </cell>
          <cell r="BK137">
            <v>722538</v>
          </cell>
          <cell r="BL137">
            <v>719571</v>
          </cell>
          <cell r="BM137">
            <v>713205</v>
          </cell>
          <cell r="BN137">
            <v>709311</v>
          </cell>
          <cell r="BO137">
            <v>704817</v>
          </cell>
          <cell r="BP137">
            <v>688214</v>
          </cell>
          <cell r="BQ137">
            <v>2214880</v>
          </cell>
          <cell r="BR137">
            <v>2177329</v>
          </cell>
          <cell r="BS137">
            <v>2155314</v>
          </cell>
          <cell r="BT137">
            <v>2102342</v>
          </cell>
          <cell r="BU137">
            <v>8649865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746097</v>
          </cell>
          <cell r="CN137">
            <v>753118</v>
          </cell>
          <cell r="CO137">
            <v>752193</v>
          </cell>
          <cell r="CP137">
            <v>749920</v>
          </cell>
          <cell r="CQ137">
            <v>745308</v>
          </cell>
          <cell r="CR137">
            <v>742404</v>
          </cell>
          <cell r="CS137">
            <v>734763</v>
          </cell>
          <cell r="CT137">
            <v>731739</v>
          </cell>
          <cell r="CU137">
            <v>731242</v>
          </cell>
          <cell r="CV137">
            <v>729014</v>
          </cell>
          <cell r="CW137">
            <v>727065</v>
          </cell>
          <cell r="CX137">
            <v>705047</v>
          </cell>
          <cell r="CY137">
            <v>2251408</v>
          </cell>
          <cell r="CZ137">
            <v>2237632</v>
          </cell>
          <cell r="DA137">
            <v>2197744</v>
          </cell>
          <cell r="DB137">
            <v>2161126</v>
          </cell>
          <cell r="DC137">
            <v>8847910</v>
          </cell>
          <cell r="DD137">
            <v>705113</v>
          </cell>
          <cell r="DE137">
            <v>708253</v>
          </cell>
          <cell r="DF137">
            <v>714128</v>
          </cell>
          <cell r="DG137">
            <v>712303</v>
          </cell>
          <cell r="DH137">
            <v>710348</v>
          </cell>
          <cell r="DI137">
            <v>708343</v>
          </cell>
          <cell r="DJ137">
            <v>711579</v>
          </cell>
          <cell r="DK137">
            <v>711603</v>
          </cell>
          <cell r="DL137">
            <v>711546</v>
          </cell>
          <cell r="DM137">
            <v>711821</v>
          </cell>
          <cell r="DN137">
            <v>706765</v>
          </cell>
          <cell r="DO137">
            <v>706699</v>
          </cell>
          <cell r="DP137">
            <v>2127494</v>
          </cell>
          <cell r="DQ137">
            <v>2130994</v>
          </cell>
          <cell r="DR137">
            <v>2134728</v>
          </cell>
          <cell r="DS137">
            <v>2125285</v>
          </cell>
          <cell r="DT137">
            <v>8518501</v>
          </cell>
        </row>
        <row r="138">
          <cell r="A138" t="str">
            <v>California ConsolidatedAll ProductsActive Contracts9501 Member months</v>
          </cell>
          <cell r="B138" t="str">
            <v>California Consolidated</v>
          </cell>
          <cell r="C138" t="str">
            <v>All Products</v>
          </cell>
          <cell r="D138" t="str">
            <v>Active Contracts</v>
          </cell>
          <cell r="E138" t="str">
            <v>9501 Member months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3107137</v>
          </cell>
          <cell r="BF138">
            <v>3145977</v>
          </cell>
          <cell r="BG138">
            <v>3128232</v>
          </cell>
          <cell r="BH138">
            <v>3122606</v>
          </cell>
          <cell r="BI138">
            <v>3137347</v>
          </cell>
          <cell r="BJ138">
            <v>3123956</v>
          </cell>
          <cell r="BK138">
            <v>3106187.4047020003</v>
          </cell>
          <cell r="BL138">
            <v>3112110.36112518</v>
          </cell>
          <cell r="BM138">
            <v>3119951.5536264465</v>
          </cell>
          <cell r="BN138">
            <v>3121627.7034528265</v>
          </cell>
          <cell r="BO138">
            <v>3123042.7767635807</v>
          </cell>
          <cell r="BP138">
            <v>3112613.0066723032</v>
          </cell>
          <cell r="BQ138">
            <v>9381346</v>
          </cell>
          <cell r="BR138">
            <v>9383909</v>
          </cell>
          <cell r="BS138">
            <v>9338249.3194536269</v>
          </cell>
          <cell r="BT138">
            <v>9357283.4868887104</v>
          </cell>
          <cell r="BU138">
            <v>37460787.806342334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3176139</v>
          </cell>
          <cell r="CN138">
            <v>3197124</v>
          </cell>
          <cell r="CO138">
            <v>3210645</v>
          </cell>
          <cell r="CP138">
            <v>3223006</v>
          </cell>
          <cell r="CQ138">
            <v>3233113</v>
          </cell>
          <cell r="CR138">
            <v>3245059</v>
          </cell>
          <cell r="CS138">
            <v>3252616</v>
          </cell>
          <cell r="CT138">
            <v>3264652</v>
          </cell>
          <cell r="CU138">
            <v>3279331</v>
          </cell>
          <cell r="CV138">
            <v>3292371</v>
          </cell>
          <cell r="CW138">
            <v>3305919</v>
          </cell>
          <cell r="CX138">
            <v>3299504</v>
          </cell>
          <cell r="CY138">
            <v>9583908</v>
          </cell>
          <cell r="CZ138">
            <v>9701178</v>
          </cell>
          <cell r="DA138">
            <v>9796599</v>
          </cell>
          <cell r="DB138">
            <v>9897794</v>
          </cell>
          <cell r="DC138">
            <v>38979479</v>
          </cell>
          <cell r="DD138">
            <v>3054242</v>
          </cell>
          <cell r="DE138">
            <v>3058304</v>
          </cell>
          <cell r="DF138">
            <v>3065170</v>
          </cell>
          <cell r="DG138">
            <v>3058088</v>
          </cell>
          <cell r="DH138">
            <v>3057306</v>
          </cell>
          <cell r="DI138">
            <v>3056551</v>
          </cell>
          <cell r="DJ138">
            <v>3054850</v>
          </cell>
          <cell r="DK138">
            <v>3056341</v>
          </cell>
          <cell r="DL138">
            <v>3057852</v>
          </cell>
          <cell r="DM138">
            <v>3055093</v>
          </cell>
          <cell r="DN138">
            <v>3053400</v>
          </cell>
          <cell r="DO138">
            <v>3056788</v>
          </cell>
          <cell r="DP138">
            <v>9177716</v>
          </cell>
          <cell r="DQ138">
            <v>9171945</v>
          </cell>
          <cell r="DR138">
            <v>9169043</v>
          </cell>
          <cell r="DS138">
            <v>9165281</v>
          </cell>
          <cell r="DT138">
            <v>36683985</v>
          </cell>
        </row>
        <row r="139">
          <cell r="A139" t="str">
            <v>HN CAMedicare ProductsActive ContractsHospital Inpatient Expense</v>
          </cell>
          <cell r="B139" t="str">
            <v>HN CA</v>
          </cell>
          <cell r="C139" t="str">
            <v>Medicare Products</v>
          </cell>
          <cell r="D139" t="str">
            <v>Active Contracts</v>
          </cell>
          <cell r="E139" t="str">
            <v>Hospital Inpatient Expense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18518859.109999999</v>
          </cell>
          <cell r="BF139">
            <v>-17662396.350000001</v>
          </cell>
          <cell r="BG139">
            <v>15568778.75</v>
          </cell>
          <cell r="BH139">
            <v>18200934.789999999</v>
          </cell>
          <cell r="BI139">
            <v>18123504.630000003</v>
          </cell>
          <cell r="BJ139">
            <v>16862767.369999997</v>
          </cell>
          <cell r="BK139">
            <v>16731392.529099779</v>
          </cell>
          <cell r="BL139">
            <v>16658567.543281609</v>
          </cell>
          <cell r="BM139">
            <v>15230765.239482161</v>
          </cell>
          <cell r="BN139">
            <v>16064649.321819959</v>
          </cell>
          <cell r="BO139">
            <v>15938562.14666022</v>
          </cell>
          <cell r="BP139">
            <v>15236373.534061391</v>
          </cell>
          <cell r="BQ139">
            <v>16425241.509999998</v>
          </cell>
          <cell r="BR139">
            <v>53187206.789999999</v>
          </cell>
          <cell r="BS139">
            <v>48620725.311863549</v>
          </cell>
          <cell r="BT139">
            <v>47239585.002541572</v>
          </cell>
          <cell r="BU139">
            <v>165472758.61440513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13445152.48</v>
          </cell>
          <cell r="CN139">
            <v>14425391.810000001</v>
          </cell>
          <cell r="CO139">
            <v>15017653.039999999</v>
          </cell>
          <cell r="CP139">
            <v>14748156.25</v>
          </cell>
          <cell r="CQ139">
            <v>14464251.01</v>
          </cell>
          <cell r="CR139">
            <v>14733705.369999999</v>
          </cell>
          <cell r="CS139">
            <v>14565485.24</v>
          </cell>
          <cell r="CT139">
            <v>15428705.970000001</v>
          </cell>
          <cell r="CU139">
            <v>14556535.550000001</v>
          </cell>
          <cell r="CV139">
            <v>14766370.98</v>
          </cell>
          <cell r="CW139">
            <v>14459382.029999999</v>
          </cell>
          <cell r="CX139">
            <v>14457255.289999999</v>
          </cell>
          <cell r="CY139">
            <v>42888197.329999998</v>
          </cell>
          <cell r="CZ139">
            <v>43946112.629999995</v>
          </cell>
          <cell r="DA139">
            <v>44550726.760000005</v>
          </cell>
          <cell r="DB139">
            <v>43683008.299999997</v>
          </cell>
          <cell r="DC139">
            <v>175068045.01999998</v>
          </cell>
          <cell r="DD139">
            <v>19138597.741188999</v>
          </cell>
          <cell r="DE139">
            <v>14579086.569151001</v>
          </cell>
          <cell r="DF139">
            <v>16723125.801446</v>
          </cell>
          <cell r="DG139">
            <v>15148234.710979</v>
          </cell>
          <cell r="DH139">
            <v>17353962.602759998</v>
          </cell>
          <cell r="DI139">
            <v>14684937.727092</v>
          </cell>
          <cell r="DJ139">
            <v>15192807.287297001</v>
          </cell>
          <cell r="DK139">
            <v>15775737.715994</v>
          </cell>
          <cell r="DL139">
            <v>13956284.981191</v>
          </cell>
          <cell r="DM139">
            <v>13821040.805480001</v>
          </cell>
          <cell r="DN139">
            <v>14570269.420534</v>
          </cell>
          <cell r="DO139">
            <v>13763092.311872</v>
          </cell>
          <cell r="DP139">
            <v>50440810.111786</v>
          </cell>
          <cell r="DQ139">
            <v>47187135.040831</v>
          </cell>
          <cell r="DR139">
            <v>44924829.984482005</v>
          </cell>
          <cell r="DS139">
            <v>42154402.537886001</v>
          </cell>
          <cell r="DT139">
            <v>184707177.67498502</v>
          </cell>
        </row>
        <row r="140">
          <cell r="A140" t="str">
            <v>HN CACommercial - MarketplaceActive ContractsHospital Inpatient Expense</v>
          </cell>
          <cell r="B140" t="str">
            <v>HN CA</v>
          </cell>
          <cell r="C140" t="str">
            <v>Commercial - Marketplace</v>
          </cell>
          <cell r="D140" t="str">
            <v>Active Contracts</v>
          </cell>
          <cell r="E140" t="str">
            <v>Hospital Inpatient Expense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11805734.49</v>
          </cell>
          <cell r="BF140">
            <v>2208503.7800000003</v>
          </cell>
          <cell r="BG140">
            <v>14883052.299999999</v>
          </cell>
          <cell r="BH140">
            <v>6060086.2899999991</v>
          </cell>
          <cell r="BI140">
            <v>6798904.8699999992</v>
          </cell>
          <cell r="BJ140">
            <v>6235029.3799999999</v>
          </cell>
          <cell r="BK140">
            <v>10497761.106193321</v>
          </cell>
          <cell r="BL140">
            <v>10530256.76709519</v>
          </cell>
          <cell r="BM140">
            <v>10526476.583333351</v>
          </cell>
          <cell r="BN140">
            <v>10532957.618596099</v>
          </cell>
          <cell r="BO140">
            <v>10488452.728023401</v>
          </cell>
          <cell r="BP140">
            <v>10526847.31984126</v>
          </cell>
          <cell r="BQ140">
            <v>28897290.57</v>
          </cell>
          <cell r="BR140">
            <v>19094020.539999999</v>
          </cell>
          <cell r="BS140">
            <v>31554494.456621863</v>
          </cell>
          <cell r="BT140">
            <v>31548257.66646076</v>
          </cell>
          <cell r="BU140">
            <v>111094063.23308262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11560882.859999999</v>
          </cell>
          <cell r="CN140">
            <v>12106834.15</v>
          </cell>
          <cell r="CO140">
            <v>14042301.82</v>
          </cell>
          <cell r="CP140">
            <v>12066210.279999999</v>
          </cell>
          <cell r="CQ140">
            <v>12994670.890000001</v>
          </cell>
          <cell r="CR140">
            <v>12786718.560000001</v>
          </cell>
          <cell r="CS140">
            <v>11330960.140000001</v>
          </cell>
          <cell r="CT140">
            <v>12830730.539999999</v>
          </cell>
          <cell r="CU140">
            <v>11217297.07</v>
          </cell>
          <cell r="CV140">
            <v>12224961.66</v>
          </cell>
          <cell r="CW140">
            <v>10979249.58</v>
          </cell>
          <cell r="CX140">
            <v>10866089.07</v>
          </cell>
          <cell r="CY140">
            <v>37710018.829999998</v>
          </cell>
          <cell r="CZ140">
            <v>37847599.730000004</v>
          </cell>
          <cell r="DA140">
            <v>35378987.75</v>
          </cell>
          <cell r="DB140">
            <v>34070300.310000002</v>
          </cell>
          <cell r="DC140">
            <v>145006906.62</v>
          </cell>
          <cell r="DD140">
            <v>10822771.961111</v>
          </cell>
          <cell r="DE140">
            <v>8215836.6552700009</v>
          </cell>
          <cell r="DF140">
            <v>11972004.620313</v>
          </cell>
          <cell r="DG140">
            <v>10808981.310738999</v>
          </cell>
          <cell r="DH140">
            <v>10665172.308947001</v>
          </cell>
          <cell r="DI140">
            <v>10522101.232218001</v>
          </cell>
          <cell r="DJ140">
            <v>10381899.02702</v>
          </cell>
          <cell r="DK140">
            <v>11338721.664442999</v>
          </cell>
          <cell r="DL140">
            <v>9087532.2200819999</v>
          </cell>
          <cell r="DM140">
            <v>10841866.288194001</v>
          </cell>
          <cell r="DN140">
            <v>9154153.8458810002</v>
          </cell>
          <cell r="DO140">
            <v>10051424.755168</v>
          </cell>
          <cell r="DP140">
            <v>31010613.236694001</v>
          </cell>
          <cell r="DQ140">
            <v>31996254.851904001</v>
          </cell>
          <cell r="DR140">
            <v>30808152.911545001</v>
          </cell>
          <cell r="DS140">
            <v>30047444.889242999</v>
          </cell>
          <cell r="DT140">
            <v>123862465.889386</v>
          </cell>
        </row>
        <row r="141">
          <cell r="A141" t="str">
            <v>HN CACommercial Individual Off ExchangeActive ContractsHospital Inpatient Expense</v>
          </cell>
          <cell r="B141" t="str">
            <v>HN CA</v>
          </cell>
          <cell r="C141" t="str">
            <v>Commercial Individual Off Exchange</v>
          </cell>
          <cell r="D141" t="str">
            <v>Active Contracts</v>
          </cell>
          <cell r="E141" t="str">
            <v>Hospital Inpatient Expense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325003.87999999995</v>
          </cell>
          <cell r="BF141">
            <v>-867321.17999999993</v>
          </cell>
          <cell r="BG141">
            <v>2252927.7199999997</v>
          </cell>
          <cell r="BH141">
            <v>1156753.56</v>
          </cell>
          <cell r="BI141">
            <v>1534259.98</v>
          </cell>
          <cell r="BJ141">
            <v>856205.91</v>
          </cell>
          <cell r="BK141">
            <v>894009.38229165261</v>
          </cell>
          <cell r="BL141">
            <v>1009508.7311769699</v>
          </cell>
          <cell r="BM141">
            <v>862140.83288239036</v>
          </cell>
          <cell r="BN141">
            <v>931623.92784281832</v>
          </cell>
          <cell r="BO141">
            <v>823995.14495312201</v>
          </cell>
          <cell r="BP141">
            <v>809931.94038426189</v>
          </cell>
          <cell r="BQ141">
            <v>1710610.4199999997</v>
          </cell>
          <cell r="BR141">
            <v>3547219.45</v>
          </cell>
          <cell r="BS141">
            <v>2765658.9463510131</v>
          </cell>
          <cell r="BT141">
            <v>2565551.0131802023</v>
          </cell>
          <cell r="BU141">
            <v>10589039.829531215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1096857.1200000001</v>
          </cell>
          <cell r="CN141">
            <v>1124693.6599999999</v>
          </cell>
          <cell r="CO141">
            <v>1252399.8600000001</v>
          </cell>
          <cell r="CP141">
            <v>1068613.6200000001</v>
          </cell>
          <cell r="CQ141">
            <v>1156314.98</v>
          </cell>
          <cell r="CR141">
            <v>1139124.7</v>
          </cell>
          <cell r="CS141">
            <v>1018231.12</v>
          </cell>
          <cell r="CT141">
            <v>1156644.6200000001</v>
          </cell>
          <cell r="CU141">
            <v>1005940.72</v>
          </cell>
          <cell r="CV141">
            <v>1097581.52</v>
          </cell>
          <cell r="CW141">
            <v>994952.62</v>
          </cell>
          <cell r="CX141">
            <v>984941.23</v>
          </cell>
          <cell r="CY141">
            <v>3473950.6400000006</v>
          </cell>
          <cell r="CZ141">
            <v>3364053.3</v>
          </cell>
          <cell r="DA141">
            <v>3180816.46</v>
          </cell>
          <cell r="DB141">
            <v>3077475.37</v>
          </cell>
          <cell r="DC141">
            <v>13096295.77</v>
          </cell>
          <cell r="DD141">
            <v>1121789.272903</v>
          </cell>
          <cell r="DE141">
            <v>847392.78482499998</v>
          </cell>
          <cell r="DF141">
            <v>1200236.8493899999</v>
          </cell>
          <cell r="DG141">
            <v>1069922.746611</v>
          </cell>
          <cell r="DH141">
            <v>1056628.7818409998</v>
          </cell>
          <cell r="DI141">
            <v>1043334.817088</v>
          </cell>
          <cell r="DJ141">
            <v>1030334.641597</v>
          </cell>
          <cell r="DK141">
            <v>1125577.281461</v>
          </cell>
          <cell r="DL141">
            <v>903610.09502299991</v>
          </cell>
          <cell r="DM141">
            <v>1076715.2686379999</v>
          </cell>
          <cell r="DN141">
            <v>910259.83956699993</v>
          </cell>
          <cell r="DO141">
            <v>998891.47802899999</v>
          </cell>
          <cell r="DP141">
            <v>3169418.9071180001</v>
          </cell>
          <cell r="DQ141">
            <v>3169886.3455399997</v>
          </cell>
          <cell r="DR141">
            <v>3059522.0180810001</v>
          </cell>
          <cell r="DS141">
            <v>2985866.586234</v>
          </cell>
          <cell r="DT141">
            <v>12384693.856973</v>
          </cell>
        </row>
        <row r="142">
          <cell r="A142" t="str">
            <v>HN CACommercial SmallActive ContractsHospital Inpatient Expense</v>
          </cell>
          <cell r="B142" t="str">
            <v>HN CA</v>
          </cell>
          <cell r="C142" t="str">
            <v>Commercial Small</v>
          </cell>
          <cell r="D142" t="str">
            <v>Active Contracts</v>
          </cell>
          <cell r="E142" t="str">
            <v>Hospital Inpatien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2406071.6399999997</v>
          </cell>
          <cell r="BF142">
            <v>11996845.370000001</v>
          </cell>
          <cell r="BG142">
            <v>4289307.4000000004</v>
          </cell>
          <cell r="BH142">
            <v>5627778.4899999993</v>
          </cell>
          <cell r="BI142">
            <v>5935775.4199999999</v>
          </cell>
          <cell r="BJ142">
            <v>4126821.1799999997</v>
          </cell>
          <cell r="BK142">
            <v>5613647.879697917</v>
          </cell>
          <cell r="BL142">
            <v>4879657.1305258954</v>
          </cell>
          <cell r="BM142">
            <v>6249476.4536088919</v>
          </cell>
          <cell r="BN142">
            <v>6551589.4384788247</v>
          </cell>
          <cell r="BO142">
            <v>6048134.8917473927</v>
          </cell>
          <cell r="BP142">
            <v>5483581.1924515804</v>
          </cell>
          <cell r="BQ142">
            <v>18692224.410000004</v>
          </cell>
          <cell r="BR142">
            <v>15690375.09</v>
          </cell>
          <cell r="BS142">
            <v>16742781.463832706</v>
          </cell>
          <cell r="BT142">
            <v>18083305.522677798</v>
          </cell>
          <cell r="BU142">
            <v>69208686.4865105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7095685.5700000003</v>
          </cell>
          <cell r="CN142">
            <v>6659512.9699999997</v>
          </cell>
          <cell r="CO142">
            <v>7174160.3099999996</v>
          </cell>
          <cell r="CP142">
            <v>6585914.0599999996</v>
          </cell>
          <cell r="CQ142">
            <v>7051090.6299999999</v>
          </cell>
          <cell r="CR142">
            <v>6864782.4800000004</v>
          </cell>
          <cell r="CS142">
            <v>6797368.8700000001</v>
          </cell>
          <cell r="CT142">
            <v>7041129.5199999996</v>
          </cell>
          <cell r="CU142">
            <v>6543965.9000000004</v>
          </cell>
          <cell r="CV142">
            <v>6863472.2400000002</v>
          </cell>
          <cell r="CW142">
            <v>6357526.5899999999</v>
          </cell>
          <cell r="CX142">
            <v>5768020.3200000003</v>
          </cell>
          <cell r="CY142">
            <v>20929358.849999998</v>
          </cell>
          <cell r="CZ142">
            <v>20501787.170000002</v>
          </cell>
          <cell r="DA142">
            <v>20382464.289999999</v>
          </cell>
          <cell r="DB142">
            <v>18989019.149999999</v>
          </cell>
          <cell r="DC142">
            <v>80802629.459999993</v>
          </cell>
          <cell r="DD142">
            <v>4490909.9005479999</v>
          </cell>
          <cell r="DE142">
            <v>3409599.8890740001</v>
          </cell>
          <cell r="DF142">
            <v>4875626.2989270007</v>
          </cell>
          <cell r="DG142">
            <v>4464987.0073509999</v>
          </cell>
          <cell r="DH142">
            <v>4508379.145761</v>
          </cell>
          <cell r="DI142">
            <v>4573654.2012970001</v>
          </cell>
          <cell r="DJ142">
            <v>4677341.3875699993</v>
          </cell>
          <cell r="DK142">
            <v>5285062.9609939996</v>
          </cell>
          <cell r="DL142">
            <v>4295036.8198960004</v>
          </cell>
          <cell r="DM142">
            <v>5356319.9196950002</v>
          </cell>
          <cell r="DN142">
            <v>4607228.3671780005</v>
          </cell>
          <cell r="DO142">
            <v>5261416.2795669995</v>
          </cell>
          <cell r="DP142">
            <v>12776136.088548999</v>
          </cell>
          <cell r="DQ142">
            <v>13547020.354409</v>
          </cell>
          <cell r="DR142">
            <v>14257441.16846</v>
          </cell>
          <cell r="DS142">
            <v>15224964.566440001</v>
          </cell>
          <cell r="DT142">
            <v>55805562.177857995</v>
          </cell>
        </row>
        <row r="143">
          <cell r="A143" t="str">
            <v>HN CACommercial LargeActive ContractsHospital Inpatient Expense</v>
          </cell>
          <cell r="B143" t="str">
            <v>HN CA</v>
          </cell>
          <cell r="C143" t="str">
            <v>Commercial Large</v>
          </cell>
          <cell r="D143" t="str">
            <v>Active Contracts</v>
          </cell>
          <cell r="E143" t="str">
            <v>Hospital Inpatient Expens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39361695.460000001</v>
          </cell>
          <cell r="BF143">
            <v>18916685.170000002</v>
          </cell>
          <cell r="BG143">
            <v>42384013.470000006</v>
          </cell>
          <cell r="BH143">
            <v>32809285.34</v>
          </cell>
          <cell r="BI143">
            <v>17663884.579999998</v>
          </cell>
          <cell r="BJ143">
            <v>32696571.649999999</v>
          </cell>
          <cell r="BK143">
            <v>33005066.1683181</v>
          </cell>
          <cell r="BL143">
            <v>31776930.20322701</v>
          </cell>
          <cell r="BM143">
            <v>30420298.768277138</v>
          </cell>
          <cell r="BN143">
            <v>30078535.473188139</v>
          </cell>
          <cell r="BO143">
            <v>30389099.039739229</v>
          </cell>
          <cell r="BP143">
            <v>31851066.15159009</v>
          </cell>
          <cell r="BQ143">
            <v>100662394.10000001</v>
          </cell>
          <cell r="BR143">
            <v>83169741.569999993</v>
          </cell>
          <cell r="BS143">
            <v>95202295.139822245</v>
          </cell>
          <cell r="BT143">
            <v>92318700.664517462</v>
          </cell>
          <cell r="BU143">
            <v>371353131.47433972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33387618.350000001</v>
          </cell>
          <cell r="CN143">
            <v>26975686.059999999</v>
          </cell>
          <cell r="CO143">
            <v>33683945.18</v>
          </cell>
          <cell r="CP143">
            <v>33678926.18</v>
          </cell>
          <cell r="CQ143">
            <v>30689808.300000001</v>
          </cell>
          <cell r="CR143">
            <v>30896098.030000001</v>
          </cell>
          <cell r="CS143">
            <v>34642887.57</v>
          </cell>
          <cell r="CT143">
            <v>33479871.120000001</v>
          </cell>
          <cell r="CU143">
            <v>32199721.620000001</v>
          </cell>
          <cell r="CV143">
            <v>31923413</v>
          </cell>
          <cell r="CW143">
            <v>32298672.719999999</v>
          </cell>
          <cell r="CX143">
            <v>33823277.670000002</v>
          </cell>
          <cell r="CY143">
            <v>94047249.590000004</v>
          </cell>
          <cell r="CZ143">
            <v>95264832.510000005</v>
          </cell>
          <cell r="DA143">
            <v>100322480.31</v>
          </cell>
          <cell r="DB143">
            <v>98045363.390000001</v>
          </cell>
          <cell r="DC143">
            <v>387679925.80000001</v>
          </cell>
          <cell r="DD143">
            <v>24058406.458306</v>
          </cell>
          <cell r="DE143">
            <v>24056830.081907999</v>
          </cell>
          <cell r="DF143">
            <v>24775368.237857003</v>
          </cell>
          <cell r="DG143">
            <v>25118766.294622</v>
          </cell>
          <cell r="DH143">
            <v>24941893.050083</v>
          </cell>
          <cell r="DI143">
            <v>25546824.689624999</v>
          </cell>
          <cell r="DJ143">
            <v>25936290.583092</v>
          </cell>
          <cell r="DK143">
            <v>26234067.108130001</v>
          </cell>
          <cell r="DL143">
            <v>24895105.698361002</v>
          </cell>
          <cell r="DM143">
            <v>25121050.262690999</v>
          </cell>
          <cell r="DN143">
            <v>25083014.324123003</v>
          </cell>
          <cell r="DO143">
            <v>24709513.856100999</v>
          </cell>
          <cell r="DP143">
            <v>72890604.778071001</v>
          </cell>
          <cell r="DQ143">
            <v>75607484.034329996</v>
          </cell>
          <cell r="DR143">
            <v>77065463.389582992</v>
          </cell>
          <cell r="DS143">
            <v>74913578.442914993</v>
          </cell>
          <cell r="DT143">
            <v>300477130.64489901</v>
          </cell>
        </row>
        <row r="144">
          <cell r="A144" t="str">
            <v>HN CACommercial LargeActive ContractsHospital Inpatient Expense</v>
          </cell>
          <cell r="B144" t="str">
            <v>HN CA</v>
          </cell>
          <cell r="C144" t="str">
            <v>Commercial Large</v>
          </cell>
          <cell r="D144" t="str">
            <v>Active Contracts</v>
          </cell>
          <cell r="E144" t="str">
            <v>Hospital Inpatient Expense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39361695.460000001</v>
          </cell>
          <cell r="BF144">
            <v>18916685.170000002</v>
          </cell>
          <cell r="BG144">
            <v>42384013.470000006</v>
          </cell>
          <cell r="BH144">
            <v>32809285.34</v>
          </cell>
          <cell r="BI144">
            <v>17663884.579999998</v>
          </cell>
          <cell r="BJ144">
            <v>32696571.649999999</v>
          </cell>
          <cell r="BK144">
            <v>33005066.1683181</v>
          </cell>
          <cell r="BL144">
            <v>31776930.20322701</v>
          </cell>
          <cell r="BM144">
            <v>30420298.768277138</v>
          </cell>
          <cell r="BN144">
            <v>30078535.473188139</v>
          </cell>
          <cell r="BO144">
            <v>30389099.039739229</v>
          </cell>
          <cell r="BP144">
            <v>31851066.15159009</v>
          </cell>
          <cell r="BQ144">
            <v>100662394.10000001</v>
          </cell>
          <cell r="BR144">
            <v>83169741.569999993</v>
          </cell>
          <cell r="BS144">
            <v>95202295.139822245</v>
          </cell>
          <cell r="BT144">
            <v>92318700.664517462</v>
          </cell>
          <cell r="BU144">
            <v>371353131.47433972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33387618.350000001</v>
          </cell>
          <cell r="CN144">
            <v>26975686.059999999</v>
          </cell>
          <cell r="CO144">
            <v>33683945.18</v>
          </cell>
          <cell r="CP144">
            <v>33678926.18</v>
          </cell>
          <cell r="CQ144">
            <v>30689808.300000001</v>
          </cell>
          <cell r="CR144">
            <v>30896098.030000001</v>
          </cell>
          <cell r="CS144">
            <v>34642887.57</v>
          </cell>
          <cell r="CT144">
            <v>33479871.120000001</v>
          </cell>
          <cell r="CU144">
            <v>32199721.620000001</v>
          </cell>
          <cell r="CV144">
            <v>31923413</v>
          </cell>
          <cell r="CW144">
            <v>32298672.719999999</v>
          </cell>
          <cell r="CX144">
            <v>33823277.670000002</v>
          </cell>
          <cell r="CY144">
            <v>94047249.590000004</v>
          </cell>
          <cell r="CZ144">
            <v>95264832.510000005</v>
          </cell>
          <cell r="DA144">
            <v>100322480.31</v>
          </cell>
          <cell r="DB144">
            <v>98045363.390000001</v>
          </cell>
          <cell r="DC144">
            <v>387679925.80000001</v>
          </cell>
          <cell r="DD144">
            <v>24058406.458306</v>
          </cell>
          <cell r="DE144">
            <v>24056830.081907999</v>
          </cell>
          <cell r="DF144">
            <v>24775368.237857003</v>
          </cell>
          <cell r="DG144">
            <v>25118766.294622</v>
          </cell>
          <cell r="DH144">
            <v>24941893.050083</v>
          </cell>
          <cell r="DI144">
            <v>25546824.689624999</v>
          </cell>
          <cell r="DJ144">
            <v>25936290.583092</v>
          </cell>
          <cell r="DK144">
            <v>26234067.108130001</v>
          </cell>
          <cell r="DL144">
            <v>24895105.698361002</v>
          </cell>
          <cell r="DM144">
            <v>25121050.262690999</v>
          </cell>
          <cell r="DN144">
            <v>25083014.324123003</v>
          </cell>
          <cell r="DO144">
            <v>24709513.856100999</v>
          </cell>
          <cell r="DP144">
            <v>72890604.778071001</v>
          </cell>
          <cell r="DQ144">
            <v>75607484.034329996</v>
          </cell>
          <cell r="DR144">
            <v>77065463.389582992</v>
          </cell>
          <cell r="DS144">
            <v>74913578.442914993</v>
          </cell>
          <cell r="DT144">
            <v>300477130.64489901</v>
          </cell>
        </row>
        <row r="145">
          <cell r="A145" t="str">
            <v>HN CAManaged Care Commercial ProductsActive ContractsHospital Inpatient Expense</v>
          </cell>
          <cell r="B145" t="str">
            <v>HN CA</v>
          </cell>
          <cell r="C145" t="str">
            <v>Managed Care Commercial Products</v>
          </cell>
          <cell r="D145" t="str">
            <v>Active Contracts</v>
          </cell>
          <cell r="E145" t="str">
            <v>Hospital Inpatient Expens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53898505.469999999</v>
          </cell>
          <cell r="BF145">
            <v>32254713.140000004</v>
          </cell>
          <cell r="BG145">
            <v>63809300.890000001</v>
          </cell>
          <cell r="BH145">
            <v>45653903.680000007</v>
          </cell>
          <cell r="BI145">
            <v>31932824.849999998</v>
          </cell>
          <cell r="BJ145">
            <v>43914628.119999997</v>
          </cell>
          <cell r="BK145">
            <v>50010484.53650099</v>
          </cell>
          <cell r="BL145">
            <v>48196352.832025066</v>
          </cell>
          <cell r="BM145">
            <v>48058392.638101771</v>
          </cell>
          <cell r="BN145">
            <v>48094706.458105884</v>
          </cell>
          <cell r="BO145">
            <v>47749681.804463148</v>
          </cell>
          <cell r="BP145">
            <v>48671426.604267187</v>
          </cell>
          <cell r="BQ145">
            <v>149962519.5</v>
          </cell>
          <cell r="BR145">
            <v>121501356.65000001</v>
          </cell>
          <cell r="BS145">
            <v>146265230.00662783</v>
          </cell>
          <cell r="BT145">
            <v>144515814.86683622</v>
          </cell>
          <cell r="BU145">
            <v>562244921.02346396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53141043.900000006</v>
          </cell>
          <cell r="CN145">
            <v>46866726.840000004</v>
          </cell>
          <cell r="CO145">
            <v>56152807.170000002</v>
          </cell>
          <cell r="CP145">
            <v>53399664.140000001</v>
          </cell>
          <cell r="CQ145">
            <v>51891884.799999997</v>
          </cell>
          <cell r="CR145">
            <v>51686723.770000003</v>
          </cell>
          <cell r="CS145">
            <v>53789447.699999996</v>
          </cell>
          <cell r="CT145">
            <v>54508375.799999997</v>
          </cell>
          <cell r="CU145">
            <v>50966925.310000002</v>
          </cell>
          <cell r="CV145">
            <v>52109428.420000002</v>
          </cell>
          <cell r="CW145">
            <v>50630401.510000005</v>
          </cell>
          <cell r="CX145">
            <v>51442328.290000007</v>
          </cell>
          <cell r="CY145">
            <v>156160577.91000003</v>
          </cell>
          <cell r="CZ145">
            <v>156978272.71000001</v>
          </cell>
          <cell r="DA145">
            <v>159264748.81</v>
          </cell>
          <cell r="DB145">
            <v>154182158.22000003</v>
          </cell>
          <cell r="DC145">
            <v>626585757.6500001</v>
          </cell>
          <cell r="DD145">
            <v>40493877.592868</v>
          </cell>
          <cell r="DE145">
            <v>36529659.411077</v>
          </cell>
          <cell r="DF145">
            <v>42823236.006486997</v>
          </cell>
          <cell r="DG145">
            <v>41462657.359323002</v>
          </cell>
          <cell r="DH145">
            <v>41172073.286632001</v>
          </cell>
          <cell r="DI145">
            <v>41685914.940228</v>
          </cell>
          <cell r="DJ145">
            <v>42025865.639279</v>
          </cell>
          <cell r="DK145">
            <v>43983429.015027992</v>
          </cell>
          <cell r="DL145">
            <v>39181284.833361998</v>
          </cell>
          <cell r="DM145">
            <v>42395951.739218004</v>
          </cell>
          <cell r="DN145">
            <v>39754656.376749009</v>
          </cell>
          <cell r="DO145">
            <v>41021246.368864998</v>
          </cell>
          <cell r="DP145">
            <v>119846773.01043199</v>
          </cell>
          <cell r="DQ145">
            <v>124320645.586183</v>
          </cell>
          <cell r="DR145">
            <v>125190579.48766899</v>
          </cell>
          <cell r="DS145">
            <v>123171854.484832</v>
          </cell>
          <cell r="DT145">
            <v>492529852.56911594</v>
          </cell>
        </row>
        <row r="146">
          <cell r="A146" t="str">
            <v>HN CAAll ProductsActive ContractsHospital Inpatient Expense</v>
          </cell>
          <cell r="B146" t="str">
            <v>HN CA</v>
          </cell>
          <cell r="C146" t="str">
            <v>All Products</v>
          </cell>
          <cell r="D146" t="str">
            <v>Active Contracts</v>
          </cell>
          <cell r="E146" t="str">
            <v>Hospital Inpatient Expense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72417364.579999998</v>
          </cell>
          <cell r="BF146">
            <v>14592316.790000001</v>
          </cell>
          <cell r="BG146">
            <v>79378079.640000001</v>
          </cell>
          <cell r="BH146">
            <v>63854838.469999999</v>
          </cell>
          <cell r="BI146">
            <v>50056329.479999989</v>
          </cell>
          <cell r="BJ146">
            <v>60777395.490000002</v>
          </cell>
          <cell r="BK146">
            <v>66741877.065600768</v>
          </cell>
          <cell r="BL146">
            <v>64854920.375306673</v>
          </cell>
          <cell r="BM146">
            <v>63289157.877583936</v>
          </cell>
          <cell r="BN146">
            <v>64159355.779925846</v>
          </cell>
          <cell r="BO146">
            <v>63688243.951123372</v>
          </cell>
          <cell r="BP146">
            <v>63907800.138328582</v>
          </cell>
          <cell r="BQ146">
            <v>166387761.00999999</v>
          </cell>
          <cell r="BR146">
            <v>174688563.44</v>
          </cell>
          <cell r="BS146">
            <v>194885955.3184914</v>
          </cell>
          <cell r="BT146">
            <v>191755399.86937779</v>
          </cell>
          <cell r="BU146">
            <v>727717679.63786912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66586196.38000001</v>
          </cell>
          <cell r="CN146">
            <v>61292118.650000006</v>
          </cell>
          <cell r="CO146">
            <v>71170460.210000008</v>
          </cell>
          <cell r="CP146">
            <v>68147820.390000001</v>
          </cell>
          <cell r="CQ146">
            <v>66356135.809999995</v>
          </cell>
          <cell r="CR146">
            <v>66420429.140000001</v>
          </cell>
          <cell r="CS146">
            <v>68354932.939999998</v>
          </cell>
          <cell r="CT146">
            <v>69937081.769999996</v>
          </cell>
          <cell r="CU146">
            <v>65523460.859999999</v>
          </cell>
          <cell r="CV146">
            <v>66875799.400000006</v>
          </cell>
          <cell r="CW146">
            <v>65089783.540000007</v>
          </cell>
          <cell r="CX146">
            <v>65899583.580000006</v>
          </cell>
          <cell r="CY146">
            <v>199048775.24000001</v>
          </cell>
          <cell r="CZ146">
            <v>200924385.33999997</v>
          </cell>
          <cell r="DA146">
            <v>203815475.56999999</v>
          </cell>
          <cell r="DB146">
            <v>197865166.52000001</v>
          </cell>
          <cell r="DC146">
            <v>801653802.66999996</v>
          </cell>
          <cell r="DD146">
            <v>59632475.334057003</v>
          </cell>
          <cell r="DE146">
            <v>51108745.980227999</v>
          </cell>
          <cell r="DF146">
            <v>59546361.807932995</v>
          </cell>
          <cell r="DG146">
            <v>56610892.070302002</v>
          </cell>
          <cell r="DH146">
            <v>58526035.889391996</v>
          </cell>
          <cell r="DI146">
            <v>56370852.667319998</v>
          </cell>
          <cell r="DJ146">
            <v>57218672.926576003</v>
          </cell>
          <cell r="DK146">
            <v>59759166.731021993</v>
          </cell>
          <cell r="DL146">
            <v>53137569.814553</v>
          </cell>
          <cell r="DM146">
            <v>56216992.544698</v>
          </cell>
          <cell r="DN146">
            <v>54324925.797283009</v>
          </cell>
          <cell r="DO146">
            <v>54784338.680736996</v>
          </cell>
          <cell r="DP146">
            <v>170287583.12221801</v>
          </cell>
          <cell r="DQ146">
            <v>171507780.62701398</v>
          </cell>
          <cell r="DR146">
            <v>170115409.47215098</v>
          </cell>
          <cell r="DS146">
            <v>165326257.02271801</v>
          </cell>
          <cell r="DT146">
            <v>677237030.24410105</v>
          </cell>
        </row>
        <row r="147">
          <cell r="A147" t="str">
            <v>HNT CA Life PlanMedicare ProductsActive ContractsHospital Inpatient Expense</v>
          </cell>
          <cell r="B147" t="str">
            <v>HNT CA Life Plan</v>
          </cell>
          <cell r="C147" t="str">
            <v>Medicare Products</v>
          </cell>
          <cell r="D147" t="str">
            <v>Active Contracts</v>
          </cell>
          <cell r="E147" t="str">
            <v>Hospital Inpatient Expense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1626301.38</v>
          </cell>
          <cell r="BF147">
            <v>826610.26</v>
          </cell>
          <cell r="BG147">
            <v>963220.33999999985</v>
          </cell>
          <cell r="BH147">
            <v>1482938.41</v>
          </cell>
          <cell r="BI147">
            <v>1130046.26</v>
          </cell>
          <cell r="BJ147">
            <v>1060190.97</v>
          </cell>
          <cell r="BK147">
            <v>1033497.54509379</v>
          </cell>
          <cell r="BL147">
            <v>1089452.888227337</v>
          </cell>
          <cell r="BM147">
            <v>1010759.164517015</v>
          </cell>
          <cell r="BN147">
            <v>1021637.652064809</v>
          </cell>
          <cell r="BO147">
            <v>1048532.389145834</v>
          </cell>
          <cell r="BP147">
            <v>1044138.73345063</v>
          </cell>
          <cell r="BQ147">
            <v>3416131.9799999995</v>
          </cell>
          <cell r="BR147">
            <v>3673175.6399999997</v>
          </cell>
          <cell r="BS147">
            <v>3133709.597838142</v>
          </cell>
          <cell r="BT147">
            <v>3114308.7746612728</v>
          </cell>
          <cell r="BU147">
            <v>13337325.992499415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1240923.4030210001</v>
          </cell>
          <cell r="DE147">
            <v>1049379.7736170001</v>
          </cell>
          <cell r="DF147">
            <v>1116507.8199710001</v>
          </cell>
          <cell r="DG147">
            <v>1121333.511961</v>
          </cell>
          <cell r="DH147">
            <v>1105756.864418</v>
          </cell>
          <cell r="DI147">
            <v>1031767.5989250001</v>
          </cell>
          <cell r="DJ147">
            <v>1071645.5842949999</v>
          </cell>
          <cell r="DK147">
            <v>1095490.8140809999</v>
          </cell>
          <cell r="DL147">
            <v>997014.68868100003</v>
          </cell>
          <cell r="DM147">
            <v>1047965.9619690001</v>
          </cell>
          <cell r="DN147">
            <v>1051868.184535</v>
          </cell>
          <cell r="DO147">
            <v>1010233.666373</v>
          </cell>
          <cell r="DP147">
            <v>3406810.9966090005</v>
          </cell>
          <cell r="DQ147">
            <v>3258857.9753040001</v>
          </cell>
          <cell r="DR147">
            <v>3164151.087057</v>
          </cell>
          <cell r="DS147">
            <v>3110067.8128769998</v>
          </cell>
          <cell r="DT147">
            <v>12939887.871847</v>
          </cell>
        </row>
        <row r="148">
          <cell r="A148" t="str">
            <v>HNT CA Life PlanCommercial - MarketplaceActive ContractsHospital Inpatient Expense</v>
          </cell>
          <cell r="B148" t="str">
            <v>HNT CA Life Plan</v>
          </cell>
          <cell r="C148" t="str">
            <v>Commercial - Marketplace</v>
          </cell>
          <cell r="D148" t="str">
            <v>Active Contracts</v>
          </cell>
          <cell r="E148" t="str">
            <v>Hospital Inpatient Expense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-6623144.6200000001</v>
          </cell>
          <cell r="BF148">
            <v>1535636.19</v>
          </cell>
          <cell r="BG148">
            <v>-1708211.6</v>
          </cell>
          <cell r="BH148">
            <v>2724136.46</v>
          </cell>
          <cell r="BI148">
            <v>-137507.04</v>
          </cell>
          <cell r="BJ148">
            <v>-1888054.31</v>
          </cell>
          <cell r="BK148">
            <v>756177.22437330789</v>
          </cell>
          <cell r="BL148">
            <v>864680.85879279766</v>
          </cell>
          <cell r="BM148">
            <v>747309.80039157486</v>
          </cell>
          <cell r="BN148">
            <v>816995.52200963988</v>
          </cell>
          <cell r="BO148">
            <v>728657.63270586031</v>
          </cell>
          <cell r="BP148">
            <v>724988.35381686746</v>
          </cell>
          <cell r="BQ148">
            <v>-6795720.0299999993</v>
          </cell>
          <cell r="BR148">
            <v>698575.10999999987</v>
          </cell>
          <cell r="BS148">
            <v>2368167.8835576805</v>
          </cell>
          <cell r="BT148">
            <v>2270641.5085323676</v>
          </cell>
          <cell r="BU148">
            <v>-1458335.5279099518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994068.81</v>
          </cell>
          <cell r="CN148">
            <v>1040852.11</v>
          </cell>
          <cell r="CO148">
            <v>1207529.1000000001</v>
          </cell>
          <cell r="CP148">
            <v>1037488.61</v>
          </cell>
          <cell r="CQ148">
            <v>1117356.58</v>
          </cell>
          <cell r="CR148">
            <v>1099530</v>
          </cell>
          <cell r="CS148">
            <v>974193.55</v>
          </cell>
          <cell r="CT148">
            <v>1103092.25</v>
          </cell>
          <cell r="CU148">
            <v>964408.8</v>
          </cell>
          <cell r="CV148">
            <v>1051095.52</v>
          </cell>
          <cell r="CW148">
            <v>943921.99</v>
          </cell>
          <cell r="CX148">
            <v>934137.25</v>
          </cell>
          <cell r="CY148">
            <v>3242450.02</v>
          </cell>
          <cell r="CZ148">
            <v>3254375.19</v>
          </cell>
          <cell r="DA148">
            <v>3041694.6</v>
          </cell>
          <cell r="DB148">
            <v>2929154.76</v>
          </cell>
          <cell r="DC148">
            <v>12467674.57</v>
          </cell>
          <cell r="DD148">
            <v>3268204.8039769996</v>
          </cell>
          <cell r="DE148">
            <v>2513796.7268230002</v>
          </cell>
          <cell r="DF148">
            <v>3630765.1449790001</v>
          </cell>
          <cell r="DG148">
            <v>3273248.2552649998</v>
          </cell>
          <cell r="DH148">
            <v>3262585.2073679999</v>
          </cell>
          <cell r="DI148">
            <v>3250582.7880930002</v>
          </cell>
          <cell r="DJ148">
            <v>3237986.3867740002</v>
          </cell>
          <cell r="DK148">
            <v>3557707.264864</v>
          </cell>
          <cell r="DL148">
            <v>2897546.3538220003</v>
          </cell>
          <cell r="DM148">
            <v>3461612.0338679999</v>
          </cell>
          <cell r="DN148">
            <v>2937038.6215769998</v>
          </cell>
          <cell r="DO148">
            <v>3239406.8567340001</v>
          </cell>
          <cell r="DP148">
            <v>9412766.6757789999</v>
          </cell>
          <cell r="DQ148">
            <v>9786416.2507259995</v>
          </cell>
          <cell r="DR148">
            <v>9693240.0054600015</v>
          </cell>
          <cell r="DS148">
            <v>9638057.5121790003</v>
          </cell>
          <cell r="DT148">
            <v>38530480.444144003</v>
          </cell>
        </row>
        <row r="149">
          <cell r="A149" t="str">
            <v>HNT CA Life PlanCommercial Individual Off ExchangeActive ContractsHospital Inpatient Expense</v>
          </cell>
          <cell r="B149" t="str">
            <v>HNT CA Life Plan</v>
          </cell>
          <cell r="C149" t="str">
            <v>Commercial Individual Off Exchange</v>
          </cell>
          <cell r="D149" t="str">
            <v>Active Contracts</v>
          </cell>
          <cell r="E149" t="str">
            <v>Hospital Inpatient Expense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-86617268</v>
          </cell>
          <cell r="BF149">
            <v>2186998.44</v>
          </cell>
          <cell r="BG149">
            <v>8097626.46</v>
          </cell>
          <cell r="BH149">
            <v>260166.21999999974</v>
          </cell>
          <cell r="BI149">
            <v>4355530.4000000004</v>
          </cell>
          <cell r="BJ149">
            <v>4033378.24</v>
          </cell>
          <cell r="BK149">
            <v>6377206.7090698378</v>
          </cell>
          <cell r="BL149">
            <v>7283854.9447067957</v>
          </cell>
          <cell r="BM149">
            <v>6290367.1086970046</v>
          </cell>
          <cell r="BN149">
            <v>6871642.0397928962</v>
          </cell>
          <cell r="BO149">
            <v>6171421.3180454811</v>
          </cell>
          <cell r="BP149">
            <v>6131059.2502665576</v>
          </cell>
          <cell r="BQ149">
            <v>-76332643.100000009</v>
          </cell>
          <cell r="BR149">
            <v>8649074.8599999994</v>
          </cell>
          <cell r="BS149">
            <v>19951428.762473639</v>
          </cell>
          <cell r="BT149">
            <v>19174122.608104937</v>
          </cell>
          <cell r="BU149">
            <v>-28558016.86942143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6868584.3099999996</v>
          </cell>
          <cell r="CN149">
            <v>7043180.8300000001</v>
          </cell>
          <cell r="CO149">
            <v>7842609.6799999997</v>
          </cell>
          <cell r="CP149">
            <v>6692153.1500000004</v>
          </cell>
          <cell r="CQ149">
            <v>7241627.6600000001</v>
          </cell>
          <cell r="CR149">
            <v>7133659.1299999999</v>
          </cell>
          <cell r="CS149">
            <v>6376289.3899999997</v>
          </cell>
          <cell r="CT149">
            <v>7243768.0700000003</v>
          </cell>
          <cell r="CU149">
            <v>6299540.3099999996</v>
          </cell>
          <cell r="CV149">
            <v>6873660.1399999997</v>
          </cell>
          <cell r="CW149">
            <v>6230741.3300000001</v>
          </cell>
          <cell r="CX149">
            <v>6168057.8099999996</v>
          </cell>
          <cell r="CY149">
            <v>21754374.82</v>
          </cell>
          <cell r="CZ149">
            <v>21067439.940000001</v>
          </cell>
          <cell r="DA149">
            <v>19919597.77</v>
          </cell>
          <cell r="DB149">
            <v>19272459.279999997</v>
          </cell>
          <cell r="DC149">
            <v>82013871.810000002</v>
          </cell>
          <cell r="DD149">
            <v>4998114.0465660002</v>
          </cell>
          <cell r="DE149">
            <v>3872590.3978570001</v>
          </cell>
          <cell r="DF149">
            <v>6112646.4445500001</v>
          </cell>
          <cell r="DG149">
            <v>5730268.6771550002</v>
          </cell>
          <cell r="DH149">
            <v>5685026.754005</v>
          </cell>
          <cell r="DI149">
            <v>5642384.4861999992</v>
          </cell>
          <cell r="DJ149">
            <v>5602740.1639440004</v>
          </cell>
          <cell r="DK149">
            <v>6167417.3382080002</v>
          </cell>
          <cell r="DL149">
            <v>4959334.7244850006</v>
          </cell>
          <cell r="DM149">
            <v>5988871.2380480003</v>
          </cell>
          <cell r="DN149">
            <v>5075561.4085240001</v>
          </cell>
          <cell r="DO149">
            <v>5600505.2725130003</v>
          </cell>
          <cell r="DP149">
            <v>14983350.888973001</v>
          </cell>
          <cell r="DQ149">
            <v>17057679.91736</v>
          </cell>
          <cell r="DR149">
            <v>16729492.226637</v>
          </cell>
          <cell r="DS149">
            <v>16664937.919085002</v>
          </cell>
          <cell r="DT149">
            <v>65435460.952055007</v>
          </cell>
        </row>
        <row r="150">
          <cell r="A150" t="str">
            <v>HNT CA Life PlanCommercial SmallActive ContractsHospital Inpatient Expense</v>
          </cell>
          <cell r="B150" t="str">
            <v>HNT CA Life Plan</v>
          </cell>
          <cell r="C150" t="str">
            <v>Commercial Small</v>
          </cell>
          <cell r="D150" t="str">
            <v>Active Contracts</v>
          </cell>
          <cell r="E150" t="str">
            <v>Hospital Inpatient Expense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-769749.08000000007</v>
          </cell>
          <cell r="BF150">
            <v>12519009.43</v>
          </cell>
          <cell r="BG150">
            <v>2500556.5100000002</v>
          </cell>
          <cell r="BH150">
            <v>4782765.84</v>
          </cell>
          <cell r="BI150">
            <v>3425077.4800000004</v>
          </cell>
          <cell r="BJ150">
            <v>6582658.3900000006</v>
          </cell>
          <cell r="BK150">
            <v>5968883.4661617372</v>
          </cell>
          <cell r="BL150">
            <v>6179074.6799810529</v>
          </cell>
          <cell r="BM150">
            <v>5753706.8525321214</v>
          </cell>
          <cell r="BN150">
            <v>6832063.6315431017</v>
          </cell>
          <cell r="BO150">
            <v>6298203.0254937438</v>
          </cell>
          <cell r="BP150">
            <v>6037330.0842274586</v>
          </cell>
          <cell r="BQ150">
            <v>14249816.859999999</v>
          </cell>
          <cell r="BR150">
            <v>14790501.710000001</v>
          </cell>
          <cell r="BS150">
            <v>17901664.998674911</v>
          </cell>
          <cell r="BT150">
            <v>19167596.741264302</v>
          </cell>
          <cell r="BU150">
            <v>66109580.309939206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9701498.4199999999</v>
          </cell>
          <cell r="CN150">
            <v>8739084.1999999993</v>
          </cell>
          <cell r="CO150">
            <v>9962548.8699999992</v>
          </cell>
          <cell r="CP150">
            <v>8912658.7899999991</v>
          </cell>
          <cell r="CQ150">
            <v>9641751.8699999992</v>
          </cell>
          <cell r="CR150">
            <v>9385684.4600000009</v>
          </cell>
          <cell r="CS150">
            <v>9294534.2799999993</v>
          </cell>
          <cell r="CT150">
            <v>9627277.2699999996</v>
          </cell>
          <cell r="CU150">
            <v>9116874.0899999999</v>
          </cell>
          <cell r="CV150">
            <v>9475186.6799999997</v>
          </cell>
          <cell r="CW150">
            <v>8692629.3900000006</v>
          </cell>
          <cell r="CX150">
            <v>7699062.1699999999</v>
          </cell>
          <cell r="CY150">
            <v>28403131.489999995</v>
          </cell>
          <cell r="CZ150">
            <v>27940095.119999997</v>
          </cell>
          <cell r="DA150">
            <v>28038685.639999997</v>
          </cell>
          <cell r="DB150">
            <v>25866878.240000002</v>
          </cell>
          <cell r="DC150">
            <v>110248790.48999998</v>
          </cell>
          <cell r="DD150">
            <v>4400903.2346940003</v>
          </cell>
          <cell r="DE150">
            <v>3305146.6053089998</v>
          </cell>
          <cell r="DF150">
            <v>4624800.0366980005</v>
          </cell>
          <cell r="DG150">
            <v>4019089.9000790003</v>
          </cell>
          <cell r="DH150">
            <v>4416552.7484289994</v>
          </cell>
          <cell r="DI150">
            <v>4273418.6546759997</v>
          </cell>
          <cell r="DJ150">
            <v>4474201.8627490001</v>
          </cell>
          <cell r="DK150">
            <v>5122259.8472580006</v>
          </cell>
          <cell r="DL150">
            <v>4382950.1061250009</v>
          </cell>
          <cell r="DM150">
            <v>5423383.6676030001</v>
          </cell>
          <cell r="DN150">
            <v>4395954.0957739996</v>
          </cell>
          <cell r="DO150">
            <v>5256260.5761400005</v>
          </cell>
          <cell r="DP150">
            <v>12330849.876701001</v>
          </cell>
          <cell r="DQ150">
            <v>12709061.303183999</v>
          </cell>
          <cell r="DR150">
            <v>13979411.816132002</v>
          </cell>
          <cell r="DS150">
            <v>15075598.339517001</v>
          </cell>
          <cell r="DT150">
            <v>54094921.335534006</v>
          </cell>
        </row>
        <row r="151">
          <cell r="A151" t="str">
            <v>HNT CA Life PlanCommercial LargeActive ContractsHospital Inpatient Expense</v>
          </cell>
          <cell r="B151" t="str">
            <v>HNT CA Life Plan</v>
          </cell>
          <cell r="C151" t="str">
            <v>Commercial Large</v>
          </cell>
          <cell r="D151" t="str">
            <v>Active Contracts</v>
          </cell>
          <cell r="E151" t="str">
            <v>Hospital Inpatient Expense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12951335.620000001</v>
          </cell>
          <cell r="BF151">
            <v>-7163248.2400000002</v>
          </cell>
          <cell r="BG151">
            <v>1872466.75</v>
          </cell>
          <cell r="BH151">
            <v>1232895.6400000001</v>
          </cell>
          <cell r="BI151">
            <v>1753709.8000000005</v>
          </cell>
          <cell r="BJ151">
            <v>2775789.9299999997</v>
          </cell>
          <cell r="BK151">
            <v>3457163.5991164041</v>
          </cell>
          <cell r="BL151">
            <v>3590987.7344201179</v>
          </cell>
          <cell r="BM151">
            <v>3499794.7036066982</v>
          </cell>
          <cell r="BN151">
            <v>3477580.9105409789</v>
          </cell>
          <cell r="BO151">
            <v>3455351.2061932189</v>
          </cell>
          <cell r="BP151">
            <v>3524162.4122873242</v>
          </cell>
          <cell r="BQ151">
            <v>7660554.1300000008</v>
          </cell>
          <cell r="BR151">
            <v>5762395.3700000001</v>
          </cell>
          <cell r="BS151">
            <v>10547946.037143221</v>
          </cell>
          <cell r="BT151">
            <v>10457094.529021522</v>
          </cell>
          <cell r="BU151">
            <v>34427990.066164747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3910061.1</v>
          </cell>
          <cell r="CN151">
            <v>3673228.68</v>
          </cell>
          <cell r="CO151">
            <v>3686068.37</v>
          </cell>
          <cell r="CP151">
            <v>4019269.79</v>
          </cell>
          <cell r="CQ151">
            <v>3522612.4</v>
          </cell>
          <cell r="CR151">
            <v>3568597.92</v>
          </cell>
          <cell r="CS151">
            <v>3813338.03</v>
          </cell>
          <cell r="CT151">
            <v>4050438.7</v>
          </cell>
          <cell r="CU151">
            <v>3903724.46</v>
          </cell>
          <cell r="CV151">
            <v>3874414.87</v>
          </cell>
          <cell r="CW151">
            <v>3845720.85</v>
          </cell>
          <cell r="CX151">
            <v>3976980.88</v>
          </cell>
          <cell r="CY151">
            <v>11269358.15</v>
          </cell>
          <cell r="CZ151">
            <v>11110480.109999999</v>
          </cell>
          <cell r="DA151">
            <v>11767501.190000001</v>
          </cell>
          <cell r="DB151">
            <v>11697116.600000001</v>
          </cell>
          <cell r="DC151">
            <v>45844456.050000004</v>
          </cell>
          <cell r="DD151">
            <v>3587914.6596730002</v>
          </cell>
          <cell r="DE151">
            <v>3321818.187597</v>
          </cell>
          <cell r="DF151">
            <v>3720615.4980950002</v>
          </cell>
          <cell r="DG151">
            <v>3796071.6307260003</v>
          </cell>
          <cell r="DH151">
            <v>3700357.6803159998</v>
          </cell>
          <cell r="DI151">
            <v>3963387.554004</v>
          </cell>
          <cell r="DJ151">
            <v>3872053.257673</v>
          </cell>
          <cell r="DK151">
            <v>3673285.8625060003</v>
          </cell>
          <cell r="DL151">
            <v>3902370.4073489998</v>
          </cell>
          <cell r="DM151">
            <v>4015127.268621</v>
          </cell>
          <cell r="DN151">
            <v>3777047.754369</v>
          </cell>
          <cell r="DO151">
            <v>3757412.1146900002</v>
          </cell>
          <cell r="DP151">
            <v>10630348.345365001</v>
          </cell>
          <cell r="DQ151">
            <v>11459816.865046</v>
          </cell>
          <cell r="DR151">
            <v>11447709.527527999</v>
          </cell>
          <cell r="DS151">
            <v>11549587.13768</v>
          </cell>
          <cell r="DT151">
            <v>45087461.875619002</v>
          </cell>
        </row>
        <row r="152">
          <cell r="A152" t="str">
            <v>HNT CA Life PlanCommercial LargeActive ContractsHospital Inpatient Expense</v>
          </cell>
          <cell r="B152" t="str">
            <v>HNT CA Life Plan</v>
          </cell>
          <cell r="C152" t="str">
            <v>Commercial Large</v>
          </cell>
          <cell r="D152" t="str">
            <v>Active Contracts</v>
          </cell>
          <cell r="E152" t="str">
            <v>Hospital Inpatient Expense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12951335.620000001</v>
          </cell>
          <cell r="BF152">
            <v>-7163248.2400000002</v>
          </cell>
          <cell r="BG152">
            <v>1872466.75</v>
          </cell>
          <cell r="BH152">
            <v>1232895.6400000001</v>
          </cell>
          <cell r="BI152">
            <v>1753709.8000000005</v>
          </cell>
          <cell r="BJ152">
            <v>2775789.9299999997</v>
          </cell>
          <cell r="BK152">
            <v>3457163.5991164041</v>
          </cell>
          <cell r="BL152">
            <v>3590987.7344201179</v>
          </cell>
          <cell r="BM152">
            <v>3499794.7036066982</v>
          </cell>
          <cell r="BN152">
            <v>3477580.9105409789</v>
          </cell>
          <cell r="BO152">
            <v>3455351.2061932189</v>
          </cell>
          <cell r="BP152">
            <v>3524162.4122873242</v>
          </cell>
          <cell r="BQ152">
            <v>7660554.1300000008</v>
          </cell>
          <cell r="BR152">
            <v>5762395.3700000001</v>
          </cell>
          <cell r="BS152">
            <v>10547946.037143221</v>
          </cell>
          <cell r="BT152">
            <v>10457094.529021522</v>
          </cell>
          <cell r="BU152">
            <v>34427990.066164747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3910061.1</v>
          </cell>
          <cell r="CN152">
            <v>3673228.68</v>
          </cell>
          <cell r="CO152">
            <v>3686068.37</v>
          </cell>
          <cell r="CP152">
            <v>4019269.79</v>
          </cell>
          <cell r="CQ152">
            <v>3522612.4</v>
          </cell>
          <cell r="CR152">
            <v>3568597.92</v>
          </cell>
          <cell r="CS152">
            <v>3813338.03</v>
          </cell>
          <cell r="CT152">
            <v>4050438.7</v>
          </cell>
          <cell r="CU152">
            <v>3903724.46</v>
          </cell>
          <cell r="CV152">
            <v>3874414.87</v>
          </cell>
          <cell r="CW152">
            <v>3845720.85</v>
          </cell>
          <cell r="CX152">
            <v>3976980.88</v>
          </cell>
          <cell r="CY152">
            <v>11269358.15</v>
          </cell>
          <cell r="CZ152">
            <v>11110480.109999999</v>
          </cell>
          <cell r="DA152">
            <v>11767501.190000001</v>
          </cell>
          <cell r="DB152">
            <v>11697116.600000001</v>
          </cell>
          <cell r="DC152">
            <v>45844456.050000004</v>
          </cell>
          <cell r="DD152">
            <v>3587914.6596730002</v>
          </cell>
          <cell r="DE152">
            <v>3321818.187597</v>
          </cell>
          <cell r="DF152">
            <v>3720615.4980950002</v>
          </cell>
          <cell r="DG152">
            <v>3796071.6307260003</v>
          </cell>
          <cell r="DH152">
            <v>3700357.6803159998</v>
          </cell>
          <cell r="DI152">
            <v>3963387.554004</v>
          </cell>
          <cell r="DJ152">
            <v>3872053.257673</v>
          </cell>
          <cell r="DK152">
            <v>3673285.8625060003</v>
          </cell>
          <cell r="DL152">
            <v>3902370.4073489998</v>
          </cell>
          <cell r="DM152">
            <v>4015127.268621</v>
          </cell>
          <cell r="DN152">
            <v>3777047.754369</v>
          </cell>
          <cell r="DO152">
            <v>3757412.1146900002</v>
          </cell>
          <cell r="DP152">
            <v>10630348.345365001</v>
          </cell>
          <cell r="DQ152">
            <v>11459816.865046</v>
          </cell>
          <cell r="DR152">
            <v>11447709.527527999</v>
          </cell>
          <cell r="DS152">
            <v>11549587.13768</v>
          </cell>
          <cell r="DT152">
            <v>45087461.875619002</v>
          </cell>
        </row>
        <row r="153">
          <cell r="A153" t="str">
            <v>HNT CA Life PlanManaged Care Commercial ProductsActive ContractsHospital Inpatient Expense</v>
          </cell>
          <cell r="B153" t="str">
            <v>HNT CA Life Plan</v>
          </cell>
          <cell r="C153" t="str">
            <v>Managed Care Commercial Products</v>
          </cell>
          <cell r="D153" t="str">
            <v>Active Contracts</v>
          </cell>
          <cell r="E153" t="str">
            <v>Hospital Inpatient Expense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-81058826.080000013</v>
          </cell>
          <cell r="BF153">
            <v>9078395.8199999984</v>
          </cell>
          <cell r="BG153">
            <v>10762438.120000001</v>
          </cell>
          <cell r="BH153">
            <v>8999964.1600000001</v>
          </cell>
          <cell r="BI153">
            <v>9396810.6400000006</v>
          </cell>
          <cell r="BJ153">
            <v>11503772.25</v>
          </cell>
          <cell r="BK153">
            <v>16559430.998721287</v>
          </cell>
          <cell r="BL153">
            <v>17918598.217900764</v>
          </cell>
          <cell r="BM153">
            <v>16291178.465227399</v>
          </cell>
          <cell r="BN153">
            <v>17998282.103886619</v>
          </cell>
          <cell r="BO153">
            <v>16653633.182438305</v>
          </cell>
          <cell r="BP153">
            <v>16417540.100598209</v>
          </cell>
          <cell r="BQ153">
            <v>-61217992.140000015</v>
          </cell>
          <cell r="BR153">
            <v>29900547.050000001</v>
          </cell>
          <cell r="BS153">
            <v>50769207.68184945</v>
          </cell>
          <cell r="BT153">
            <v>51069455.386923134</v>
          </cell>
          <cell r="BU153">
            <v>70521217.978772566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21474212.640000001</v>
          </cell>
          <cell r="CN153">
            <v>20496345.82</v>
          </cell>
          <cell r="CO153">
            <v>22698756.019999996</v>
          </cell>
          <cell r="CP153">
            <v>20661570.34</v>
          </cell>
          <cell r="CQ153">
            <v>21523348.509999998</v>
          </cell>
          <cell r="CR153">
            <v>21187471.510000002</v>
          </cell>
          <cell r="CS153">
            <v>20458355.25</v>
          </cell>
          <cell r="CT153">
            <v>22024576.289999999</v>
          </cell>
          <cell r="CU153">
            <v>20284547.66</v>
          </cell>
          <cell r="CV153">
            <v>21274357.210000001</v>
          </cell>
          <cell r="CW153">
            <v>19713013.560000002</v>
          </cell>
          <cell r="CX153">
            <v>18778238.109999999</v>
          </cell>
          <cell r="CY153">
            <v>64669314.479999997</v>
          </cell>
          <cell r="CZ153">
            <v>63372390.359999999</v>
          </cell>
          <cell r="DA153">
            <v>62767479.200000003</v>
          </cell>
          <cell r="DB153">
            <v>59765608.880000003</v>
          </cell>
          <cell r="DC153">
            <v>250574792.92000002</v>
          </cell>
          <cell r="DD153">
            <v>16255136.74491</v>
          </cell>
          <cell r="DE153">
            <v>13013351.917586001</v>
          </cell>
          <cell r="DF153">
            <v>18088827.124322001</v>
          </cell>
          <cell r="DG153">
            <v>16818678.463225</v>
          </cell>
          <cell r="DH153">
            <v>17064522.390118003</v>
          </cell>
          <cell r="DI153">
            <v>17129773.482972998</v>
          </cell>
          <cell r="DJ153">
            <v>17186981.67114</v>
          </cell>
          <cell r="DK153">
            <v>18520670.312835999</v>
          </cell>
          <cell r="DL153">
            <v>16142201.591781002</v>
          </cell>
          <cell r="DM153">
            <v>18888994.208140001</v>
          </cell>
          <cell r="DN153">
            <v>16185601.880244</v>
          </cell>
          <cell r="DO153">
            <v>17853584.820077002</v>
          </cell>
          <cell r="DP153">
            <v>47357315.786817998</v>
          </cell>
          <cell r="DQ153">
            <v>51012974.336316004</v>
          </cell>
          <cell r="DR153">
            <v>51849853.575756997</v>
          </cell>
          <cell r="DS153">
            <v>52928180.908461004</v>
          </cell>
          <cell r="DT153">
            <v>203148324.60735199</v>
          </cell>
        </row>
        <row r="154">
          <cell r="A154" t="str">
            <v>HNT CA Life PlanAll ProductsActive ContractsHospital Inpatient Expense</v>
          </cell>
          <cell r="B154" t="str">
            <v>HNT CA Life Plan</v>
          </cell>
          <cell r="C154" t="str">
            <v>All Products</v>
          </cell>
          <cell r="D154" t="str">
            <v>Active Contracts</v>
          </cell>
          <cell r="E154" t="str">
            <v>Hospital Inpatient Expens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-79432524.700000003</v>
          </cell>
          <cell r="BF154">
            <v>9905006.0799999963</v>
          </cell>
          <cell r="BG154">
            <v>11725658.460000001</v>
          </cell>
          <cell r="BH154">
            <v>10482902.57</v>
          </cell>
          <cell r="BI154">
            <v>10526856.900000002</v>
          </cell>
          <cell r="BJ154">
            <v>12563963.219999999</v>
          </cell>
          <cell r="BK154">
            <v>17592928.543815076</v>
          </cell>
          <cell r="BL154">
            <v>19008051.106128097</v>
          </cell>
          <cell r="BM154">
            <v>17301937.629744414</v>
          </cell>
          <cell r="BN154">
            <v>19019919.755951427</v>
          </cell>
          <cell r="BO154">
            <v>17702165.571584135</v>
          </cell>
          <cell r="BP154">
            <v>17461678.834048837</v>
          </cell>
          <cell r="BQ154">
            <v>-57801860.160000004</v>
          </cell>
          <cell r="BR154">
            <v>33573722.689999998</v>
          </cell>
          <cell r="BS154">
            <v>53902917.279687583</v>
          </cell>
          <cell r="BT154">
            <v>54183764.1615844</v>
          </cell>
          <cell r="BU154">
            <v>83858543.971271977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21474212.640000001</v>
          </cell>
          <cell r="CN154">
            <v>20496345.82</v>
          </cell>
          <cell r="CO154">
            <v>22698756.019999996</v>
          </cell>
          <cell r="CP154">
            <v>20661570.34</v>
          </cell>
          <cell r="CQ154">
            <v>21523348.509999998</v>
          </cell>
          <cell r="CR154">
            <v>21187471.510000002</v>
          </cell>
          <cell r="CS154">
            <v>20458355.25</v>
          </cell>
          <cell r="CT154">
            <v>22024576.289999999</v>
          </cell>
          <cell r="CU154">
            <v>20284547.66</v>
          </cell>
          <cell r="CV154">
            <v>21274357.210000001</v>
          </cell>
          <cell r="CW154">
            <v>19713013.560000002</v>
          </cell>
          <cell r="CX154">
            <v>18778238.109999999</v>
          </cell>
          <cell r="CY154">
            <v>64669314.479999997</v>
          </cell>
          <cell r="CZ154">
            <v>63372390.359999999</v>
          </cell>
          <cell r="DA154">
            <v>62767479.200000003</v>
          </cell>
          <cell r="DB154">
            <v>59765608.880000003</v>
          </cell>
          <cell r="DC154">
            <v>250574792.92000002</v>
          </cell>
          <cell r="DD154">
            <v>17496060.147931002</v>
          </cell>
          <cell r="DE154">
            <v>14062731.691203</v>
          </cell>
          <cell r="DF154">
            <v>19205334.944293</v>
          </cell>
          <cell r="DG154">
            <v>17940011.975185998</v>
          </cell>
          <cell r="DH154">
            <v>18170279.254536003</v>
          </cell>
          <cell r="DI154">
            <v>18161541.081898</v>
          </cell>
          <cell r="DJ154">
            <v>18258627.255434997</v>
          </cell>
          <cell r="DK154">
            <v>19616161.126917001</v>
          </cell>
          <cell r="DL154">
            <v>17139216.280462001</v>
          </cell>
          <cell r="DM154">
            <v>19936960.170109</v>
          </cell>
          <cell r="DN154">
            <v>17237470.064779002</v>
          </cell>
          <cell r="DO154">
            <v>18863818.486450002</v>
          </cell>
          <cell r="DP154">
            <v>50764126.783427</v>
          </cell>
          <cell r="DQ154">
            <v>54271832.311619997</v>
          </cell>
          <cell r="DR154">
            <v>55014004.662813991</v>
          </cell>
          <cell r="DS154">
            <v>56038248.721338004</v>
          </cell>
          <cell r="DT154">
            <v>216088212.47919899</v>
          </cell>
        </row>
        <row r="155">
          <cell r="A155" t="str">
            <v>Health Net Community SolutionsMedicaid ExpansionCA-CalVivaHospital Inpatient Expense</v>
          </cell>
          <cell r="B155" t="str">
            <v>Health Net Community Solutions</v>
          </cell>
          <cell r="C155" t="str">
            <v>Medicaid Expansion</v>
          </cell>
          <cell r="D155" t="str">
            <v>CA-CalViva</v>
          </cell>
          <cell r="E155" t="str">
            <v>Hospital Inpatient Expense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7990238.6100000003</v>
          </cell>
          <cell r="BF155">
            <v>8701237.8399999999</v>
          </cell>
          <cell r="BG155">
            <v>9419797.3599999994</v>
          </cell>
          <cell r="BH155">
            <v>-4682795.6500000004</v>
          </cell>
          <cell r="BI155">
            <v>-1052161.4100000006</v>
          </cell>
          <cell r="BJ155">
            <v>6695567.0200000005</v>
          </cell>
          <cell r="BK155">
            <v>6137213.7111028554</v>
          </cell>
          <cell r="BL155">
            <v>6946067.6186491661</v>
          </cell>
          <cell r="BM155">
            <v>6439336.3720700936</v>
          </cell>
          <cell r="BN155">
            <v>6362971.4408094976</v>
          </cell>
          <cell r="BO155">
            <v>6094523.3870086642</v>
          </cell>
          <cell r="BP155">
            <v>6751766.362633069</v>
          </cell>
          <cell r="BQ155">
            <v>26111273.809999999</v>
          </cell>
          <cell r="BR155">
            <v>960609.96</v>
          </cell>
          <cell r="BS155">
            <v>19522617.701822113</v>
          </cell>
          <cell r="BT155">
            <v>19209261.190451231</v>
          </cell>
          <cell r="BU155">
            <v>65803762.662273347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7672976.4799999995</v>
          </cell>
          <cell r="CN155">
            <v>6684249.8300000001</v>
          </cell>
          <cell r="CO155">
            <v>7997991.3000000007</v>
          </cell>
          <cell r="CP155">
            <v>7045738.4299999997</v>
          </cell>
          <cell r="CQ155">
            <v>8058267.1200000001</v>
          </cell>
          <cell r="CR155">
            <v>8015535.4400000004</v>
          </cell>
          <cell r="CS155">
            <v>7863238.6400000006</v>
          </cell>
          <cell r="CT155">
            <v>8832914.1899999995</v>
          </cell>
          <cell r="CU155">
            <v>8122796.2000000002</v>
          </cell>
          <cell r="CV155">
            <v>8337736.1300000008</v>
          </cell>
          <cell r="CW155">
            <v>8092169.96</v>
          </cell>
          <cell r="CX155">
            <v>8919068.879999999</v>
          </cell>
          <cell r="CY155">
            <v>22355217.609999999</v>
          </cell>
          <cell r="CZ155">
            <v>23119540.990000002</v>
          </cell>
          <cell r="DA155">
            <v>24818949.030000001</v>
          </cell>
          <cell r="DB155">
            <v>25348974.969999999</v>
          </cell>
          <cell r="DC155">
            <v>95642682.599999994</v>
          </cell>
          <cell r="DD155">
            <v>6822872.5456760004</v>
          </cell>
          <cell r="DE155">
            <v>5802127.5325819999</v>
          </cell>
          <cell r="DF155">
            <v>6003635.6195749994</v>
          </cell>
          <cell r="DG155">
            <v>6079605.8838690007</v>
          </cell>
          <cell r="DH155">
            <v>5994917.9940559994</v>
          </cell>
          <cell r="DI155">
            <v>5635011.0262049995</v>
          </cell>
          <cell r="DJ155">
            <v>6220300.767794</v>
          </cell>
          <cell r="DK155">
            <v>6161026.6746609993</v>
          </cell>
          <cell r="DL155">
            <v>5782298.7680300009</v>
          </cell>
          <cell r="DM155">
            <v>6228025.0114850001</v>
          </cell>
          <cell r="DN155">
            <v>6006714.8814389994</v>
          </cell>
          <cell r="DO155">
            <v>5931338.5304150004</v>
          </cell>
          <cell r="DP155">
            <v>18628635.697833002</v>
          </cell>
          <cell r="DQ155">
            <v>17709534.904130001</v>
          </cell>
          <cell r="DR155">
            <v>18163626.210485</v>
          </cell>
          <cell r="DS155">
            <v>18166078.423339002</v>
          </cell>
          <cell r="DT155">
            <v>72667875.235787004</v>
          </cell>
        </row>
        <row r="156">
          <cell r="A156" t="str">
            <v>Health Net Community SolutionsMedicaid ExpansionCA-Central ValleyHospital Inpatient Expense</v>
          </cell>
          <cell r="B156" t="str">
            <v>Health Net Community Solutions</v>
          </cell>
          <cell r="C156" t="str">
            <v>Medicaid Expansion</v>
          </cell>
          <cell r="D156" t="str">
            <v>CA-Central Valley</v>
          </cell>
          <cell r="E156" t="str">
            <v>Hospital Inpatient Expense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4107143.99</v>
          </cell>
          <cell r="BF156">
            <v>3922133.51</v>
          </cell>
          <cell r="BG156">
            <v>3207921.71</v>
          </cell>
          <cell r="BH156">
            <v>12420622.280000001</v>
          </cell>
          <cell r="BI156">
            <v>-2642086.2200000002</v>
          </cell>
          <cell r="BJ156">
            <v>6776820.0700000003</v>
          </cell>
          <cell r="BK156">
            <v>6176410.9214663738</v>
          </cell>
          <cell r="BL156">
            <v>6983791.4962779162</v>
          </cell>
          <cell r="BM156">
            <v>6327571.5495182555</v>
          </cell>
          <cell r="BN156">
            <v>6326877.916253522</v>
          </cell>
          <cell r="BO156">
            <v>6084100.4871374397</v>
          </cell>
          <cell r="BP156">
            <v>6749668.4311818881</v>
          </cell>
          <cell r="BQ156">
            <v>11237199.210000001</v>
          </cell>
          <cell r="BR156">
            <v>16555356.130000001</v>
          </cell>
          <cell r="BS156">
            <v>19487773.967262544</v>
          </cell>
          <cell r="BT156">
            <v>19160646.834572852</v>
          </cell>
          <cell r="BU156">
            <v>66440976.141835399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7569855.4899999993</v>
          </cell>
          <cell r="CN156">
            <v>6575313.6100000003</v>
          </cell>
          <cell r="CO156">
            <v>7900553.3499999996</v>
          </cell>
          <cell r="CP156">
            <v>6941610.3399999999</v>
          </cell>
          <cell r="CQ156">
            <v>7961965.4900000002</v>
          </cell>
          <cell r="CR156">
            <v>7919859.1600000001</v>
          </cell>
          <cell r="CS156">
            <v>7758563.1699999999</v>
          </cell>
          <cell r="CT156">
            <v>8744765.540000001</v>
          </cell>
          <cell r="CU156">
            <v>8015625.6600000001</v>
          </cell>
          <cell r="CV156">
            <v>8234706.3199999994</v>
          </cell>
          <cell r="CW156">
            <v>8000955.4499999993</v>
          </cell>
          <cell r="CX156">
            <v>8829275.4100000001</v>
          </cell>
          <cell r="CY156">
            <v>22045722.449999999</v>
          </cell>
          <cell r="CZ156">
            <v>22823434.990000002</v>
          </cell>
          <cell r="DA156">
            <v>24518954.370000001</v>
          </cell>
          <cell r="DB156">
            <v>25064937.18</v>
          </cell>
          <cell r="DC156">
            <v>94453048.99000001</v>
          </cell>
          <cell r="DD156">
            <v>6460527.7741379999</v>
          </cell>
          <cell r="DE156">
            <v>5501707.7726459997</v>
          </cell>
          <cell r="DF156">
            <v>5689479.3996270001</v>
          </cell>
          <cell r="DG156">
            <v>5758506.8837970002</v>
          </cell>
          <cell r="DH156">
            <v>5679299.1832950003</v>
          </cell>
          <cell r="DI156">
            <v>5340200.2406820003</v>
          </cell>
          <cell r="DJ156">
            <v>5886770.9480579998</v>
          </cell>
          <cell r="DK156">
            <v>5832297.4005340002</v>
          </cell>
          <cell r="DL156">
            <v>5473021.0454599997</v>
          </cell>
          <cell r="DM156">
            <v>5894690.9306500005</v>
          </cell>
          <cell r="DN156">
            <v>5683354.7707480006</v>
          </cell>
          <cell r="DO156">
            <v>5611148.9172809999</v>
          </cell>
          <cell r="DP156">
            <v>17651714.946410999</v>
          </cell>
          <cell r="DQ156">
            <v>16778006.307774</v>
          </cell>
          <cell r="DR156">
            <v>17192089.394051999</v>
          </cell>
          <cell r="DS156">
            <v>17189194.618679002</v>
          </cell>
          <cell r="DT156">
            <v>68811005.266916007</v>
          </cell>
        </row>
        <row r="157">
          <cell r="A157" t="str">
            <v>Health Net Community SolutionsMedicaid ExpansionCA-Inland EmpireHospital Inpatient Expense</v>
          </cell>
          <cell r="B157" t="str">
            <v>Health Net Community Solutions</v>
          </cell>
          <cell r="C157" t="str">
            <v>Medicaid Expansion</v>
          </cell>
          <cell r="D157" t="str">
            <v>CA-Inland Empire</v>
          </cell>
          <cell r="E157" t="str">
            <v>Hospital Inpatient Expense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-254635.46</v>
          </cell>
          <cell r="BF157">
            <v>156358.82</v>
          </cell>
          <cell r="BG157">
            <v>950235.55</v>
          </cell>
          <cell r="BH157">
            <v>-799437.94</v>
          </cell>
          <cell r="BI157">
            <v>-77782.12</v>
          </cell>
          <cell r="BJ157">
            <v>33514.6</v>
          </cell>
          <cell r="BK157">
            <v>55716.181768210532</v>
          </cell>
          <cell r="BL157">
            <v>63272.131919965315</v>
          </cell>
          <cell r="BM157">
            <v>57496.157892916759</v>
          </cell>
          <cell r="BN157">
            <v>57475.189145251999</v>
          </cell>
          <cell r="BO157">
            <v>55430.199426069928</v>
          </cell>
          <cell r="BP157">
            <v>61821.497838840594</v>
          </cell>
          <cell r="BQ157">
            <v>851958.91</v>
          </cell>
          <cell r="BR157">
            <v>-843705.46</v>
          </cell>
          <cell r="BS157">
            <v>176484.4715810926</v>
          </cell>
          <cell r="BT157">
            <v>174726.88641016252</v>
          </cell>
          <cell r="BU157">
            <v>359464.80799125519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74709.48</v>
          </cell>
          <cell r="CN157">
            <v>64169.52</v>
          </cell>
          <cell r="CO157">
            <v>78025.08</v>
          </cell>
          <cell r="CP157">
            <v>67783.97</v>
          </cell>
          <cell r="CQ157">
            <v>78452.260000000009</v>
          </cell>
          <cell r="CR157">
            <v>77924.049999999988</v>
          </cell>
          <cell r="CS157">
            <v>76070.61</v>
          </cell>
          <cell r="CT157">
            <v>86248.42</v>
          </cell>
          <cell r="CU157">
            <v>78519.62999999999</v>
          </cell>
          <cell r="CV157">
            <v>80723.58</v>
          </cell>
          <cell r="CW157">
            <v>78063.17</v>
          </cell>
          <cell r="CX157">
            <v>86713.84</v>
          </cell>
          <cell r="CY157">
            <v>216904.08000000002</v>
          </cell>
          <cell r="CZ157">
            <v>224160.28</v>
          </cell>
          <cell r="DA157">
            <v>240838.65999999997</v>
          </cell>
          <cell r="DB157">
            <v>245500.59</v>
          </cell>
          <cell r="DC157">
            <v>927403.61</v>
          </cell>
          <cell r="DD157">
            <v>74387.074122000005</v>
          </cell>
          <cell r="DE157">
            <v>63226.542634999998</v>
          </cell>
          <cell r="DF157">
            <v>65304.487294999999</v>
          </cell>
          <cell r="DG157">
            <v>66157.621438999995</v>
          </cell>
          <cell r="DH157">
            <v>65192.574639999992</v>
          </cell>
          <cell r="DI157">
            <v>61171.960084999999</v>
          </cell>
          <cell r="DJ157">
            <v>67540.009835000004</v>
          </cell>
          <cell r="DK157">
            <v>66822.017024000001</v>
          </cell>
          <cell r="DL157">
            <v>62645.624366000004</v>
          </cell>
          <cell r="DM157">
            <v>67510.031218000004</v>
          </cell>
          <cell r="DN157">
            <v>65023.375135999995</v>
          </cell>
          <cell r="DO157">
            <v>64128.279874000007</v>
          </cell>
          <cell r="DP157">
            <v>202918.10405200001</v>
          </cell>
          <cell r="DQ157">
            <v>192522.15616399999</v>
          </cell>
          <cell r="DR157">
            <v>197007.65122500001</v>
          </cell>
          <cell r="DS157">
            <v>196661.68622800001</v>
          </cell>
          <cell r="DT157">
            <v>789109.59766900004</v>
          </cell>
        </row>
        <row r="158">
          <cell r="A158" t="str">
            <v>Health Net Community SolutionsMedicaid ExpansionCA-Los AngelesHospital Inpatient Expense</v>
          </cell>
          <cell r="B158" t="str">
            <v>Health Net Community Solutions</v>
          </cell>
          <cell r="C158" t="str">
            <v>Medicaid Expansion</v>
          </cell>
          <cell r="D158" t="str">
            <v>CA-Los Angeles</v>
          </cell>
          <cell r="E158" t="str">
            <v>Hospital Inpatient Expense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3283492.21</v>
          </cell>
          <cell r="BF158">
            <v>1710562.98</v>
          </cell>
          <cell r="BG158">
            <v>4632374.8900000006</v>
          </cell>
          <cell r="BH158">
            <v>4774509.0999999996</v>
          </cell>
          <cell r="BI158">
            <v>-9152715.8900000006</v>
          </cell>
          <cell r="BJ158">
            <v>3423059.7</v>
          </cell>
          <cell r="BK158">
            <v>2214837.0162772611</v>
          </cell>
          <cell r="BL158">
            <v>2527551.0615790044</v>
          </cell>
          <cell r="BM158">
            <v>2291154.236802937</v>
          </cell>
          <cell r="BN158">
            <v>2299369.0860571405</v>
          </cell>
          <cell r="BO158">
            <v>2216887.7672096235</v>
          </cell>
          <cell r="BP158">
            <v>2480825.9563832972</v>
          </cell>
          <cell r="BQ158">
            <v>9626430.0800000001</v>
          </cell>
          <cell r="BR158">
            <v>-955147.09000000078</v>
          </cell>
          <cell r="BS158">
            <v>7033542.3146592025</v>
          </cell>
          <cell r="BT158">
            <v>6997082.8096500617</v>
          </cell>
          <cell r="BU158">
            <v>22701908.114309262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2547238.44</v>
          </cell>
          <cell r="CN158">
            <v>2270323.4299999997</v>
          </cell>
          <cell r="CO158">
            <v>2701945.6</v>
          </cell>
          <cell r="CP158">
            <v>2428870.59</v>
          </cell>
          <cell r="CQ158">
            <v>2771043.8600000003</v>
          </cell>
          <cell r="CR158">
            <v>2780571.6599999997</v>
          </cell>
          <cell r="CS158">
            <v>2759463.9899999998</v>
          </cell>
          <cell r="CT158">
            <v>3096232.9400000004</v>
          </cell>
          <cell r="CU158">
            <v>2888661.59</v>
          </cell>
          <cell r="CV158">
            <v>2979625.02</v>
          </cell>
          <cell r="CW158">
            <v>2926250.3899999997</v>
          </cell>
          <cell r="CX158">
            <v>3222288.48</v>
          </cell>
          <cell r="CY158">
            <v>7519507.4699999988</v>
          </cell>
          <cell r="CZ158">
            <v>7980486.1099999994</v>
          </cell>
          <cell r="DA158">
            <v>8744358.5199999996</v>
          </cell>
          <cell r="DB158">
            <v>9128163.8900000006</v>
          </cell>
          <cell r="DC158">
            <v>33372515.989999998</v>
          </cell>
          <cell r="DD158">
            <v>3139718.1306149997</v>
          </cell>
          <cell r="DE158">
            <v>2674595.1703339997</v>
          </cell>
          <cell r="DF158">
            <v>2783435.7464069999</v>
          </cell>
          <cell r="DG158">
            <v>2830134.6669029999</v>
          </cell>
          <cell r="DH158">
            <v>2804342.443744</v>
          </cell>
          <cell r="DI158">
            <v>2644916.6813389999</v>
          </cell>
          <cell r="DJ158">
            <v>2937246.0187320001</v>
          </cell>
          <cell r="DK158">
            <v>2923951.6613710001</v>
          </cell>
          <cell r="DL158">
            <v>2751764.067541</v>
          </cell>
          <cell r="DM158">
            <v>2983208.039415</v>
          </cell>
          <cell r="DN158">
            <v>2887155.316234</v>
          </cell>
          <cell r="DO158">
            <v>2863201.340626</v>
          </cell>
          <cell r="DP158">
            <v>8597749.0473560002</v>
          </cell>
          <cell r="DQ158">
            <v>8279393.7919859998</v>
          </cell>
          <cell r="DR158">
            <v>8612961.7476439998</v>
          </cell>
          <cell r="DS158">
            <v>8733564.6962749995</v>
          </cell>
          <cell r="DT158">
            <v>34223669.283261001</v>
          </cell>
        </row>
        <row r="159">
          <cell r="A159" t="str">
            <v>Health Net Community SolutionsMedicaid ExpansionCA-SacramentoHospital Inpatient Expense</v>
          </cell>
          <cell r="B159" t="str">
            <v>Health Net Community Solutions</v>
          </cell>
          <cell r="C159" t="str">
            <v>Medicaid Expansion</v>
          </cell>
          <cell r="D159" t="str">
            <v>CA-Sacramento</v>
          </cell>
          <cell r="E159" t="str">
            <v>Hospital Inpatient Expens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6353268.7000000002</v>
          </cell>
          <cell r="BF159">
            <v>4766639.13</v>
          </cell>
          <cell r="BG159">
            <v>-392643.60999999987</v>
          </cell>
          <cell r="BH159">
            <v>3988241.34</v>
          </cell>
          <cell r="BI159">
            <v>2653099.11</v>
          </cell>
          <cell r="BJ159">
            <v>3761208.03</v>
          </cell>
          <cell r="BK159">
            <v>2943718.2411103589</v>
          </cell>
          <cell r="BL159">
            <v>3291974.6621063584</v>
          </cell>
          <cell r="BM159">
            <v>2952343.3846137403</v>
          </cell>
          <cell r="BN159">
            <v>2927148.8944021277</v>
          </cell>
          <cell r="BO159">
            <v>2785568.2826414937</v>
          </cell>
          <cell r="BP159">
            <v>3055096.7442228557</v>
          </cell>
          <cell r="BQ159">
            <v>10727264.220000001</v>
          </cell>
          <cell r="BR159">
            <v>10402548.479999999</v>
          </cell>
          <cell r="BS159">
            <v>9188036.2878304571</v>
          </cell>
          <cell r="BT159">
            <v>8767813.9212664776</v>
          </cell>
          <cell r="BU159">
            <v>39085662.909096934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3322725.28</v>
          </cell>
          <cell r="CN159">
            <v>2856262.3000000003</v>
          </cell>
          <cell r="CO159">
            <v>3386375.8400000003</v>
          </cell>
          <cell r="CP159">
            <v>2941304.88</v>
          </cell>
          <cell r="CQ159">
            <v>3330218.29</v>
          </cell>
          <cell r="CR159">
            <v>3275118.64</v>
          </cell>
          <cell r="CS159">
            <v>3169620.83</v>
          </cell>
          <cell r="CT159">
            <v>3524023.4699999997</v>
          </cell>
          <cell r="CU159">
            <v>3194923.52</v>
          </cell>
          <cell r="CV159">
            <v>3241716.73</v>
          </cell>
          <cell r="CW159">
            <v>3109233.9</v>
          </cell>
          <cell r="CX159">
            <v>3390151.5</v>
          </cell>
          <cell r="CY159">
            <v>9565363.4199999999</v>
          </cell>
          <cell r="CZ159">
            <v>9546641.8100000005</v>
          </cell>
          <cell r="DA159">
            <v>9888567.8200000003</v>
          </cell>
          <cell r="DB159">
            <v>9741102.129999999</v>
          </cell>
          <cell r="DC159">
            <v>38741675.18</v>
          </cell>
          <cell r="DD159">
            <v>2952438.8156349999</v>
          </cell>
          <cell r="DE159">
            <v>2462356.9665300003</v>
          </cell>
          <cell r="DF159">
            <v>2491656.5121769998</v>
          </cell>
          <cell r="DG159">
            <v>2470663.4169060001</v>
          </cell>
          <cell r="DH159">
            <v>2383552.9376560003</v>
          </cell>
          <cell r="DI159">
            <v>2192014.2391900001</v>
          </cell>
          <cell r="DJ159">
            <v>2364339.4269940001</v>
          </cell>
          <cell r="DK159">
            <v>2289509.1073439997</v>
          </cell>
          <cell r="DL159">
            <v>2099263.092127</v>
          </cell>
          <cell r="DM159">
            <v>2230217.6392020001</v>
          </cell>
          <cell r="DN159">
            <v>2118705.477285</v>
          </cell>
          <cell r="DO159">
            <v>2060589.1227550001</v>
          </cell>
          <cell r="DP159">
            <v>7906452.294342</v>
          </cell>
          <cell r="DQ159">
            <v>7046230.5937520005</v>
          </cell>
          <cell r="DR159">
            <v>6753111.6264649993</v>
          </cell>
          <cell r="DS159">
            <v>6409512.2392420005</v>
          </cell>
          <cell r="DT159">
            <v>28115306.753801003</v>
          </cell>
        </row>
        <row r="160">
          <cell r="A160" t="str">
            <v>Health Net Community SolutionsMedicaid ExpansionCA-San DiegoHospital Inpatient Expense</v>
          </cell>
          <cell r="B160" t="str">
            <v>Health Net Community Solutions</v>
          </cell>
          <cell r="C160" t="str">
            <v>Medicaid Expansion</v>
          </cell>
          <cell r="D160" t="str">
            <v>CA-San Diego</v>
          </cell>
          <cell r="E160" t="str">
            <v>Hospital Inpatient Expense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1009255.16</v>
          </cell>
          <cell r="BF160">
            <v>1013003.71</v>
          </cell>
          <cell r="BG160">
            <v>474611.61</v>
          </cell>
          <cell r="BH160">
            <v>1257877.49</v>
          </cell>
          <cell r="BI160">
            <v>-598271.21</v>
          </cell>
          <cell r="BJ160">
            <v>1051319.26</v>
          </cell>
          <cell r="BK160">
            <v>580850.69319949963</v>
          </cell>
          <cell r="BL160">
            <v>663656.69514533354</v>
          </cell>
          <cell r="BM160">
            <v>605803.27474363067</v>
          </cell>
          <cell r="BN160">
            <v>607494.28296589886</v>
          </cell>
          <cell r="BO160">
            <v>588842.99669223721</v>
          </cell>
          <cell r="BP160">
            <v>660746.88148663798</v>
          </cell>
          <cell r="BQ160">
            <v>2496870.48</v>
          </cell>
          <cell r="BR160">
            <v>1710925.54</v>
          </cell>
          <cell r="BS160">
            <v>1850310.6630884637</v>
          </cell>
          <cell r="BT160">
            <v>1857084.1611447739</v>
          </cell>
          <cell r="BU160">
            <v>7915190.8442332372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647410.02999999991</v>
          </cell>
          <cell r="CN160">
            <v>561292.84000000008</v>
          </cell>
          <cell r="CO160">
            <v>681732.6</v>
          </cell>
          <cell r="CP160">
            <v>604369.30000000005</v>
          </cell>
          <cell r="CQ160">
            <v>698489.25</v>
          </cell>
          <cell r="CR160">
            <v>697477.86</v>
          </cell>
          <cell r="CS160">
            <v>684871.05999999994</v>
          </cell>
          <cell r="CT160">
            <v>776756.41999999993</v>
          </cell>
          <cell r="CU160">
            <v>712788.71</v>
          </cell>
          <cell r="CV160">
            <v>735218.80999999994</v>
          </cell>
          <cell r="CW160">
            <v>715227.44</v>
          </cell>
          <cell r="CX160">
            <v>795296.67999999993</v>
          </cell>
          <cell r="CY160">
            <v>1890435.4700000002</v>
          </cell>
          <cell r="CZ160">
            <v>2000336.4100000001</v>
          </cell>
          <cell r="DA160">
            <v>2174416.19</v>
          </cell>
          <cell r="DB160">
            <v>2245742.9299999997</v>
          </cell>
          <cell r="DC160">
            <v>8310931</v>
          </cell>
          <cell r="DD160">
            <v>785694.36901200004</v>
          </cell>
          <cell r="DE160">
            <v>665516.390304</v>
          </cell>
          <cell r="DF160">
            <v>685520.81494199997</v>
          </cell>
          <cell r="DG160">
            <v>692621.02452999994</v>
          </cell>
          <cell r="DH160">
            <v>680107.34790399997</v>
          </cell>
          <cell r="DI160">
            <v>636455.59750899998</v>
          </cell>
          <cell r="DJ160">
            <v>701392.787274</v>
          </cell>
          <cell r="DK160">
            <v>692397.79333999997</v>
          </cell>
          <cell r="DL160">
            <v>647281.55148100003</v>
          </cell>
          <cell r="DM160">
            <v>696550.70178300003</v>
          </cell>
          <cell r="DN160">
            <v>669155.1865190001</v>
          </cell>
          <cell r="DO160">
            <v>658295.96658600005</v>
          </cell>
          <cell r="DP160">
            <v>2136731.5742580001</v>
          </cell>
          <cell r="DQ160">
            <v>2009183.969943</v>
          </cell>
          <cell r="DR160">
            <v>2041072.1320950002</v>
          </cell>
          <cell r="DS160">
            <v>2024001.8548880003</v>
          </cell>
          <cell r="DT160">
            <v>8210989.5311840009</v>
          </cell>
        </row>
        <row r="161">
          <cell r="A161" t="str">
            <v>Health Net Community SolutionsMedicaid ExpansionActive ContractsHospital Inpatient Expense</v>
          </cell>
          <cell r="B161" t="str">
            <v>Health Net Community Solutions</v>
          </cell>
          <cell r="C161" t="str">
            <v>Medicaid Expansion</v>
          </cell>
          <cell r="D161" t="str">
            <v>Active Contracts</v>
          </cell>
          <cell r="E161" t="str">
            <v>Hospital Inpatient Expens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22488763.210000001</v>
          </cell>
          <cell r="BF161">
            <v>20269935.990000002</v>
          </cell>
          <cell r="BG161">
            <v>18292297.510000002</v>
          </cell>
          <cell r="BH161">
            <v>16959016.619999997</v>
          </cell>
          <cell r="BI161">
            <v>-10869917.740000002</v>
          </cell>
          <cell r="BJ161">
            <v>21741488.680000003</v>
          </cell>
          <cell r="BK161">
            <v>18108746.76492456</v>
          </cell>
          <cell r="BL161">
            <v>20476313.665677745</v>
          </cell>
          <cell r="BM161">
            <v>18673704.975641571</v>
          </cell>
          <cell r="BN161">
            <v>18581336.809633441</v>
          </cell>
          <cell r="BO161">
            <v>17825353.120115526</v>
          </cell>
          <cell r="BP161">
            <v>19759925.873746596</v>
          </cell>
          <cell r="BQ161">
            <v>61050996.710000008</v>
          </cell>
          <cell r="BR161">
            <v>27830587.559999999</v>
          </cell>
          <cell r="BS161">
            <v>57258765.406243876</v>
          </cell>
          <cell r="BT161">
            <v>56166615.803495564</v>
          </cell>
          <cell r="BU161">
            <v>202306965.47973946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21834915.199999999</v>
          </cell>
          <cell r="CN161">
            <v>19011611.530000001</v>
          </cell>
          <cell r="CO161">
            <v>22746623.77</v>
          </cell>
          <cell r="CP161">
            <v>20029677.509999998</v>
          </cell>
          <cell r="CQ161">
            <v>22898436.270000003</v>
          </cell>
          <cell r="CR161">
            <v>22766486.809999999</v>
          </cell>
          <cell r="CS161">
            <v>22311828.300000001</v>
          </cell>
          <cell r="CT161">
            <v>25060940.980000004</v>
          </cell>
          <cell r="CU161">
            <v>23013315.309999999</v>
          </cell>
          <cell r="CV161">
            <v>23609726.59</v>
          </cell>
          <cell r="CW161">
            <v>22921900.309999999</v>
          </cell>
          <cell r="CX161">
            <v>25242794.789999995</v>
          </cell>
          <cell r="CY161">
            <v>63593150.5</v>
          </cell>
          <cell r="CZ161">
            <v>65694600.590000004</v>
          </cell>
          <cell r="DA161">
            <v>70386084.590000004</v>
          </cell>
          <cell r="DB161">
            <v>71774421.689999998</v>
          </cell>
          <cell r="DC161">
            <v>271448257.37</v>
          </cell>
          <cell r="DD161">
            <v>20235638.709197998</v>
          </cell>
          <cell r="DE161">
            <v>17169530.375031002</v>
          </cell>
          <cell r="DF161">
            <v>17719032.580023002</v>
          </cell>
          <cell r="DG161">
            <v>17897689.497444</v>
          </cell>
          <cell r="DH161">
            <v>17607412.481295004</v>
          </cell>
          <cell r="DI161">
            <v>16509769.745010002</v>
          </cell>
          <cell r="DJ161">
            <v>18177589.958686996</v>
          </cell>
          <cell r="DK161">
            <v>17966004.654273998</v>
          </cell>
          <cell r="DL161">
            <v>16816274.149005</v>
          </cell>
          <cell r="DM161">
            <v>18100202.353753</v>
          </cell>
          <cell r="DN161">
            <v>17430109.007360999</v>
          </cell>
          <cell r="DO161">
            <v>17188702.157537002</v>
          </cell>
          <cell r="DP161">
            <v>55124201.664251998</v>
          </cell>
          <cell r="DQ161">
            <v>52014871.723749012</v>
          </cell>
          <cell r="DR161">
            <v>52959868.76196599</v>
          </cell>
          <cell r="DS161">
            <v>52719013.518650994</v>
          </cell>
          <cell r="DT161">
            <v>212817955.66861802</v>
          </cell>
        </row>
        <row r="162">
          <cell r="A162" t="str">
            <v>Health Net Community SolutionsMedicaidCA-CalVivaHospital Inpatient Expense</v>
          </cell>
          <cell r="B162" t="str">
            <v>Health Net Community Solutions</v>
          </cell>
          <cell r="C162" t="str">
            <v>Medicaid</v>
          </cell>
          <cell r="D162" t="str">
            <v>CA-CalViva</v>
          </cell>
          <cell r="E162" t="str">
            <v>Hospital Inpatient Expense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19000132</v>
          </cell>
          <cell r="BF162">
            <v>9003834.0500000007</v>
          </cell>
          <cell r="BG162">
            <v>14520736.760000002</v>
          </cell>
          <cell r="BH162">
            <v>-3797594.2999999989</v>
          </cell>
          <cell r="BI162">
            <v>-16486301.969999999</v>
          </cell>
          <cell r="BJ162">
            <v>7434223.5900000008</v>
          </cell>
          <cell r="BK162">
            <v>8140799.0196132688</v>
          </cell>
          <cell r="BL162">
            <v>9203141.864377657</v>
          </cell>
          <cell r="BM162">
            <v>8485396.90198908</v>
          </cell>
          <cell r="BN162">
            <v>8325733.9280113969</v>
          </cell>
          <cell r="BO162">
            <v>7949916.3613038929</v>
          </cell>
          <cell r="BP162">
            <v>8804439.5428293422</v>
          </cell>
          <cell r="BQ162">
            <v>42524702.810000002</v>
          </cell>
          <cell r="BR162">
            <v>-12849672.679999996</v>
          </cell>
          <cell r="BS162">
            <v>25829337.785980005</v>
          </cell>
          <cell r="BT162">
            <v>25080089.832144633</v>
          </cell>
          <cell r="BU162">
            <v>80584457.748124644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12549054.640000001</v>
          </cell>
          <cell r="CN162">
            <v>11227579.73</v>
          </cell>
          <cell r="CO162">
            <v>12854516.67</v>
          </cell>
          <cell r="CP162">
            <v>11604284.970000001</v>
          </cell>
          <cell r="CQ162">
            <v>12828315.07</v>
          </cell>
          <cell r="CR162">
            <v>12723249.33</v>
          </cell>
          <cell r="CS162">
            <v>12508394.020000001</v>
          </cell>
          <cell r="CT162">
            <v>13655164.34</v>
          </cell>
          <cell r="CU162">
            <v>12709866.68</v>
          </cell>
          <cell r="CV162">
            <v>12906825.74</v>
          </cell>
          <cell r="CW162">
            <v>12566250.23</v>
          </cell>
          <cell r="CX162">
            <v>13500841.449999999</v>
          </cell>
          <cell r="CY162">
            <v>36631151.039999999</v>
          </cell>
          <cell r="CZ162">
            <v>37155849.369999997</v>
          </cell>
          <cell r="DA162">
            <v>38873425.039999999</v>
          </cell>
          <cell r="DB162">
            <v>38973917.420000002</v>
          </cell>
          <cell r="DC162">
            <v>151634342.87</v>
          </cell>
          <cell r="DD162">
            <v>8502672.0644540004</v>
          </cell>
          <cell r="DE162">
            <v>7197253.1538200006</v>
          </cell>
          <cell r="DF162">
            <v>7432128.221043</v>
          </cell>
          <cell r="DG162">
            <v>7467775.0957760001</v>
          </cell>
          <cell r="DH162">
            <v>7343505.1506590005</v>
          </cell>
          <cell r="DI162">
            <v>6880112.8344700001</v>
          </cell>
          <cell r="DJ162">
            <v>7582779.1462289998</v>
          </cell>
          <cell r="DK162">
            <v>7490357.6176160006</v>
          </cell>
          <cell r="DL162">
            <v>7008088.6831829995</v>
          </cell>
          <cell r="DM162">
            <v>7520514.3521029996</v>
          </cell>
          <cell r="DN162">
            <v>7233355.3651769999</v>
          </cell>
          <cell r="DO162">
            <v>7124630.3908259999</v>
          </cell>
          <cell r="DP162">
            <v>23132053.439317003</v>
          </cell>
          <cell r="DQ162">
            <v>21691393.080905002</v>
          </cell>
          <cell r="DR162">
            <v>22081225.447028</v>
          </cell>
          <cell r="DS162">
            <v>21878500.108106002</v>
          </cell>
          <cell r="DT162">
            <v>88783172.075356007</v>
          </cell>
        </row>
        <row r="163">
          <cell r="A163" t="str">
            <v>Health Net Community SolutionsMedicaidCA-Central ValleyHospital Inpatient Expense</v>
          </cell>
          <cell r="B163" t="str">
            <v>Health Net Community Solutions</v>
          </cell>
          <cell r="C163" t="str">
            <v>Medicaid</v>
          </cell>
          <cell r="D163" t="str">
            <v>CA-Central Valley</v>
          </cell>
          <cell r="E163" t="str">
            <v>Hospital Inpatient Expense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1553286.5</v>
          </cell>
          <cell r="BF163">
            <v>5392094.8900000006</v>
          </cell>
          <cell r="BG163">
            <v>2759775.39</v>
          </cell>
          <cell r="BH163">
            <v>2598678.9500000002</v>
          </cell>
          <cell r="BI163">
            <v>-2592000.31</v>
          </cell>
          <cell r="BJ163">
            <v>4343468.42</v>
          </cell>
          <cell r="BK163">
            <v>4722693.2072650641</v>
          </cell>
          <cell r="BL163">
            <v>5316048.5193172842</v>
          </cell>
          <cell r="BM163">
            <v>4778548.7626934191</v>
          </cell>
          <cell r="BN163">
            <v>4731918.6174409082</v>
          </cell>
          <cell r="BO163">
            <v>4518181.51135814</v>
          </cell>
          <cell r="BP163">
            <v>4992255.2645650664</v>
          </cell>
          <cell r="BQ163">
            <v>9705156.7800000012</v>
          </cell>
          <cell r="BR163">
            <v>4350147.0600000005</v>
          </cell>
          <cell r="BS163">
            <v>14817290.489275768</v>
          </cell>
          <cell r="BT163">
            <v>14242355.393364113</v>
          </cell>
          <cell r="BU163">
            <v>43114949.722639889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6996968.0899999999</v>
          </cell>
          <cell r="CN163">
            <v>6219212.4700000007</v>
          </cell>
          <cell r="CO163">
            <v>7113363.3300000001</v>
          </cell>
          <cell r="CP163">
            <v>6376180.5899999999</v>
          </cell>
          <cell r="CQ163">
            <v>7041531.3099999996</v>
          </cell>
          <cell r="CR163">
            <v>6956551.8600000003</v>
          </cell>
          <cell r="CS163">
            <v>6801501.5700000003</v>
          </cell>
          <cell r="CT163">
            <v>7419534.5700000003</v>
          </cell>
          <cell r="CU163">
            <v>6866796.79</v>
          </cell>
          <cell r="CV163">
            <v>6951506.0700000003</v>
          </cell>
          <cell r="CW163">
            <v>6733414.6200000001</v>
          </cell>
          <cell r="CX163">
            <v>7229379.3500000006</v>
          </cell>
          <cell r="CY163">
            <v>20329543.890000001</v>
          </cell>
          <cell r="CZ163">
            <v>20374263.759999998</v>
          </cell>
          <cell r="DA163">
            <v>21087832.93</v>
          </cell>
          <cell r="DB163">
            <v>20914300.040000003</v>
          </cell>
          <cell r="DC163">
            <v>82705940.620000005</v>
          </cell>
          <cell r="DD163">
            <v>4735112.1307099992</v>
          </cell>
          <cell r="DE163">
            <v>4009230.829409</v>
          </cell>
          <cell r="DF163">
            <v>4136499.2610550001</v>
          </cell>
          <cell r="DG163">
            <v>4153579.1956369998</v>
          </cell>
          <cell r="DH163">
            <v>4082811.4698070004</v>
          </cell>
          <cell r="DI163">
            <v>3823125.230223</v>
          </cell>
          <cell r="DJ163">
            <v>4208619.961933</v>
          </cell>
          <cell r="DK163">
            <v>4155746.0950770001</v>
          </cell>
          <cell r="DL163">
            <v>3883928.1212669997</v>
          </cell>
          <cell r="DM163">
            <v>4168108.3818670004</v>
          </cell>
          <cell r="DN163">
            <v>4004342.9482419998</v>
          </cell>
          <cell r="DO163">
            <v>3940183.2658920004</v>
          </cell>
          <cell r="DP163">
            <v>12880842.221174</v>
          </cell>
          <cell r="DQ163">
            <v>12059515.895667</v>
          </cell>
          <cell r="DR163">
            <v>12248294.178277001</v>
          </cell>
          <cell r="DS163">
            <v>12112634.596001001</v>
          </cell>
          <cell r="DT163">
            <v>49301286.891119003</v>
          </cell>
        </row>
        <row r="164">
          <cell r="A164" t="str">
            <v>Health Net Community SolutionsMedicaidCA-Inland EmpireHospital Inpatient Expense</v>
          </cell>
          <cell r="B164" t="str">
            <v>Health Net Community Solutions</v>
          </cell>
          <cell r="C164" t="str">
            <v>Medicaid</v>
          </cell>
          <cell r="D164" t="str">
            <v>CA-Inland Empire</v>
          </cell>
          <cell r="E164" t="str">
            <v>Hospital Inpatient Expens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13127.160000000003</v>
          </cell>
          <cell r="BF164">
            <v>130679.4</v>
          </cell>
          <cell r="BG164">
            <v>129954.33</v>
          </cell>
          <cell r="BH164">
            <v>44855.740000000005</v>
          </cell>
          <cell r="BI164">
            <v>-182123.07</v>
          </cell>
          <cell r="BJ164">
            <v>28955.68</v>
          </cell>
          <cell r="BK164">
            <v>52484.515576119375</v>
          </cell>
          <cell r="BL164">
            <v>57483.853248659972</v>
          </cell>
          <cell r="BM164">
            <v>49945.142313257238</v>
          </cell>
          <cell r="BN164">
            <v>47423.483940352031</v>
          </cell>
          <cell r="BO164">
            <v>43694.94545476183</v>
          </cell>
          <cell r="BP164">
            <v>46835.782544989605</v>
          </cell>
          <cell r="BQ164">
            <v>273760.89</v>
          </cell>
          <cell r="BR164">
            <v>-108311.65000000002</v>
          </cell>
          <cell r="BS164">
            <v>159913.51113803659</v>
          </cell>
          <cell r="BT164">
            <v>137954.21194010347</v>
          </cell>
          <cell r="BU164">
            <v>463316.96307814005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44987.130000000005</v>
          </cell>
          <cell r="CN164">
            <v>37093.56</v>
          </cell>
          <cell r="CO164">
            <v>44030.96</v>
          </cell>
          <cell r="CP164">
            <v>36800.54</v>
          </cell>
          <cell r="CQ164">
            <v>41406.959999999999</v>
          </cell>
          <cell r="CR164">
            <v>39736.949999999997</v>
          </cell>
          <cell r="CS164">
            <v>37456.51</v>
          </cell>
          <cell r="CT164">
            <v>41182.100000000006</v>
          </cell>
          <cell r="CU164">
            <v>36027.33</v>
          </cell>
          <cell r="CV164">
            <v>35689.599999999999</v>
          </cell>
          <cell r="CW164">
            <v>33209.429999999993</v>
          </cell>
          <cell r="CX164">
            <v>35601.85</v>
          </cell>
          <cell r="CY164">
            <v>126111.65</v>
          </cell>
          <cell r="CZ164">
            <v>117944.45</v>
          </cell>
          <cell r="DA164">
            <v>114665.94000000002</v>
          </cell>
          <cell r="DB164">
            <v>104500.88</v>
          </cell>
          <cell r="DC164">
            <v>463222.92</v>
          </cell>
          <cell r="DD164">
            <v>52864.739309999997</v>
          </cell>
          <cell r="DE164">
            <v>44572.247036999994</v>
          </cell>
          <cell r="DF164">
            <v>45836.182328999996</v>
          </cell>
          <cell r="DG164">
            <v>46050.884400999996</v>
          </cell>
          <cell r="DH164">
            <v>45085.684667000001</v>
          </cell>
          <cell r="DI164">
            <v>42044.793509999996</v>
          </cell>
          <cell r="DJ164">
            <v>46382.776377999995</v>
          </cell>
          <cell r="DK164">
            <v>45612.902120999999</v>
          </cell>
          <cell r="DL164">
            <v>42465.698601000004</v>
          </cell>
          <cell r="DM164">
            <v>45576.449208000005</v>
          </cell>
          <cell r="DN164">
            <v>43648.081645999999</v>
          </cell>
          <cell r="DO164">
            <v>42791.083297999998</v>
          </cell>
          <cell r="DP164">
            <v>143273.168676</v>
          </cell>
          <cell r="DQ164">
            <v>133181.362578</v>
          </cell>
          <cell r="DR164">
            <v>134461.37710000001</v>
          </cell>
          <cell r="DS164">
            <v>132015.61415199999</v>
          </cell>
          <cell r="DT164">
            <v>542931.52250600001</v>
          </cell>
        </row>
        <row r="165">
          <cell r="A165" t="str">
            <v>Health Net Community SolutionsMedicaidCA-Los AngelesHospital Inpatient Expense</v>
          </cell>
          <cell r="B165" t="str">
            <v>Health Net Community Solutions</v>
          </cell>
          <cell r="C165" t="str">
            <v>Medicaid</v>
          </cell>
          <cell r="D165" t="str">
            <v>CA-Los Angeles</v>
          </cell>
          <cell r="E165" t="str">
            <v>Hospital Inpatient Expense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2032803.76</v>
          </cell>
          <cell r="BF165">
            <v>2213833.35</v>
          </cell>
          <cell r="BG165">
            <v>700058.65999999992</v>
          </cell>
          <cell r="BH165">
            <v>734318.27</v>
          </cell>
          <cell r="BI165">
            <v>-4389152.63</v>
          </cell>
          <cell r="BJ165">
            <v>1285129.1299999999</v>
          </cell>
          <cell r="BK165">
            <v>1066292.1623692836</v>
          </cell>
          <cell r="BL165">
            <v>1223387.5344912275</v>
          </cell>
          <cell r="BM165">
            <v>1089410.0780997181</v>
          </cell>
          <cell r="BN165">
            <v>1080290.1880262441</v>
          </cell>
          <cell r="BO165">
            <v>1028934.6236457565</v>
          </cell>
          <cell r="BP165">
            <v>1157300.4827730451</v>
          </cell>
          <cell r="BQ165">
            <v>4946695.7700000005</v>
          </cell>
          <cell r="BR165">
            <v>-2369705.23</v>
          </cell>
          <cell r="BS165">
            <v>3379089.7749602292</v>
          </cell>
          <cell r="BT165">
            <v>3266525.2944450458</v>
          </cell>
          <cell r="BU165">
            <v>9222605.6094052754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2114892.52</v>
          </cell>
          <cell r="CN165">
            <v>2014329.65</v>
          </cell>
          <cell r="CO165">
            <v>2210331.92</v>
          </cell>
          <cell r="CP165">
            <v>2113926.6800000002</v>
          </cell>
          <cell r="CQ165">
            <v>2271258.8499999996</v>
          </cell>
          <cell r="CR165">
            <v>2292241.7000000002</v>
          </cell>
          <cell r="CS165">
            <v>2313216.98</v>
          </cell>
          <cell r="CT165">
            <v>2465611.38</v>
          </cell>
          <cell r="CU165">
            <v>2397390.1399999997</v>
          </cell>
          <cell r="CV165">
            <v>2450408.41</v>
          </cell>
          <cell r="CW165">
            <v>2444427.02</v>
          </cell>
          <cell r="CX165">
            <v>2577750.0499999998</v>
          </cell>
          <cell r="CY165">
            <v>6339554.0899999999</v>
          </cell>
          <cell r="CZ165">
            <v>6677427.2299999995</v>
          </cell>
          <cell r="DA165">
            <v>7176218.4999999991</v>
          </cell>
          <cell r="DB165">
            <v>7472585.4799999995</v>
          </cell>
          <cell r="DC165">
            <v>27665785.300000001</v>
          </cell>
          <cell r="DD165">
            <v>1675258.9728629999</v>
          </cell>
          <cell r="DE165">
            <v>1399851.129153</v>
          </cell>
          <cell r="DF165">
            <v>1449259.0127279998</v>
          </cell>
          <cell r="DG165">
            <v>1454787.948813</v>
          </cell>
          <cell r="DH165">
            <v>1428777.3145679999</v>
          </cell>
          <cell r="DI165">
            <v>1330560.807145</v>
          </cell>
          <cell r="DJ165">
            <v>1476617.1701500001</v>
          </cell>
          <cell r="DK165">
            <v>1457419.192632</v>
          </cell>
          <cell r="DL165">
            <v>1354582.3807560001</v>
          </cell>
          <cell r="DM165">
            <v>1461938.5293650001</v>
          </cell>
          <cell r="DN165">
            <v>1400298.2528589999</v>
          </cell>
          <cell r="DO165">
            <v>1376680.8992740002</v>
          </cell>
          <cell r="DP165">
            <v>4524369.1147440001</v>
          </cell>
          <cell r="DQ165">
            <v>4214126.0705260001</v>
          </cell>
          <cell r="DR165">
            <v>4288618.7435379997</v>
          </cell>
          <cell r="DS165">
            <v>4238917.6814980004</v>
          </cell>
          <cell r="DT165">
            <v>17266031.610306002</v>
          </cell>
        </row>
        <row r="166">
          <cell r="A166" t="str">
            <v>Health Net Community SolutionsMedicaidCA-SacramentoHospital Inpatient Expense</v>
          </cell>
          <cell r="B166" t="str">
            <v>Health Net Community Solutions</v>
          </cell>
          <cell r="C166" t="str">
            <v>Medicaid</v>
          </cell>
          <cell r="D166" t="str">
            <v>CA-Sacramento</v>
          </cell>
          <cell r="E166" t="str">
            <v>Hospital Inpatient Expense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1518167.49</v>
          </cell>
          <cell r="BF166">
            <v>2087808.95</v>
          </cell>
          <cell r="BG166">
            <v>3155532.1</v>
          </cell>
          <cell r="BH166">
            <v>1264968.1800000002</v>
          </cell>
          <cell r="BI166">
            <v>-1785049.04</v>
          </cell>
          <cell r="BJ166">
            <v>1867244.6</v>
          </cell>
          <cell r="BK166">
            <v>2385709.9481503181</v>
          </cell>
          <cell r="BL166">
            <v>2662718.3418531064</v>
          </cell>
          <cell r="BM166">
            <v>2378746.0252051456</v>
          </cell>
          <cell r="BN166">
            <v>2348469.0670155361</v>
          </cell>
          <cell r="BO166">
            <v>2226705.7319885474</v>
          </cell>
          <cell r="BP166">
            <v>2437371.0723316944</v>
          </cell>
          <cell r="BQ166">
            <v>6761508.54</v>
          </cell>
          <cell r="BR166">
            <v>1347163.7400000002</v>
          </cell>
          <cell r="BS166">
            <v>7427174.3152085701</v>
          </cell>
          <cell r="BT166">
            <v>7012545.8713357784</v>
          </cell>
          <cell r="BU166">
            <v>22548392.466544349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3587353.95</v>
          </cell>
          <cell r="CN166">
            <v>3148299.1</v>
          </cell>
          <cell r="CO166">
            <v>3604281.83</v>
          </cell>
          <cell r="CP166">
            <v>3183135.42</v>
          </cell>
          <cell r="CQ166">
            <v>3516409.65</v>
          </cell>
          <cell r="CR166">
            <v>3442706.98</v>
          </cell>
          <cell r="CS166">
            <v>3342854.72</v>
          </cell>
          <cell r="CT166">
            <v>3630659.5</v>
          </cell>
          <cell r="CU166">
            <v>3325769.74</v>
          </cell>
          <cell r="CV166">
            <v>3340815.94</v>
          </cell>
          <cell r="CW166">
            <v>3202051.75</v>
          </cell>
          <cell r="CX166">
            <v>3428101.86</v>
          </cell>
          <cell r="CY166">
            <v>10339934.880000001</v>
          </cell>
          <cell r="CZ166">
            <v>10142252.050000001</v>
          </cell>
          <cell r="DA166">
            <v>10299283.960000001</v>
          </cell>
          <cell r="DB166">
            <v>9970969.5499999989</v>
          </cell>
          <cell r="DC166">
            <v>40752440.439999998</v>
          </cell>
          <cell r="DD166">
            <v>1987664.1605550002</v>
          </cell>
          <cell r="DE166">
            <v>1657022.6942759999</v>
          </cell>
          <cell r="DF166">
            <v>1680058.7694010001</v>
          </cell>
          <cell r="DG166">
            <v>1659457.163615</v>
          </cell>
          <cell r="DH166">
            <v>1603042.5956830001</v>
          </cell>
          <cell r="DI166">
            <v>1475155.1384969999</v>
          </cell>
          <cell r="DJ166">
            <v>1594791.8923229999</v>
          </cell>
          <cell r="DK166">
            <v>1546357.8502239999</v>
          </cell>
          <cell r="DL166">
            <v>1418738.1405810001</v>
          </cell>
          <cell r="DM166">
            <v>1507618.5015720001</v>
          </cell>
          <cell r="DN166">
            <v>1433541.201602</v>
          </cell>
          <cell r="DO166">
            <v>1395951.8078389999</v>
          </cell>
          <cell r="DP166">
            <v>5324745.6242319997</v>
          </cell>
          <cell r="DQ166">
            <v>4737654.8977950001</v>
          </cell>
          <cell r="DR166">
            <v>4559887.8831280004</v>
          </cell>
          <cell r="DS166">
            <v>4337111.5110130003</v>
          </cell>
          <cell r="DT166">
            <v>18959399.916168001</v>
          </cell>
        </row>
        <row r="167">
          <cell r="A167" t="str">
            <v>Health Net Community SolutionsMedicaidCA-San DiegoHospital Inpatient Expense</v>
          </cell>
          <cell r="B167" t="str">
            <v>Health Net Community Solutions</v>
          </cell>
          <cell r="C167" t="str">
            <v>Medicaid</v>
          </cell>
          <cell r="D167" t="str">
            <v>CA-San Diego</v>
          </cell>
          <cell r="E167" t="str">
            <v>Hospital Inpatient Expense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501057.46</v>
          </cell>
          <cell r="BF167">
            <v>569753.59000000008</v>
          </cell>
          <cell r="BG167">
            <v>313405.73</v>
          </cell>
          <cell r="BH167">
            <v>263843.77</v>
          </cell>
          <cell r="BI167">
            <v>-97948.68</v>
          </cell>
          <cell r="BJ167">
            <v>354276.08</v>
          </cell>
          <cell r="BK167">
            <v>317173.10580122366</v>
          </cell>
          <cell r="BL167">
            <v>369190.18783466012</v>
          </cell>
          <cell r="BM167">
            <v>339381.51994929457</v>
          </cell>
          <cell r="BN167">
            <v>344576.07296922785</v>
          </cell>
          <cell r="BO167">
            <v>336837.57014761074</v>
          </cell>
          <cell r="BP167">
            <v>383397.15283265989</v>
          </cell>
          <cell r="BQ167">
            <v>1384216.78</v>
          </cell>
          <cell r="BR167">
            <v>520171.17000000004</v>
          </cell>
          <cell r="BS167">
            <v>1025744.8135851785</v>
          </cell>
          <cell r="BT167">
            <v>1064810.7959494984</v>
          </cell>
          <cell r="BU167">
            <v>3994943.5595346773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464934.07</v>
          </cell>
          <cell r="CN167">
            <v>413703.8</v>
          </cell>
          <cell r="CO167">
            <v>499067.74000000005</v>
          </cell>
          <cell r="CP167">
            <v>448575.55</v>
          </cell>
          <cell r="CQ167">
            <v>511291.96</v>
          </cell>
          <cell r="CR167">
            <v>519684.31</v>
          </cell>
          <cell r="CS167">
            <v>515202.14</v>
          </cell>
          <cell r="CT167">
            <v>583984.51</v>
          </cell>
          <cell r="CU167">
            <v>544096.5</v>
          </cell>
          <cell r="CV167">
            <v>560383.4</v>
          </cell>
          <cell r="CW167">
            <v>555587.22</v>
          </cell>
          <cell r="CX167">
            <v>610134.34</v>
          </cell>
          <cell r="CY167">
            <v>1377705.61</v>
          </cell>
          <cell r="CZ167">
            <v>1479551.82</v>
          </cell>
          <cell r="DA167">
            <v>1643283.15</v>
          </cell>
          <cell r="DB167">
            <v>1726104.96</v>
          </cell>
          <cell r="DC167">
            <v>6226645.54</v>
          </cell>
          <cell r="DD167">
            <v>443743.87176499999</v>
          </cell>
          <cell r="DE167">
            <v>375917.980988</v>
          </cell>
          <cell r="DF167">
            <v>390398.601631</v>
          </cell>
          <cell r="DG167">
            <v>395081.92228399997</v>
          </cell>
          <cell r="DH167">
            <v>390326.51422800001</v>
          </cell>
          <cell r="DI167">
            <v>366737.57485099998</v>
          </cell>
          <cell r="DJ167">
            <v>408366.68922900001</v>
          </cell>
          <cell r="DK167">
            <v>405673.05546400003</v>
          </cell>
          <cell r="DL167">
            <v>380843.103359</v>
          </cell>
          <cell r="DM167">
            <v>412949.95227400004</v>
          </cell>
          <cell r="DN167">
            <v>398810.32547899999</v>
          </cell>
          <cell r="DO167">
            <v>394712.27787500003</v>
          </cell>
          <cell r="DP167">
            <v>1210060.454384</v>
          </cell>
          <cell r="DQ167">
            <v>1152146.0113629999</v>
          </cell>
          <cell r="DR167">
            <v>1194882.8480520002</v>
          </cell>
          <cell r="DS167">
            <v>1206472.5556280001</v>
          </cell>
          <cell r="DT167">
            <v>4763561.8694270002</v>
          </cell>
        </row>
        <row r="168">
          <cell r="A168" t="str">
            <v>Health Net Community SolutionsMedicaidActive ContractsHospital Inpatient Expense</v>
          </cell>
          <cell r="B168" t="str">
            <v>Health Net Community Solutions</v>
          </cell>
          <cell r="C168" t="str">
            <v>Medicaid</v>
          </cell>
          <cell r="D168" t="str">
            <v>Active Contracts</v>
          </cell>
          <cell r="E168" t="str">
            <v>Hospital Inpatient Expense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24618574.370000001</v>
          </cell>
          <cell r="BF168">
            <v>19398004.23</v>
          </cell>
          <cell r="BG168">
            <v>21579462.969999999</v>
          </cell>
          <cell r="BH168">
            <v>1109070.6100000031</v>
          </cell>
          <cell r="BI168">
            <v>-25532575.699999996</v>
          </cell>
          <cell r="BJ168">
            <v>15313297.499999998</v>
          </cell>
          <cell r="BK168">
            <v>16685151.958775276</v>
          </cell>
          <cell r="BL168">
            <v>18831970.301122595</v>
          </cell>
          <cell r="BM168">
            <v>17121428.430249918</v>
          </cell>
          <cell r="BN168">
            <v>16878411.357403662</v>
          </cell>
          <cell r="BO168">
            <v>16104270.743898707</v>
          </cell>
          <cell r="BP168">
            <v>17821599.297876798</v>
          </cell>
          <cell r="BQ168">
            <v>65596041.57</v>
          </cell>
          <cell r="BR168">
            <v>-9110207.5899999943</v>
          </cell>
          <cell r="BS168">
            <v>52638550.690147787</v>
          </cell>
          <cell r="BT168">
            <v>50804281.399179168</v>
          </cell>
          <cell r="BU168">
            <v>159928666.06932697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25758190.400000002</v>
          </cell>
          <cell r="CN168">
            <v>23060218.309999995</v>
          </cell>
          <cell r="CO168">
            <v>26325592.450000007</v>
          </cell>
          <cell r="CP168">
            <v>23762903.75</v>
          </cell>
          <cell r="CQ168">
            <v>26210213.800000001</v>
          </cell>
          <cell r="CR168">
            <v>25974171.129999999</v>
          </cell>
          <cell r="CS168">
            <v>25518625.940000001</v>
          </cell>
          <cell r="CT168">
            <v>27796136.399999999</v>
          </cell>
          <cell r="CU168">
            <v>25879947.18</v>
          </cell>
          <cell r="CV168">
            <v>26245629.16</v>
          </cell>
          <cell r="CW168">
            <v>25534940.27</v>
          </cell>
          <cell r="CX168">
            <v>27381808.899999999</v>
          </cell>
          <cell r="CY168">
            <v>75144001.159999996</v>
          </cell>
          <cell r="CZ168">
            <v>75947288.679999992</v>
          </cell>
          <cell r="DA168">
            <v>79194709.520000011</v>
          </cell>
          <cell r="DB168">
            <v>79162378.329999998</v>
          </cell>
          <cell r="DC168">
            <v>309448377.69</v>
          </cell>
          <cell r="DD168">
            <v>17397315.939656999</v>
          </cell>
          <cell r="DE168">
            <v>14683848.034682998</v>
          </cell>
          <cell r="DF168">
            <v>15134180.048187001</v>
          </cell>
          <cell r="DG168">
            <v>15176732.210526001</v>
          </cell>
          <cell r="DH168">
            <v>14893548.729612</v>
          </cell>
          <cell r="DI168">
            <v>13917736.378695998</v>
          </cell>
          <cell r="DJ168">
            <v>15317557.636241997</v>
          </cell>
          <cell r="DK168">
            <v>15101166.713134</v>
          </cell>
          <cell r="DL168">
            <v>14088646.127746997</v>
          </cell>
          <cell r="DM168">
            <v>15116706.166389002</v>
          </cell>
          <cell r="DN168">
            <v>14513996.175005</v>
          </cell>
          <cell r="DO168">
            <v>14274949.725003999</v>
          </cell>
          <cell r="DP168">
            <v>47215344.022527002</v>
          </cell>
          <cell r="DQ168">
            <v>43988017.318833999</v>
          </cell>
          <cell r="DR168">
            <v>44507370.477122992</v>
          </cell>
          <cell r="DS168">
            <v>43905652.066397995</v>
          </cell>
          <cell r="DT168">
            <v>179616383.884882</v>
          </cell>
        </row>
        <row r="169">
          <cell r="A169" t="str">
            <v>Health Net Community SolutionsMedicare ProductsActive ContractsHospital Inpatient Expense</v>
          </cell>
          <cell r="B169" t="str">
            <v>Health Net Community Solutions</v>
          </cell>
          <cell r="C169" t="str">
            <v>Medicare Products</v>
          </cell>
          <cell r="D169" t="str">
            <v>Active Contracts</v>
          </cell>
          <cell r="E169" t="str">
            <v>Hospital Inpatient Expense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1718389.86</v>
          </cell>
          <cell r="BF169">
            <v>-2361056.4500000002</v>
          </cell>
          <cell r="BG169">
            <v>984126.40000000014</v>
          </cell>
          <cell r="BH169">
            <v>1525100.05</v>
          </cell>
          <cell r="BI169">
            <v>1555752.28</v>
          </cell>
          <cell r="BJ169">
            <v>1097645.24</v>
          </cell>
          <cell r="BK169">
            <v>1412537.0122134101</v>
          </cell>
          <cell r="BL169">
            <v>1444092.0644307139</v>
          </cell>
          <cell r="BM169">
            <v>1358848.209508623</v>
          </cell>
          <cell r="BN169">
            <v>1468975.942870999</v>
          </cell>
          <cell r="BO169">
            <v>1497087.5141687749</v>
          </cell>
          <cell r="BP169">
            <v>1464522.2290303421</v>
          </cell>
          <cell r="BQ169">
            <v>341459.81000000006</v>
          </cell>
          <cell r="BR169">
            <v>4178497.5700000003</v>
          </cell>
          <cell r="BS169">
            <v>4215477.2861527465</v>
          </cell>
          <cell r="BT169">
            <v>4430585.6860701162</v>
          </cell>
          <cell r="BU169">
            <v>13166020.352222864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1089464.8500000001</v>
          </cell>
          <cell r="CN169">
            <v>1147905.19</v>
          </cell>
          <cell r="CO169">
            <v>1301852.83</v>
          </cell>
          <cell r="CP169">
            <v>1277917.25</v>
          </cell>
          <cell r="CQ169">
            <v>1448212.05</v>
          </cell>
          <cell r="CR169">
            <v>1469006.12</v>
          </cell>
          <cell r="CS169">
            <v>1618886.98</v>
          </cell>
          <cell r="CT169">
            <v>1641106.85</v>
          </cell>
          <cell r="CU169">
            <v>1432780.69</v>
          </cell>
          <cell r="CV169">
            <v>1566877.67</v>
          </cell>
          <cell r="CW169">
            <v>1511944.39</v>
          </cell>
          <cell r="CX169">
            <v>1524247.67</v>
          </cell>
          <cell r="CY169">
            <v>3539222.87</v>
          </cell>
          <cell r="CZ169">
            <v>4195135.42</v>
          </cell>
          <cell r="DA169">
            <v>4692774.5199999996</v>
          </cell>
          <cell r="DB169">
            <v>4603069.7299999995</v>
          </cell>
          <cell r="DC169">
            <v>17030202.539999999</v>
          </cell>
          <cell r="DD169">
            <v>1788525.398974</v>
          </cell>
          <cell r="DE169">
            <v>1301217.0228569999</v>
          </cell>
          <cell r="DF169">
            <v>1772018.922156</v>
          </cell>
          <cell r="DG169">
            <v>1749350.483792</v>
          </cell>
          <cell r="DH169">
            <v>1531212.8209500001</v>
          </cell>
          <cell r="DI169">
            <v>1643159.93979</v>
          </cell>
          <cell r="DJ169">
            <v>1747192.272478</v>
          </cell>
          <cell r="DK169">
            <v>1856907.991016</v>
          </cell>
          <cell r="DL169">
            <v>1692123.8242870001</v>
          </cell>
          <cell r="DM169">
            <v>1727642.2045420001</v>
          </cell>
          <cell r="DN169">
            <v>1887581.31247</v>
          </cell>
          <cell r="DO169">
            <v>1799605.190371</v>
          </cell>
          <cell r="DP169">
            <v>4861761.3439869992</v>
          </cell>
          <cell r="DQ169">
            <v>4923723.2445320003</v>
          </cell>
          <cell r="DR169">
            <v>5296224.087781</v>
          </cell>
          <cell r="DS169">
            <v>5414828.7073830003</v>
          </cell>
          <cell r="DT169">
            <v>20496537.383683</v>
          </cell>
        </row>
        <row r="170">
          <cell r="A170" t="str">
            <v>Health Net Community SolutionsMMP DualsCA-Los AngelesHospital Inpatient Expense</v>
          </cell>
          <cell r="B170" t="str">
            <v>Health Net Community Solutions</v>
          </cell>
          <cell r="C170" t="str">
            <v>MMP Duals</v>
          </cell>
          <cell r="D170" t="str">
            <v>CA-Los Angeles</v>
          </cell>
          <cell r="E170" t="str">
            <v>Hospital Inpatient Expense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5829568.75</v>
          </cell>
          <cell r="BF170">
            <v>1324184.9900000002</v>
          </cell>
          <cell r="BG170">
            <v>2433763.0499999998</v>
          </cell>
          <cell r="BH170">
            <v>269588.94999999972</v>
          </cell>
          <cell r="BI170">
            <v>3625083.83</v>
          </cell>
          <cell r="BJ170">
            <v>2294310.87</v>
          </cell>
          <cell r="BK170">
            <v>575174.44431613269</v>
          </cell>
          <cell r="BL170">
            <v>628943.51456539147</v>
          </cell>
          <cell r="BM170">
            <v>551619.36329555861</v>
          </cell>
          <cell r="BN170">
            <v>588682.54844425141</v>
          </cell>
          <cell r="BO170">
            <v>518637.66173615598</v>
          </cell>
          <cell r="BP170">
            <v>511686.99782888818</v>
          </cell>
          <cell r="BQ170">
            <v>9587516.7899999991</v>
          </cell>
          <cell r="BR170">
            <v>6188983.6500000004</v>
          </cell>
          <cell r="BS170">
            <v>1755737.3221770828</v>
          </cell>
          <cell r="BT170">
            <v>1619007.2080092956</v>
          </cell>
          <cell r="BU170">
            <v>19151244.970186379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620408.54</v>
          </cell>
          <cell r="CN170">
            <v>586760.97</v>
          </cell>
          <cell r="CO170">
            <v>651801.67000000004</v>
          </cell>
          <cell r="CP170">
            <v>518391.51</v>
          </cell>
          <cell r="CQ170">
            <v>549592.82999999996</v>
          </cell>
          <cell r="CR170">
            <v>526443.75</v>
          </cell>
          <cell r="CS170">
            <v>490158.07</v>
          </cell>
          <cell r="CT170">
            <v>539506.59</v>
          </cell>
          <cell r="CU170">
            <v>474505.93</v>
          </cell>
          <cell r="CV170">
            <v>509289.82</v>
          </cell>
          <cell r="CW170">
            <v>452113.53</v>
          </cell>
          <cell r="CX170">
            <v>450375.75</v>
          </cell>
          <cell r="CY170">
            <v>1858971.1800000002</v>
          </cell>
          <cell r="CZ170">
            <v>1594428.0899999999</v>
          </cell>
          <cell r="DA170">
            <v>1504170.5899999999</v>
          </cell>
          <cell r="DB170">
            <v>1411779.1</v>
          </cell>
          <cell r="DC170">
            <v>6369348.959999999</v>
          </cell>
          <cell r="DD170">
            <v>1035376.053432</v>
          </cell>
          <cell r="DE170">
            <v>1001205.478442</v>
          </cell>
          <cell r="DF170">
            <v>1049551.1903510001</v>
          </cell>
          <cell r="DG170">
            <v>967171.71921300003</v>
          </cell>
          <cell r="DH170">
            <v>1013647.555069</v>
          </cell>
          <cell r="DI170">
            <v>965426.63044600002</v>
          </cell>
          <cell r="DJ170">
            <v>933900.70452399994</v>
          </cell>
          <cell r="DK170">
            <v>984379.406036</v>
          </cell>
          <cell r="DL170">
            <v>873595.88390000002</v>
          </cell>
          <cell r="DM170">
            <v>951113.69779600005</v>
          </cell>
          <cell r="DN170">
            <v>865661.66171200003</v>
          </cell>
          <cell r="DO170">
            <v>841071.016757</v>
          </cell>
          <cell r="DP170">
            <v>3086132.7222250002</v>
          </cell>
          <cell r="DQ170">
            <v>2946245.9047280001</v>
          </cell>
          <cell r="DR170">
            <v>2791875.9944599997</v>
          </cell>
          <cell r="DS170">
            <v>2657846.3762650001</v>
          </cell>
          <cell r="DT170">
            <v>11482100.997678</v>
          </cell>
        </row>
        <row r="171">
          <cell r="A171" t="str">
            <v>Health Net Community SolutionsMMP DualsCA-San DiegoHospital Inpatient Expense</v>
          </cell>
          <cell r="B171" t="str">
            <v>Health Net Community Solutions</v>
          </cell>
          <cell r="C171" t="str">
            <v>MMP Duals</v>
          </cell>
          <cell r="D171" t="str">
            <v>CA-San Diego</v>
          </cell>
          <cell r="E171" t="str">
            <v>Hospital Inpatient Expense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-502140.4</v>
          </cell>
          <cell r="BF171">
            <v>994900.33000000007</v>
          </cell>
          <cell r="BG171">
            <v>842706.45000000007</v>
          </cell>
          <cell r="BH171">
            <v>1133254.28</v>
          </cell>
          <cell r="BI171">
            <v>1253497.6300000001</v>
          </cell>
          <cell r="BJ171">
            <v>817282.15</v>
          </cell>
          <cell r="BK171">
            <v>86521.41</v>
          </cell>
          <cell r="BL171">
            <v>84487.020000000019</v>
          </cell>
          <cell r="BM171">
            <v>82532.409999999989</v>
          </cell>
          <cell r="BN171">
            <v>80537.909999999989</v>
          </cell>
          <cell r="BO171">
            <v>78583.299999999988</v>
          </cell>
          <cell r="BP171">
            <v>76828.139999999985</v>
          </cell>
          <cell r="BQ171">
            <v>1335466.3800000001</v>
          </cell>
          <cell r="BR171">
            <v>3204034.06</v>
          </cell>
          <cell r="BS171">
            <v>253540.84000000003</v>
          </cell>
          <cell r="BT171">
            <v>235949.34999999995</v>
          </cell>
          <cell r="BU171">
            <v>5028990.63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171865.95</v>
          </cell>
          <cell r="CN171">
            <v>160194.54</v>
          </cell>
          <cell r="CO171">
            <v>175877.68</v>
          </cell>
          <cell r="CP171">
            <v>75434.680000000008</v>
          </cell>
          <cell r="CQ171">
            <v>81327.760000000009</v>
          </cell>
          <cell r="CR171">
            <v>68950.880000000005</v>
          </cell>
          <cell r="CS171">
            <v>56932.6</v>
          </cell>
          <cell r="CT171">
            <v>78861.64</v>
          </cell>
          <cell r="CU171">
            <v>59534.91</v>
          </cell>
          <cell r="CV171">
            <v>72124.98000000001</v>
          </cell>
          <cell r="CW171">
            <v>61902.64</v>
          </cell>
          <cell r="CX171">
            <v>60012.75</v>
          </cell>
          <cell r="CY171">
            <v>507938.17</v>
          </cell>
          <cell r="CZ171">
            <v>225713.32</v>
          </cell>
          <cell r="DA171">
            <v>195329.15</v>
          </cell>
          <cell r="DB171">
            <v>194040.37</v>
          </cell>
          <cell r="DC171">
            <v>1123021.01</v>
          </cell>
          <cell r="DD171">
            <v>84882.368507999985</v>
          </cell>
          <cell r="DE171">
            <v>77703.492803000001</v>
          </cell>
          <cell r="DF171">
            <v>81909.221546000001</v>
          </cell>
          <cell r="DG171">
            <v>73513.531589000006</v>
          </cell>
          <cell r="DH171">
            <v>77380.251402000009</v>
          </cell>
          <cell r="DI171">
            <v>72231.580365000002</v>
          </cell>
          <cell r="DJ171">
            <v>68667.460055999996</v>
          </cell>
          <cell r="DK171">
            <v>72648.234773000004</v>
          </cell>
          <cell r="DL171">
            <v>61812.443943000006</v>
          </cell>
          <cell r="DM171">
            <v>68057.285222000006</v>
          </cell>
          <cell r="DN171">
            <v>59632.763697999995</v>
          </cell>
          <cell r="DO171">
            <v>57545.630786000002</v>
          </cell>
          <cell r="DP171">
            <v>244495.082857</v>
          </cell>
          <cell r="DQ171">
            <v>223125.36335600002</v>
          </cell>
          <cell r="DR171">
            <v>203128.13877199998</v>
          </cell>
          <cell r="DS171">
            <v>185235.679706</v>
          </cell>
          <cell r="DT171">
            <v>855984.26469099999</v>
          </cell>
        </row>
        <row r="172">
          <cell r="A172" t="str">
            <v>Health Net Community SolutionsMMP DualsActive ContractsHospital Inpatient Expense</v>
          </cell>
          <cell r="B172" t="str">
            <v>Health Net Community Solutions</v>
          </cell>
          <cell r="C172" t="str">
            <v>MMP Duals</v>
          </cell>
          <cell r="D172" t="str">
            <v>Active Contracts</v>
          </cell>
          <cell r="E172" t="str">
            <v>Hospital Inpatient Expense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5327428.3499999996</v>
          </cell>
          <cell r="BF172">
            <v>2319085.3199999998</v>
          </cell>
          <cell r="BG172">
            <v>3276469.5</v>
          </cell>
          <cell r="BH172">
            <v>1402843.23</v>
          </cell>
          <cell r="BI172">
            <v>4878581.46</v>
          </cell>
          <cell r="BJ172">
            <v>3111593.0200000005</v>
          </cell>
          <cell r="BK172">
            <v>661695.85431613273</v>
          </cell>
          <cell r="BL172">
            <v>713430.53456539148</v>
          </cell>
          <cell r="BM172">
            <v>634151.77329555864</v>
          </cell>
          <cell r="BN172">
            <v>669220.45844425145</v>
          </cell>
          <cell r="BO172">
            <v>597220.96173615602</v>
          </cell>
          <cell r="BP172">
            <v>588515.13782888814</v>
          </cell>
          <cell r="BQ172">
            <v>10922983.17</v>
          </cell>
          <cell r="BR172">
            <v>9393017.7100000009</v>
          </cell>
          <cell r="BS172">
            <v>2009278.1621770826</v>
          </cell>
          <cell r="BT172">
            <v>1854956.5580092955</v>
          </cell>
          <cell r="BU172">
            <v>24180235.600186381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792274.49</v>
          </cell>
          <cell r="CN172">
            <v>746955.50999999989</v>
          </cell>
          <cell r="CO172">
            <v>827679.35000000009</v>
          </cell>
          <cell r="CP172">
            <v>593826.19000000006</v>
          </cell>
          <cell r="CQ172">
            <v>630920.59</v>
          </cell>
          <cell r="CR172">
            <v>595394.63</v>
          </cell>
          <cell r="CS172">
            <v>547090.67000000004</v>
          </cell>
          <cell r="CT172">
            <v>618368.23</v>
          </cell>
          <cell r="CU172">
            <v>534040.84</v>
          </cell>
          <cell r="CV172">
            <v>581414.80000000005</v>
          </cell>
          <cell r="CW172">
            <v>514016.17000000004</v>
          </cell>
          <cell r="CX172">
            <v>510388.5</v>
          </cell>
          <cell r="CY172">
            <v>2366909.35</v>
          </cell>
          <cell r="CZ172">
            <v>1820141.4100000001</v>
          </cell>
          <cell r="DA172">
            <v>1699499.7399999998</v>
          </cell>
          <cell r="DB172">
            <v>1605819.4700000002</v>
          </cell>
          <cell r="DC172">
            <v>7492369.9700000007</v>
          </cell>
          <cell r="DD172">
            <v>1120258.42194</v>
          </cell>
          <cell r="DE172">
            <v>1078908.9712449999</v>
          </cell>
          <cell r="DF172">
            <v>1131460.4118969999</v>
          </cell>
          <cell r="DG172">
            <v>1040685.2508020001</v>
          </cell>
          <cell r="DH172">
            <v>1091027.806471</v>
          </cell>
          <cell r="DI172">
            <v>1037658.210811</v>
          </cell>
          <cell r="DJ172">
            <v>1002568.16458</v>
          </cell>
          <cell r="DK172">
            <v>1057027.640809</v>
          </cell>
          <cell r="DL172">
            <v>935408.32784299995</v>
          </cell>
          <cell r="DM172">
            <v>1019170.9830180001</v>
          </cell>
          <cell r="DN172">
            <v>925294.42541000003</v>
          </cell>
          <cell r="DO172">
            <v>898616.64754299994</v>
          </cell>
          <cell r="DP172">
            <v>3330627.8050819999</v>
          </cell>
          <cell r="DQ172">
            <v>3169371.2680839999</v>
          </cell>
          <cell r="DR172">
            <v>2995004.1332320003</v>
          </cell>
          <cell r="DS172">
            <v>2843082.0559710003</v>
          </cell>
          <cell r="DT172">
            <v>12338085.262368999</v>
          </cell>
        </row>
        <row r="173">
          <cell r="A173" t="str">
            <v>Health Net Community SolutionsSSI ProductsCA-CalVivaHospital Inpatient Expense</v>
          </cell>
          <cell r="B173" t="str">
            <v>Health Net Community Solutions</v>
          </cell>
          <cell r="C173" t="str">
            <v>SSI Products</v>
          </cell>
          <cell r="D173" t="str">
            <v>CA-CalViva</v>
          </cell>
          <cell r="E173" t="str">
            <v>Hospital Inpatient Expens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12947365.719999999</v>
          </cell>
          <cell r="BF173">
            <v>1404616.6000000006</v>
          </cell>
          <cell r="BG173">
            <v>7791879.25</v>
          </cell>
          <cell r="BH173">
            <v>16796574.109999999</v>
          </cell>
          <cell r="BI173">
            <v>-6655892.5600000042</v>
          </cell>
          <cell r="BJ173">
            <v>344516.33000000007</v>
          </cell>
          <cell r="BK173">
            <v>5596661.2729606386</v>
          </cell>
          <cell r="BL173">
            <v>6300811.5721324245</v>
          </cell>
          <cell r="BM173">
            <v>5731744.7866985723</v>
          </cell>
          <cell r="BN173">
            <v>5671783.0709465472</v>
          </cell>
          <cell r="BO173">
            <v>5423384.8329534726</v>
          </cell>
          <cell r="BP173">
            <v>5988056.0470967293</v>
          </cell>
          <cell r="BQ173">
            <v>22143861.57</v>
          </cell>
          <cell r="BR173">
            <v>10485197.879999995</v>
          </cell>
          <cell r="BS173">
            <v>17629217.631791636</v>
          </cell>
          <cell r="BT173">
            <v>17083223.950996749</v>
          </cell>
          <cell r="BU173">
            <v>67341501.032788381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6629220.0600000005</v>
          </cell>
          <cell r="CN173">
            <v>5652156.3000000007</v>
          </cell>
          <cell r="CO173">
            <v>6808274.3299999991</v>
          </cell>
          <cell r="CP173">
            <v>5871333.2599999998</v>
          </cell>
          <cell r="CQ173">
            <v>6731450.9000000004</v>
          </cell>
          <cell r="CR173">
            <v>6633952.2400000002</v>
          </cell>
          <cell r="CS173">
            <v>6422424.8100000005</v>
          </cell>
          <cell r="CT173">
            <v>7216758.9199999999</v>
          </cell>
          <cell r="CU173">
            <v>6520293.9099999992</v>
          </cell>
          <cell r="CV173">
            <v>6644175.6199999992</v>
          </cell>
          <cell r="CW173">
            <v>6375014.9199999999</v>
          </cell>
          <cell r="CX173">
            <v>7018112.4299999997</v>
          </cell>
          <cell r="CY173">
            <v>19089650.690000001</v>
          </cell>
          <cell r="CZ173">
            <v>19236736.399999999</v>
          </cell>
          <cell r="DA173">
            <v>20159477.640000001</v>
          </cell>
          <cell r="DB173">
            <v>20037302.969999999</v>
          </cell>
          <cell r="DC173">
            <v>78523167.700000003</v>
          </cell>
          <cell r="DD173">
            <v>7607920.5682159998</v>
          </cell>
          <cell r="DE173">
            <v>6456393.4187310003</v>
          </cell>
          <cell r="DF173">
            <v>6653563.0062469998</v>
          </cell>
          <cell r="DG173">
            <v>6773068.5291410005</v>
          </cell>
          <cell r="DH173">
            <v>6655323.9486919995</v>
          </cell>
          <cell r="DI173">
            <v>6235693.2726560002</v>
          </cell>
          <cell r="DJ173">
            <v>6857953.945212</v>
          </cell>
          <cell r="DK173">
            <v>6768743.3821210004</v>
          </cell>
          <cell r="DL173">
            <v>6330736.8547449997</v>
          </cell>
          <cell r="DM173">
            <v>6812510.4001989998</v>
          </cell>
          <cell r="DN173">
            <v>6546118.8066199999</v>
          </cell>
          <cell r="DO173">
            <v>6439661.6857250007</v>
          </cell>
          <cell r="DP173">
            <v>20717876.993193999</v>
          </cell>
          <cell r="DQ173">
            <v>19664085.750489</v>
          </cell>
          <cell r="DR173">
            <v>19957434.182078</v>
          </cell>
          <cell r="DS173">
            <v>19798290.892544001</v>
          </cell>
          <cell r="DT173">
            <v>80137687.818305001</v>
          </cell>
        </row>
        <row r="174">
          <cell r="A174" t="str">
            <v>Health Net Community SolutionsSSI ProductsCA-Central ValleyHospital Inpatient Expense</v>
          </cell>
          <cell r="B174" t="str">
            <v>Health Net Community Solutions</v>
          </cell>
          <cell r="C174" t="str">
            <v>SSI Products</v>
          </cell>
          <cell r="D174" t="str">
            <v>CA-Central Valley</v>
          </cell>
          <cell r="E174" t="str">
            <v>Hospital Inpatient Expense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683678.49000000022</v>
          </cell>
          <cell r="BF174">
            <v>7603545.4799999995</v>
          </cell>
          <cell r="BG174">
            <v>1509475.8200000003</v>
          </cell>
          <cell r="BH174">
            <v>8498182.2399999984</v>
          </cell>
          <cell r="BI174">
            <v>8455665.4399999976</v>
          </cell>
          <cell r="BJ174">
            <v>2190435.8100000005</v>
          </cell>
          <cell r="BK174">
            <v>5001579.4450043384</v>
          </cell>
          <cell r="BL174">
            <v>5603586.5643158769</v>
          </cell>
          <cell r="BM174">
            <v>5035343.0858830512</v>
          </cell>
          <cell r="BN174">
            <v>4992125.6297977436</v>
          </cell>
          <cell r="BO174">
            <v>4759949.0846906584</v>
          </cell>
          <cell r="BP174">
            <v>5232234.9037619531</v>
          </cell>
          <cell r="BQ174">
            <v>9796699.7899999991</v>
          </cell>
          <cell r="BR174">
            <v>19144283.489999995</v>
          </cell>
          <cell r="BS174">
            <v>15640509.095203266</v>
          </cell>
          <cell r="BT174">
            <v>14984309.618250355</v>
          </cell>
          <cell r="BU174">
            <v>59565801.993453614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5775016.3399999999</v>
          </cell>
          <cell r="CN174">
            <v>4903885.4300000006</v>
          </cell>
          <cell r="CO174">
            <v>5878654.9199999999</v>
          </cell>
          <cell r="CP174">
            <v>5049585.79</v>
          </cell>
          <cell r="CQ174">
            <v>5761805.4699999997</v>
          </cell>
          <cell r="CR174">
            <v>5653970.8299999991</v>
          </cell>
          <cell r="CS174">
            <v>5450465.1299999999</v>
          </cell>
          <cell r="CT174">
            <v>6095991.4899999993</v>
          </cell>
          <cell r="CU174">
            <v>5485164.4400000004</v>
          </cell>
          <cell r="CV174">
            <v>5564869.0199999996</v>
          </cell>
          <cell r="CW174">
            <v>5316235.8500000006</v>
          </cell>
          <cell r="CX174">
            <v>5825584.3799999999</v>
          </cell>
          <cell r="CY174">
            <v>16557556.689999999</v>
          </cell>
          <cell r="CZ174">
            <v>16465362.09</v>
          </cell>
          <cell r="DA174">
            <v>17031621.059999999</v>
          </cell>
          <cell r="DB174">
            <v>16706689.25</v>
          </cell>
          <cell r="DC174">
            <v>66761229.090000004</v>
          </cell>
          <cell r="DD174">
            <v>6782120.3962900005</v>
          </cell>
          <cell r="DE174">
            <v>5744329.3296929998</v>
          </cell>
          <cell r="DF174">
            <v>5900461.6073489999</v>
          </cell>
          <cell r="DG174">
            <v>5984390.4267800003</v>
          </cell>
          <cell r="DH174">
            <v>5863760.5751769999</v>
          </cell>
          <cell r="DI174">
            <v>5479414.1600799998</v>
          </cell>
          <cell r="DJ174">
            <v>6000066.9489620002</v>
          </cell>
          <cell r="DK174">
            <v>5906258.2017550003</v>
          </cell>
          <cell r="DL174">
            <v>5507082.9828749998</v>
          </cell>
          <cell r="DM174">
            <v>5905922.0915370006</v>
          </cell>
          <cell r="DN174">
            <v>5656113.6146640005</v>
          </cell>
          <cell r="DO174">
            <v>5547408.3045690004</v>
          </cell>
          <cell r="DP174">
            <v>18426911.333332002</v>
          </cell>
          <cell r="DQ174">
            <v>17327565.162037</v>
          </cell>
          <cell r="DR174">
            <v>17413408.133592002</v>
          </cell>
          <cell r="DS174">
            <v>17109444.010770001</v>
          </cell>
          <cell r="DT174">
            <v>70277328.639731005</v>
          </cell>
        </row>
        <row r="175">
          <cell r="A175" t="str">
            <v>Health Net Community SolutionsSSI ProductsCA-Inland EmpireHospital Inpatient Expense</v>
          </cell>
          <cell r="B175" t="str">
            <v>Health Net Community Solutions</v>
          </cell>
          <cell r="C175" t="str">
            <v>SSI Products</v>
          </cell>
          <cell r="D175" t="str">
            <v>CA-Inland Empire</v>
          </cell>
          <cell r="E175" t="str">
            <v>Hospital Inpatient Expense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-71549.709999999992</v>
          </cell>
          <cell r="BF175">
            <v>225460.22</v>
          </cell>
          <cell r="BG175">
            <v>2369184.5499999998</v>
          </cell>
          <cell r="BH175">
            <v>-2162541.96</v>
          </cell>
          <cell r="BI175">
            <v>-286700.17999999993</v>
          </cell>
          <cell r="BJ175">
            <v>125737.09000000003</v>
          </cell>
          <cell r="BK175">
            <v>90006.259889318491</v>
          </cell>
          <cell r="BL175">
            <v>99803.961800283418</v>
          </cell>
          <cell r="BM175">
            <v>88642.887681051987</v>
          </cell>
          <cell r="BN175">
            <v>86627.107134668549</v>
          </cell>
          <cell r="BO175">
            <v>81821.868144308246</v>
          </cell>
          <cell r="BP175">
            <v>89116.98943460756</v>
          </cell>
          <cell r="BQ175">
            <v>2523095.0599999996</v>
          </cell>
          <cell r="BR175">
            <v>-2323505.0499999998</v>
          </cell>
          <cell r="BS175">
            <v>278453.10937065387</v>
          </cell>
          <cell r="BT175">
            <v>257565.96471358434</v>
          </cell>
          <cell r="BU175">
            <v>735609.08408423793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124218.29999999999</v>
          </cell>
          <cell r="CN175">
            <v>104407.44</v>
          </cell>
          <cell r="CO175">
            <v>123745.06</v>
          </cell>
          <cell r="CP175">
            <v>104980.23</v>
          </cell>
          <cell r="CQ175">
            <v>118811.9</v>
          </cell>
          <cell r="CR175">
            <v>115341.48999999999</v>
          </cell>
          <cell r="CS175">
            <v>110012.8</v>
          </cell>
          <cell r="CT175">
            <v>121522.84000000001</v>
          </cell>
          <cell r="CU175">
            <v>108566.43</v>
          </cell>
          <cell r="CV175">
            <v>108914.66</v>
          </cell>
          <cell r="CW175">
            <v>102860.01</v>
          </cell>
          <cell r="CX175">
            <v>111615.35</v>
          </cell>
          <cell r="CY175">
            <v>352370.8</v>
          </cell>
          <cell r="CZ175">
            <v>339133.62</v>
          </cell>
          <cell r="DA175">
            <v>340102.07</v>
          </cell>
          <cell r="DB175">
            <v>323390.02</v>
          </cell>
          <cell r="DC175">
            <v>1354996.51</v>
          </cell>
          <cell r="DD175">
            <v>112258.63591699999</v>
          </cell>
          <cell r="DE175">
            <v>94208.894562999994</v>
          </cell>
          <cell r="DF175">
            <v>96377.117910000001</v>
          </cell>
          <cell r="DG175">
            <v>97366.420513000005</v>
          </cell>
          <cell r="DH175">
            <v>94598.810009999987</v>
          </cell>
          <cell r="DI175">
            <v>87978.904681</v>
          </cell>
          <cell r="DJ175">
            <v>95815.398218999995</v>
          </cell>
          <cell r="DK175">
            <v>94056.292461999998</v>
          </cell>
          <cell r="DL175">
            <v>86756.105410000004</v>
          </cell>
          <cell r="DM175">
            <v>92447.873695000017</v>
          </cell>
          <cell r="DN175">
            <v>88331.631953999997</v>
          </cell>
          <cell r="DO175">
            <v>86023.639996999991</v>
          </cell>
          <cell r="DP175">
            <v>302844.64838999999</v>
          </cell>
          <cell r="DQ175">
            <v>279944.13520399999</v>
          </cell>
          <cell r="DR175">
            <v>276627.79609100003</v>
          </cell>
          <cell r="DS175">
            <v>266803.14564599999</v>
          </cell>
          <cell r="DT175">
            <v>1126219.7253310001</v>
          </cell>
        </row>
        <row r="176">
          <cell r="A176" t="str">
            <v>Health Net Community SolutionsSSI ProductsCA-Los AngelesHospital Inpatient Expense</v>
          </cell>
          <cell r="B176" t="str">
            <v>Health Net Community Solutions</v>
          </cell>
          <cell r="C176" t="str">
            <v>SSI Products</v>
          </cell>
          <cell r="D176" t="str">
            <v>CA-Los Angeles</v>
          </cell>
          <cell r="E176" t="str">
            <v>Hospital Inpatient Expense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-361830.19999999925</v>
          </cell>
          <cell r="BF176">
            <v>4335607.93</v>
          </cell>
          <cell r="BG176">
            <v>12728456.710000001</v>
          </cell>
          <cell r="BH176">
            <v>-1107990.3200000003</v>
          </cell>
          <cell r="BI176">
            <v>-69160576.340000004</v>
          </cell>
          <cell r="BJ176">
            <v>-788744.08999999985</v>
          </cell>
          <cell r="BK176">
            <v>5140286.497921003</v>
          </cell>
          <cell r="BL176">
            <v>5778249.6643869095</v>
          </cell>
          <cell r="BM176">
            <v>5188338.4284934979</v>
          </cell>
          <cell r="BN176">
            <v>5099717.8592687128</v>
          </cell>
          <cell r="BO176">
            <v>4863103.8712646374</v>
          </cell>
          <cell r="BP176">
            <v>5373182.8445135346</v>
          </cell>
          <cell r="BQ176">
            <v>16702234.440000001</v>
          </cell>
          <cell r="BR176">
            <v>-71057310.75</v>
          </cell>
          <cell r="BS176">
            <v>16106874.59080141</v>
          </cell>
          <cell r="BT176">
            <v>15336004.575046886</v>
          </cell>
          <cell r="BU176">
            <v>-22912197.144151706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6366486.7799999993</v>
          </cell>
          <cell r="CN176">
            <v>5428028.0600000005</v>
          </cell>
          <cell r="CO176">
            <v>6559871.9099999992</v>
          </cell>
          <cell r="CP176">
            <v>5658616.6199999992</v>
          </cell>
          <cell r="CQ176">
            <v>6505154.96</v>
          </cell>
          <cell r="CR176">
            <v>6420174.5</v>
          </cell>
          <cell r="CS176">
            <v>6223863.04</v>
          </cell>
          <cell r="CT176">
            <v>7010469.8399999999</v>
          </cell>
          <cell r="CU176">
            <v>6338191.04</v>
          </cell>
          <cell r="CV176">
            <v>6469205.0800000001</v>
          </cell>
          <cell r="CW176">
            <v>6213689.9299999997</v>
          </cell>
          <cell r="CX176">
            <v>6856079.3599999994</v>
          </cell>
          <cell r="CY176">
            <v>18354386.75</v>
          </cell>
          <cell r="CZ176">
            <v>18583946.079999998</v>
          </cell>
          <cell r="DA176">
            <v>19572523.919999998</v>
          </cell>
          <cell r="DB176">
            <v>19538974.369999997</v>
          </cell>
          <cell r="DC176">
            <v>76049831.120000005</v>
          </cell>
          <cell r="DD176">
            <v>7364632.2349930005</v>
          </cell>
          <cell r="DE176">
            <v>6226638.8151580002</v>
          </cell>
          <cell r="DF176">
            <v>6414367.9608070003</v>
          </cell>
          <cell r="DG176">
            <v>6528568.2513719993</v>
          </cell>
          <cell r="DH176">
            <v>6406660.8875159994</v>
          </cell>
          <cell r="DI176">
            <v>5991496.7724930001</v>
          </cell>
          <cell r="DJ176">
            <v>6597786.623435</v>
          </cell>
          <cell r="DK176">
            <v>6503632.3737279996</v>
          </cell>
          <cell r="DL176">
            <v>6072971.9567129994</v>
          </cell>
          <cell r="DM176">
            <v>6537037.1406160006</v>
          </cell>
          <cell r="DN176">
            <v>6273753.4835970001</v>
          </cell>
          <cell r="DO176">
            <v>6165941.5576470001</v>
          </cell>
          <cell r="DP176">
            <v>20005639.010958001</v>
          </cell>
          <cell r="DQ176">
            <v>18926725.911380999</v>
          </cell>
          <cell r="DR176">
            <v>19174390.953876</v>
          </cell>
          <cell r="DS176">
            <v>18976732.18186</v>
          </cell>
          <cell r="DT176">
            <v>77083488.058074996</v>
          </cell>
        </row>
        <row r="177">
          <cell r="A177" t="str">
            <v>Health Net Community SolutionsSSI ProductsCA-SacramentoHospital Inpatient Expense</v>
          </cell>
          <cell r="B177" t="str">
            <v>Health Net Community Solutions</v>
          </cell>
          <cell r="C177" t="str">
            <v>SSI Products</v>
          </cell>
          <cell r="D177" t="str">
            <v>CA-Sacramento</v>
          </cell>
          <cell r="E177" t="str">
            <v>Hospital Inpatient Expense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8844143.0300000012</v>
          </cell>
          <cell r="BF177">
            <v>4462388.29</v>
          </cell>
          <cell r="BG177">
            <v>18953.080000000075</v>
          </cell>
          <cell r="BH177">
            <v>5687212.2699999996</v>
          </cell>
          <cell r="BI177">
            <v>9309481.25</v>
          </cell>
          <cell r="BJ177">
            <v>1862844.5100000007</v>
          </cell>
          <cell r="BK177">
            <v>3826047.5292666247</v>
          </cell>
          <cell r="BL177">
            <v>4265836.8537434274</v>
          </cell>
          <cell r="BM177">
            <v>3816986.3741898974</v>
          </cell>
          <cell r="BN177">
            <v>3776543.2664588168</v>
          </cell>
          <cell r="BO177">
            <v>3584928.1429805681</v>
          </cell>
          <cell r="BP177">
            <v>3919539.4324037991</v>
          </cell>
          <cell r="BQ177">
            <v>13325484.4</v>
          </cell>
          <cell r="BR177">
            <v>16859538.030000001</v>
          </cell>
          <cell r="BS177">
            <v>11908870.757199951</v>
          </cell>
          <cell r="BT177">
            <v>11281010.841843184</v>
          </cell>
          <cell r="BU177">
            <v>53374904.029043138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3913994.38</v>
          </cell>
          <cell r="CN177">
            <v>3310122.25</v>
          </cell>
          <cell r="CO177">
            <v>3949292.51</v>
          </cell>
          <cell r="CP177">
            <v>3378322.6900000004</v>
          </cell>
          <cell r="CQ177">
            <v>3836200.52</v>
          </cell>
          <cell r="CR177">
            <v>3747709.58</v>
          </cell>
          <cell r="CS177">
            <v>3596215.73</v>
          </cell>
          <cell r="CT177">
            <v>4003768.42</v>
          </cell>
          <cell r="CU177">
            <v>3586594.13</v>
          </cell>
          <cell r="CV177">
            <v>3622253.77</v>
          </cell>
          <cell r="CW177">
            <v>3444586.5799999996</v>
          </cell>
          <cell r="CX177">
            <v>3756273.63</v>
          </cell>
          <cell r="CY177">
            <v>11173409.140000001</v>
          </cell>
          <cell r="CZ177">
            <v>10962232.790000001</v>
          </cell>
          <cell r="DA177">
            <v>11186578.280000001</v>
          </cell>
          <cell r="DB177">
            <v>10823113.98</v>
          </cell>
          <cell r="DC177">
            <v>44145334.189999998</v>
          </cell>
          <cell r="DD177">
            <v>4995542.8845999995</v>
          </cell>
          <cell r="DE177">
            <v>4228735.8435939997</v>
          </cell>
          <cell r="DF177">
            <v>4339040.9344309997</v>
          </cell>
          <cell r="DG177">
            <v>4395983.7585880002</v>
          </cell>
          <cell r="DH177">
            <v>4303932.7849129997</v>
          </cell>
          <cell r="DI177">
            <v>4018553.3684899998</v>
          </cell>
          <cell r="DJ177">
            <v>4394710.2862470001</v>
          </cell>
          <cell r="DK177">
            <v>4322039.5583279999</v>
          </cell>
          <cell r="DL177">
            <v>4026203.5041880002</v>
          </cell>
          <cell r="DM177">
            <v>4312849.524801</v>
          </cell>
          <cell r="DN177">
            <v>4126750.245873</v>
          </cell>
          <cell r="DO177">
            <v>4043041.591275</v>
          </cell>
          <cell r="DP177">
            <v>13563319.662624998</v>
          </cell>
          <cell r="DQ177">
            <v>12718469.911991</v>
          </cell>
          <cell r="DR177">
            <v>12742953.348763</v>
          </cell>
          <cell r="DS177">
            <v>12482641.361949001</v>
          </cell>
          <cell r="DT177">
            <v>51507384.285328001</v>
          </cell>
        </row>
        <row r="178">
          <cell r="A178" t="str">
            <v>Health Net Community SolutionsSSI ProductsCA-San DiegoHospital Inpatient Expense</v>
          </cell>
          <cell r="B178" t="str">
            <v>Health Net Community Solutions</v>
          </cell>
          <cell r="C178" t="str">
            <v>SSI Products</v>
          </cell>
          <cell r="D178" t="str">
            <v>CA-San Diego</v>
          </cell>
          <cell r="E178" t="str">
            <v>Hospital Inpatient Expense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1026638.5499999998</v>
          </cell>
          <cell r="BF178">
            <v>2688959.75</v>
          </cell>
          <cell r="BG178">
            <v>427015.73</v>
          </cell>
          <cell r="BH178">
            <v>2516603.4299999997</v>
          </cell>
          <cell r="BI178">
            <v>-3289454.74</v>
          </cell>
          <cell r="BJ178">
            <v>281454.26</v>
          </cell>
          <cell r="BK178">
            <v>1183531.2351037797</v>
          </cell>
          <cell r="BL178">
            <v>1329098.6200863034</v>
          </cell>
          <cell r="BM178">
            <v>1193768.7058896564</v>
          </cell>
          <cell r="BN178">
            <v>1173332.3425636697</v>
          </cell>
          <cell r="BO178">
            <v>1118613.2990052903</v>
          </cell>
          <cell r="BP178">
            <v>1234941.7247463707</v>
          </cell>
          <cell r="BQ178">
            <v>4142614.03</v>
          </cell>
          <cell r="BR178">
            <v>-491397.05000000051</v>
          </cell>
          <cell r="BS178">
            <v>3706398.5610797396</v>
          </cell>
          <cell r="BT178">
            <v>3526887.3663153304</v>
          </cell>
          <cell r="BU178">
            <v>10884502.907395069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1534965.1500000001</v>
          </cell>
          <cell r="CN178">
            <v>1301694.01</v>
          </cell>
          <cell r="CO178">
            <v>1562867.53</v>
          </cell>
          <cell r="CP178">
            <v>1341199.0399999998</v>
          </cell>
          <cell r="CQ178">
            <v>1531963.99</v>
          </cell>
          <cell r="CR178">
            <v>1503057.3</v>
          </cell>
          <cell r="CS178">
            <v>1449235.3900000001</v>
          </cell>
          <cell r="CT178">
            <v>1622545.62</v>
          </cell>
          <cell r="CU178">
            <v>1458780.6</v>
          </cell>
          <cell r="CV178">
            <v>1480426.8499999999</v>
          </cell>
          <cell r="CW178">
            <v>1413828.67</v>
          </cell>
          <cell r="CX178">
            <v>1550816.0599999998</v>
          </cell>
          <cell r="CY178">
            <v>4399526.6900000004</v>
          </cell>
          <cell r="CZ178">
            <v>4376220.33</v>
          </cell>
          <cell r="DA178">
            <v>4530561.6100000003</v>
          </cell>
          <cell r="DB178">
            <v>4445071.5799999991</v>
          </cell>
          <cell r="DC178">
            <v>17751380.209999997</v>
          </cell>
          <cell r="DD178">
            <v>1614532.2849309999</v>
          </cell>
          <cell r="DE178">
            <v>1363778.9067160001</v>
          </cell>
          <cell r="DF178">
            <v>1402423.245806</v>
          </cell>
          <cell r="DG178">
            <v>1424642.91597</v>
          </cell>
          <cell r="DH178">
            <v>1395409.5018169999</v>
          </cell>
          <cell r="DI178">
            <v>1303493.1351319999</v>
          </cell>
          <cell r="DJ178">
            <v>1431829.1827199999</v>
          </cell>
          <cell r="DK178">
            <v>1408771.458291</v>
          </cell>
          <cell r="DL178">
            <v>1313308.85323</v>
          </cell>
          <cell r="DM178">
            <v>1410555.7853600001</v>
          </cell>
          <cell r="DN178">
            <v>1351621.188572</v>
          </cell>
          <cell r="DO178">
            <v>1325787.712609</v>
          </cell>
          <cell r="DP178">
            <v>4380734.4374529999</v>
          </cell>
          <cell r="DQ178">
            <v>4123545.5529189995</v>
          </cell>
          <cell r="DR178">
            <v>4153909.4942409997</v>
          </cell>
          <cell r="DS178">
            <v>4087964.6865409999</v>
          </cell>
          <cell r="DT178">
            <v>16746154.171153998</v>
          </cell>
        </row>
        <row r="179">
          <cell r="A179" t="str">
            <v>Health Net Community SolutionsSSI ProductsActive ContractsHospital Inpatient Expense</v>
          </cell>
          <cell r="B179" t="str">
            <v>Health Net Community Solutions</v>
          </cell>
          <cell r="C179" t="str">
            <v>SSI Products</v>
          </cell>
          <cell r="D179" t="str">
            <v>Active Contracts</v>
          </cell>
          <cell r="E179" t="str">
            <v>Hospital Inpatient Expense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23068445.880000003</v>
          </cell>
          <cell r="BF179">
            <v>20720578.269999996</v>
          </cell>
          <cell r="BG179">
            <v>24844965.140000001</v>
          </cell>
          <cell r="BH179">
            <v>30228039.77</v>
          </cell>
          <cell r="BI179">
            <v>-61627477.130000018</v>
          </cell>
          <cell r="BJ179">
            <v>4016243.9100000039</v>
          </cell>
          <cell r="BK179">
            <v>20838112.240145702</v>
          </cell>
          <cell r="BL179">
            <v>23377387.236465231</v>
          </cell>
          <cell r="BM179">
            <v>21054824.268835727</v>
          </cell>
          <cell r="BN179">
            <v>20800129.276170161</v>
          </cell>
          <cell r="BO179">
            <v>19831801.099038936</v>
          </cell>
          <cell r="BP179">
            <v>21837071.941956989</v>
          </cell>
          <cell r="BQ179">
            <v>68633989.289999992</v>
          </cell>
          <cell r="BR179">
            <v>-27383193.450000014</v>
          </cell>
          <cell r="BS179">
            <v>65270323.745446652</v>
          </cell>
          <cell r="BT179">
            <v>62469002.317166083</v>
          </cell>
          <cell r="BU179">
            <v>168990121.90261272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24343901.009999998</v>
          </cell>
          <cell r="CN179">
            <v>20700293.490000002</v>
          </cell>
          <cell r="CO179">
            <v>24882706.259999998</v>
          </cell>
          <cell r="CP179">
            <v>21404037.629999999</v>
          </cell>
          <cell r="CQ179">
            <v>24485387.739999998</v>
          </cell>
          <cell r="CR179">
            <v>24074205.939999998</v>
          </cell>
          <cell r="CS179">
            <v>23252216.899999999</v>
          </cell>
          <cell r="CT179">
            <v>26071057.129999995</v>
          </cell>
          <cell r="CU179">
            <v>23497590.550000004</v>
          </cell>
          <cell r="CV179">
            <v>23889845</v>
          </cell>
          <cell r="CW179">
            <v>22866215.959999997</v>
          </cell>
          <cell r="CX179">
            <v>25118481.209999997</v>
          </cell>
          <cell r="CY179">
            <v>69926900.75999999</v>
          </cell>
          <cell r="CZ179">
            <v>69963631.310000002</v>
          </cell>
          <cell r="DA179">
            <v>72820864.579999998</v>
          </cell>
          <cell r="DB179">
            <v>71874542.169999987</v>
          </cell>
          <cell r="DC179">
            <v>284585938.81999993</v>
          </cell>
          <cell r="DD179">
            <v>28477007.004947003</v>
          </cell>
          <cell r="DE179">
            <v>24114085.208455</v>
          </cell>
          <cell r="DF179">
            <v>24806233.87255</v>
          </cell>
          <cell r="DG179">
            <v>25204020.302363999</v>
          </cell>
          <cell r="DH179">
            <v>24719686.508125</v>
          </cell>
          <cell r="DI179">
            <v>23116629.613532003</v>
          </cell>
          <cell r="DJ179">
            <v>25378162.384794995</v>
          </cell>
          <cell r="DK179">
            <v>25003501.266684998</v>
          </cell>
          <cell r="DL179">
            <v>23337060.257160999</v>
          </cell>
          <cell r="DM179">
            <v>25071322.816208001</v>
          </cell>
          <cell r="DN179">
            <v>24042688.971280001</v>
          </cell>
          <cell r="DO179">
            <v>23607864.491822001</v>
          </cell>
          <cell r="DP179">
            <v>77397326.085951999</v>
          </cell>
          <cell r="DQ179">
            <v>73040336.424021006</v>
          </cell>
          <cell r="DR179">
            <v>73718723.908640981</v>
          </cell>
          <cell r="DS179">
            <v>72721876.279310003</v>
          </cell>
          <cell r="DT179">
            <v>296878262.69792396</v>
          </cell>
        </row>
        <row r="180">
          <cell r="A180" t="str">
            <v>Health Net Community SolutionsLong-Term Care ProductsCA-Inland EmpireHospital Inpatient Expense</v>
          </cell>
          <cell r="B180" t="str">
            <v>Health Net Community Solutions</v>
          </cell>
          <cell r="C180" t="str">
            <v>Long-Term Care Products</v>
          </cell>
          <cell r="D180" t="str">
            <v>CA-Inland Empire</v>
          </cell>
          <cell r="E180" t="str">
            <v>Hospital Inpatient Expense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-1787</v>
          </cell>
          <cell r="BF180">
            <v>-2854</v>
          </cell>
          <cell r="BG180">
            <v>253768.4</v>
          </cell>
          <cell r="BH180">
            <v>-24866</v>
          </cell>
          <cell r="BI180">
            <v>-65097.350000000006</v>
          </cell>
          <cell r="BJ180">
            <v>-74586</v>
          </cell>
          <cell r="BK180">
            <v>265.20164779340348</v>
          </cell>
          <cell r="BL180">
            <v>298.17079432085467</v>
          </cell>
          <cell r="BM180">
            <v>223.34729249711617</v>
          </cell>
          <cell r="BN180">
            <v>219.72419918043963</v>
          </cell>
          <cell r="BO180">
            <v>167.64395587759338</v>
          </cell>
          <cell r="BP180">
            <v>185.31707963225105</v>
          </cell>
          <cell r="BQ180">
            <v>249127.4</v>
          </cell>
          <cell r="BR180">
            <v>-164549.35</v>
          </cell>
          <cell r="BS180">
            <v>786.71973461137429</v>
          </cell>
          <cell r="BT180">
            <v>572.68523469028412</v>
          </cell>
          <cell r="BU180">
            <v>85937.454969301645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74.55</v>
          </cell>
          <cell r="CN180">
            <v>63.1</v>
          </cell>
          <cell r="CO180">
            <v>60.97</v>
          </cell>
          <cell r="CP180">
            <v>52.22</v>
          </cell>
          <cell r="CQ180">
            <v>60.050000000000004</v>
          </cell>
          <cell r="CR180">
            <v>58.92</v>
          </cell>
          <cell r="CS180">
            <v>56.94</v>
          </cell>
          <cell r="CT180">
            <v>79.930000000000007</v>
          </cell>
          <cell r="CU180">
            <v>71.959999999999994</v>
          </cell>
          <cell r="CV180">
            <v>73.160000000000011</v>
          </cell>
          <cell r="CW180">
            <v>69.84</v>
          </cell>
          <cell r="CX180">
            <v>77.039999999999992</v>
          </cell>
          <cell r="CY180">
            <v>198.62</v>
          </cell>
          <cell r="CZ180">
            <v>171.19</v>
          </cell>
          <cell r="DA180">
            <v>208.82999999999998</v>
          </cell>
          <cell r="DB180">
            <v>220.04</v>
          </cell>
          <cell r="DC180">
            <v>798.68</v>
          </cell>
          <cell r="DD180">
            <v>-3.5095249999999991</v>
          </cell>
          <cell r="DE180">
            <v>-5.5525220000000006</v>
          </cell>
          <cell r="DF180">
            <v>-5.7002610000000011</v>
          </cell>
          <cell r="DG180">
            <v>-4.9562759999999999</v>
          </cell>
          <cell r="DH180">
            <v>-5.7783359999999995</v>
          </cell>
          <cell r="DI180">
            <v>-6.4154840000000011</v>
          </cell>
          <cell r="DJ180">
            <v>-4.9517860000000002</v>
          </cell>
          <cell r="DK180">
            <v>-7.4467499999999998</v>
          </cell>
          <cell r="DL180">
            <v>-7.4143740000000005</v>
          </cell>
          <cell r="DM180">
            <v>-7.3340639999999997</v>
          </cell>
          <cell r="DN180">
            <v>-7.1831770000000006</v>
          </cell>
          <cell r="DO180">
            <v>-7.2579440000000002</v>
          </cell>
          <cell r="DP180">
            <v>-14.762308000000001</v>
          </cell>
          <cell r="DQ180">
            <v>-17.150095999999998</v>
          </cell>
          <cell r="DR180">
            <v>-19.812910000000002</v>
          </cell>
          <cell r="DS180">
            <v>-21.775185</v>
          </cell>
          <cell r="DT180">
            <v>-73.500498999999991</v>
          </cell>
        </row>
        <row r="181">
          <cell r="A181" t="str">
            <v>Health Net Community SolutionsLong-Term Care ProductsCA-Los AngelesHospital Inpatient Expense</v>
          </cell>
          <cell r="B181" t="str">
            <v>Health Net Community Solutions</v>
          </cell>
          <cell r="C181" t="str">
            <v>Long-Term Care Products</v>
          </cell>
          <cell r="D181" t="str">
            <v>CA-Los Angeles</v>
          </cell>
          <cell r="E181" t="str">
            <v>Hospital Inpatient Expense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3121419.18</v>
          </cell>
          <cell r="BF181">
            <v>1037449.65</v>
          </cell>
          <cell r="BG181">
            <v>-1171129.7699999998</v>
          </cell>
          <cell r="BH181">
            <v>-1665881.0199999998</v>
          </cell>
          <cell r="BI181">
            <v>-96397642.74000001</v>
          </cell>
          <cell r="BJ181">
            <v>-3917948.35</v>
          </cell>
          <cell r="BK181">
            <v>1887052.5186654038</v>
          </cell>
          <cell r="BL181">
            <v>1917183.9159782717</v>
          </cell>
          <cell r="BM181">
            <v>1873040.5802811866</v>
          </cell>
          <cell r="BN181">
            <v>1826845.0732450944</v>
          </cell>
          <cell r="BO181">
            <v>1801528.2004195254</v>
          </cell>
          <cell r="BP181">
            <v>1823067.9154692276</v>
          </cell>
          <cell r="BQ181">
            <v>2987739.0600000005</v>
          </cell>
          <cell r="BR181">
            <v>-101981472.11</v>
          </cell>
          <cell r="BS181">
            <v>5677277.0149248624</v>
          </cell>
          <cell r="BT181">
            <v>5451441.1891338471</v>
          </cell>
          <cell r="BU181">
            <v>-87865014.845941275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2305320.2999999998</v>
          </cell>
          <cell r="CN181">
            <v>2283393.4900000002</v>
          </cell>
          <cell r="CO181">
            <v>2292925.1</v>
          </cell>
          <cell r="CP181">
            <v>2272224</v>
          </cell>
          <cell r="CQ181">
            <v>2277753.2800000003</v>
          </cell>
          <cell r="CR181">
            <v>2268830.1</v>
          </cell>
          <cell r="CS181">
            <v>2278811.91</v>
          </cell>
          <cell r="CT181">
            <v>2281255.7400000002</v>
          </cell>
          <cell r="CU181">
            <v>2265292.94</v>
          </cell>
          <cell r="CV181">
            <v>2261071.65</v>
          </cell>
          <cell r="CW181">
            <v>2250284.08</v>
          </cell>
          <cell r="CX181">
            <v>2249621.4499999997</v>
          </cell>
          <cell r="CY181">
            <v>6881638.8900000006</v>
          </cell>
          <cell r="CZ181">
            <v>6818807.3800000008</v>
          </cell>
          <cell r="DA181">
            <v>6825360.5899999999</v>
          </cell>
          <cell r="DB181">
            <v>6760977.1799999997</v>
          </cell>
          <cell r="DC181">
            <v>27286784.039999999</v>
          </cell>
          <cell r="DD181">
            <v>2151161.4114199998</v>
          </cell>
          <cell r="DE181">
            <v>2076145.8854760001</v>
          </cell>
          <cell r="DF181">
            <v>2083786.5562029998</v>
          </cell>
          <cell r="DG181">
            <v>2084064.3009870001</v>
          </cell>
          <cell r="DH181">
            <v>2073740.8425989996</v>
          </cell>
          <cell r="DI181">
            <v>2041471.790854</v>
          </cell>
          <cell r="DJ181">
            <v>2026350.6492659999</v>
          </cell>
          <cell r="DK181">
            <v>2016899.2414570001</v>
          </cell>
          <cell r="DL181">
            <v>1983209.1720730001</v>
          </cell>
          <cell r="DM181">
            <v>2269339.809165</v>
          </cell>
          <cell r="DN181">
            <v>2052022.4285550001</v>
          </cell>
          <cell r="DO181">
            <v>2039404.1861249998</v>
          </cell>
          <cell r="DP181">
            <v>6311093.8530989997</v>
          </cell>
          <cell r="DQ181">
            <v>6199276.93444</v>
          </cell>
          <cell r="DR181">
            <v>6026459.0627960004</v>
          </cell>
          <cell r="DS181">
            <v>6360766.4238449996</v>
          </cell>
          <cell r="DT181">
            <v>24897596.274180003</v>
          </cell>
        </row>
        <row r="182">
          <cell r="A182" t="str">
            <v>Health Net Community SolutionsLong-Term Care ProductsCA-San DiegoHospital Inpatient Expense</v>
          </cell>
          <cell r="B182" t="str">
            <v>Health Net Community Solutions</v>
          </cell>
          <cell r="C182" t="str">
            <v>Long-Term Care Products</v>
          </cell>
          <cell r="D182" t="str">
            <v>CA-San Diego</v>
          </cell>
          <cell r="E182" t="str">
            <v>Hospital Inpatient Expense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32075</v>
          </cell>
          <cell r="BF182">
            <v>17005.23</v>
          </cell>
          <cell r="BG182">
            <v>573893.80000000005</v>
          </cell>
          <cell r="BH182">
            <v>-208362.5</v>
          </cell>
          <cell r="BI182">
            <v>-7510412.2199999997</v>
          </cell>
          <cell r="BJ182">
            <v>-90192.83</v>
          </cell>
          <cell r="BK182">
            <v>98217.454883760467</v>
          </cell>
          <cell r="BL182">
            <v>100947.54270682693</v>
          </cell>
          <cell r="BM182">
            <v>94768.222099447827</v>
          </cell>
          <cell r="BN182">
            <v>91629.767517414002</v>
          </cell>
          <cell r="BO182">
            <v>88005.458819400708</v>
          </cell>
          <cell r="BP182">
            <v>89604.985543810326</v>
          </cell>
          <cell r="BQ182">
            <v>622974.03</v>
          </cell>
          <cell r="BR182">
            <v>-7808967.5499999998</v>
          </cell>
          <cell r="BS182">
            <v>293933.21969003521</v>
          </cell>
          <cell r="BT182">
            <v>269240.21188062499</v>
          </cell>
          <cell r="BU182">
            <v>-6622820.0884293392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85187.54</v>
          </cell>
          <cell r="CN182">
            <v>82358.37</v>
          </cell>
          <cell r="CO182">
            <v>81955.990000000005</v>
          </cell>
          <cell r="CP182">
            <v>80028.180000000008</v>
          </cell>
          <cell r="CQ182">
            <v>79228.160000000003</v>
          </cell>
          <cell r="CR182">
            <v>77428.06</v>
          </cell>
          <cell r="CS182">
            <v>76928.820000000007</v>
          </cell>
          <cell r="CT182">
            <v>76003.03</v>
          </cell>
          <cell r="CU182">
            <v>73615.53</v>
          </cell>
          <cell r="CV182">
            <v>72827.7</v>
          </cell>
          <cell r="CW182">
            <v>70860.62</v>
          </cell>
          <cell r="CX182">
            <v>70507.45</v>
          </cell>
          <cell r="CY182">
            <v>249501.89999999997</v>
          </cell>
          <cell r="CZ182">
            <v>236684.40000000002</v>
          </cell>
          <cell r="DA182">
            <v>226547.38</v>
          </cell>
          <cell r="DB182">
            <v>214195.77000000002</v>
          </cell>
          <cell r="DC182">
            <v>926929.45</v>
          </cell>
          <cell r="DD182">
            <v>128791.85125499999</v>
          </cell>
          <cell r="DE182">
            <v>121130.28761500001</v>
          </cell>
          <cell r="DF182">
            <v>123218.903965</v>
          </cell>
          <cell r="DG182">
            <v>124606.12798199999</v>
          </cell>
          <cell r="DH182">
            <v>125095.871319</v>
          </cell>
          <cell r="DI182">
            <v>122678.44067700001</v>
          </cell>
          <cell r="DJ182">
            <v>125344.53292699999</v>
          </cell>
          <cell r="DK182">
            <v>125375.30306400001</v>
          </cell>
          <cell r="DL182">
            <v>122736.36005800001</v>
          </cell>
          <cell r="DM182">
            <v>140163.97062499999</v>
          </cell>
          <cell r="DN182">
            <v>129359.799881</v>
          </cell>
          <cell r="DO182">
            <v>129202.367789</v>
          </cell>
          <cell r="DP182">
            <v>373141.04283499997</v>
          </cell>
          <cell r="DQ182">
            <v>372380.43997800001</v>
          </cell>
          <cell r="DR182">
            <v>373456.19604900002</v>
          </cell>
          <cell r="DS182">
            <v>398726.13829499995</v>
          </cell>
          <cell r="DT182">
            <v>1517703.8171569998</v>
          </cell>
        </row>
        <row r="183">
          <cell r="A183" t="str">
            <v>Health Net Community SolutionsLong-Term Care ProductsActive ContractsHospital Inpatient Expense</v>
          </cell>
          <cell r="B183" t="str">
            <v>Health Net Community Solutions</v>
          </cell>
          <cell r="C183" t="str">
            <v>Long-Term Care Products</v>
          </cell>
          <cell r="D183" t="str">
            <v>Active Contracts</v>
          </cell>
          <cell r="E183" t="str">
            <v>Hospital Inpatient Expense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3151707.18</v>
          </cell>
          <cell r="BF183">
            <v>1051600.8799999999</v>
          </cell>
          <cell r="BG183">
            <v>-343467.57000000007</v>
          </cell>
          <cell r="BH183">
            <v>-1899109.5199999998</v>
          </cell>
          <cell r="BI183">
            <v>-103973152.31000002</v>
          </cell>
          <cell r="BJ183">
            <v>-4082727.1799999997</v>
          </cell>
          <cell r="BK183">
            <v>1985535.1751969578</v>
          </cell>
          <cell r="BL183">
            <v>2018429.6294794194</v>
          </cell>
          <cell r="BM183">
            <v>1968032.1496731315</v>
          </cell>
          <cell r="BN183">
            <v>1918694.5649616891</v>
          </cell>
          <cell r="BO183">
            <v>1889701.3031948037</v>
          </cell>
          <cell r="BP183">
            <v>1912858.2180926702</v>
          </cell>
          <cell r="BQ183">
            <v>3859840.49</v>
          </cell>
          <cell r="BR183">
            <v>-109954989.01000002</v>
          </cell>
          <cell r="BS183">
            <v>5971996.9543495085</v>
          </cell>
          <cell r="BT183">
            <v>5721254.0862491634</v>
          </cell>
          <cell r="BU183">
            <v>-94401897.479401365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2390582.39</v>
          </cell>
          <cell r="CN183">
            <v>2365814.96</v>
          </cell>
          <cell r="CO183">
            <v>2374942.06</v>
          </cell>
          <cell r="CP183">
            <v>2352304.4000000004</v>
          </cell>
          <cell r="CQ183">
            <v>2357041.4900000002</v>
          </cell>
          <cell r="CR183">
            <v>2346317.0799999996</v>
          </cell>
          <cell r="CS183">
            <v>2355797.67</v>
          </cell>
          <cell r="CT183">
            <v>2357338.7000000002</v>
          </cell>
          <cell r="CU183">
            <v>2338980.4300000002</v>
          </cell>
          <cell r="CV183">
            <v>2333972.5100000002</v>
          </cell>
          <cell r="CW183">
            <v>2321214.5399999996</v>
          </cell>
          <cell r="CX183">
            <v>2320205.94</v>
          </cell>
          <cell r="CY183">
            <v>7131339.4100000001</v>
          </cell>
          <cell r="CZ183">
            <v>7055662.9700000007</v>
          </cell>
          <cell r="DA183">
            <v>7052116.8000000007</v>
          </cell>
          <cell r="DB183">
            <v>6975392.9900000002</v>
          </cell>
          <cell r="DC183">
            <v>28214512.170000002</v>
          </cell>
          <cell r="DD183">
            <v>2279949.7531499998</v>
          </cell>
          <cell r="DE183">
            <v>2197270.620569</v>
          </cell>
          <cell r="DF183">
            <v>2206999.7599069998</v>
          </cell>
          <cell r="DG183">
            <v>2208665.472693</v>
          </cell>
          <cell r="DH183">
            <v>2198830.9355819998</v>
          </cell>
          <cell r="DI183">
            <v>2164143.8160469998</v>
          </cell>
          <cell r="DJ183">
            <v>2151690.2304070001</v>
          </cell>
          <cell r="DK183">
            <v>2142267.0977710001</v>
          </cell>
          <cell r="DL183">
            <v>2105938.117757</v>
          </cell>
          <cell r="DM183">
            <v>2409496.4457259998</v>
          </cell>
          <cell r="DN183">
            <v>2181375.0452590003</v>
          </cell>
          <cell r="DO183">
            <v>2168599.2959700003</v>
          </cell>
          <cell r="DP183">
            <v>6684220.1336259991</v>
          </cell>
          <cell r="DQ183">
            <v>6571640.2243219996</v>
          </cell>
          <cell r="DR183">
            <v>6399895.4459349997</v>
          </cell>
          <cell r="DS183">
            <v>6759470.7869550008</v>
          </cell>
          <cell r="DT183">
            <v>26415226.590838</v>
          </cell>
        </row>
        <row r="184">
          <cell r="A184" t="str">
            <v>Health Net Community SolutionsAll ProductsActive ContractsHospital Inpatient Expense</v>
          </cell>
          <cell r="B184" t="str">
            <v>Health Net Community Solutions</v>
          </cell>
          <cell r="C184" t="str">
            <v>All Products</v>
          </cell>
          <cell r="D184" t="str">
            <v>Active Contracts</v>
          </cell>
          <cell r="E184" t="str">
            <v>Hospital Inpatient Expense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80373308.850000009</v>
          </cell>
          <cell r="BF184">
            <v>61398148.24000001</v>
          </cell>
          <cell r="BG184">
            <v>68633853.949999988</v>
          </cell>
          <cell r="BH184">
            <v>49324960.75999999</v>
          </cell>
          <cell r="BI184">
            <v>-195568789.14000002</v>
          </cell>
          <cell r="BJ184">
            <v>41197541.170000002</v>
          </cell>
          <cell r="BK184">
            <v>59691779.005572036</v>
          </cell>
          <cell r="BL184">
            <v>66861623.431741089</v>
          </cell>
          <cell r="BM184">
            <v>60810989.80720453</v>
          </cell>
          <cell r="BN184">
            <v>60316768.4094842</v>
          </cell>
          <cell r="BO184">
            <v>57745434.742152907</v>
          </cell>
          <cell r="BP184">
            <v>63384492.698532283</v>
          </cell>
          <cell r="BQ184">
            <v>210405311.04000002</v>
          </cell>
          <cell r="BR184">
            <v>-105046287.21000002</v>
          </cell>
          <cell r="BS184">
            <v>187364392.24451765</v>
          </cell>
          <cell r="BT184">
            <v>181446695.85016939</v>
          </cell>
          <cell r="BU184">
            <v>474170111.92468703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76209328.339999989</v>
          </cell>
          <cell r="CN184">
            <v>67032798.989999987</v>
          </cell>
          <cell r="CO184">
            <v>78459396.719999999</v>
          </cell>
          <cell r="CP184">
            <v>69420666.730000004</v>
          </cell>
          <cell r="CQ184">
            <v>78030211.939999998</v>
          </cell>
          <cell r="CR184">
            <v>77225581.709999979</v>
          </cell>
          <cell r="CS184">
            <v>75604446.459999993</v>
          </cell>
          <cell r="CT184">
            <v>83544948.289999992</v>
          </cell>
          <cell r="CU184">
            <v>76696655</v>
          </cell>
          <cell r="CV184">
            <v>78227465.730000004</v>
          </cell>
          <cell r="CW184">
            <v>75670231.639999986</v>
          </cell>
          <cell r="CX184">
            <v>82097927.00999999</v>
          </cell>
          <cell r="CY184">
            <v>221701524.04999998</v>
          </cell>
          <cell r="CZ184">
            <v>224676460.38</v>
          </cell>
          <cell r="DA184">
            <v>235846049.75</v>
          </cell>
          <cell r="DB184">
            <v>235995624.38</v>
          </cell>
          <cell r="DC184">
            <v>918219658.55999994</v>
          </cell>
          <cell r="DD184">
            <v>71298695.227866009</v>
          </cell>
          <cell r="DE184">
            <v>60544860.232840002</v>
          </cell>
          <cell r="DF184">
            <v>62769925.594719999</v>
          </cell>
          <cell r="DG184">
            <v>63277143.217620999</v>
          </cell>
          <cell r="DH184">
            <v>62041719.282035008</v>
          </cell>
          <cell r="DI184">
            <v>58389097.70388601</v>
          </cell>
          <cell r="DJ184">
            <v>63774760.647188999</v>
          </cell>
          <cell r="DK184">
            <v>63126875.363688998</v>
          </cell>
          <cell r="DL184">
            <v>58975450.803800002</v>
          </cell>
          <cell r="DM184">
            <v>63444540.969636008</v>
          </cell>
          <cell r="DN184">
            <v>60981044.936785005</v>
          </cell>
          <cell r="DO184">
            <v>59938337.508247003</v>
          </cell>
          <cell r="DP184">
            <v>194613481.055426</v>
          </cell>
          <cell r="DQ184">
            <v>183707960.20354202</v>
          </cell>
          <cell r="DR184">
            <v>185877086.81467801</v>
          </cell>
          <cell r="DS184">
            <v>184363923.41466802</v>
          </cell>
          <cell r="DT184">
            <v>748562451.48831415</v>
          </cell>
        </row>
        <row r="185">
          <cell r="A185" t="str">
            <v>California ConsolidatedMedicaid ExpansionActive ContractsHospital Inpatient Expense</v>
          </cell>
          <cell r="B185" t="str">
            <v>California Consolidated</v>
          </cell>
          <cell r="C185" t="str">
            <v>Medicaid Expansion</v>
          </cell>
          <cell r="D185" t="str">
            <v>Active Contracts</v>
          </cell>
          <cell r="E185" t="str">
            <v>Hospital Inpatient Expense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22488763.210000001</v>
          </cell>
          <cell r="BF185">
            <v>20269935.990000002</v>
          </cell>
          <cell r="BG185">
            <v>18292297.510000002</v>
          </cell>
          <cell r="BH185">
            <v>16959016.619999997</v>
          </cell>
          <cell r="BI185">
            <v>-10869917.740000002</v>
          </cell>
          <cell r="BJ185">
            <v>21741488.680000003</v>
          </cell>
          <cell r="BK185">
            <v>18108746.76492456</v>
          </cell>
          <cell r="BL185">
            <v>20476313.665677745</v>
          </cell>
          <cell r="BM185">
            <v>18673704.975641571</v>
          </cell>
          <cell r="BN185">
            <v>18581336.809633441</v>
          </cell>
          <cell r="BO185">
            <v>17825353.120115526</v>
          </cell>
          <cell r="BP185">
            <v>19759925.873746596</v>
          </cell>
          <cell r="BQ185">
            <v>61050996.710000008</v>
          </cell>
          <cell r="BR185">
            <v>27830587.559999999</v>
          </cell>
          <cell r="BS185">
            <v>57258765.406243876</v>
          </cell>
          <cell r="BT185">
            <v>56166615.803495564</v>
          </cell>
          <cell r="BU185">
            <v>202306965.47973946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21834915.199999999</v>
          </cell>
          <cell r="CN185">
            <v>19011611.530000001</v>
          </cell>
          <cell r="CO185">
            <v>22746623.77</v>
          </cell>
          <cell r="CP185">
            <v>20029677.509999998</v>
          </cell>
          <cell r="CQ185">
            <v>22898436.270000003</v>
          </cell>
          <cell r="CR185">
            <v>22766486.809999999</v>
          </cell>
          <cell r="CS185">
            <v>22311828.300000001</v>
          </cell>
          <cell r="CT185">
            <v>25060940.980000004</v>
          </cell>
          <cell r="CU185">
            <v>23013315.309999999</v>
          </cell>
          <cell r="CV185">
            <v>23609726.59</v>
          </cell>
          <cell r="CW185">
            <v>22921900.309999999</v>
          </cell>
          <cell r="CX185">
            <v>25242794.789999995</v>
          </cell>
          <cell r="CY185">
            <v>63593150.5</v>
          </cell>
          <cell r="CZ185">
            <v>65694600.590000004</v>
          </cell>
          <cell r="DA185">
            <v>70386084.590000004</v>
          </cell>
          <cell r="DB185">
            <v>71774421.689999998</v>
          </cell>
          <cell r="DC185">
            <v>271448257.37</v>
          </cell>
          <cell r="DD185">
            <v>20235638.709197998</v>
          </cell>
          <cell r="DE185">
            <v>17169530.375031002</v>
          </cell>
          <cell r="DF185">
            <v>17719032.580023002</v>
          </cell>
          <cell r="DG185">
            <v>17897689.497444</v>
          </cell>
          <cell r="DH185">
            <v>17607412.481295004</v>
          </cell>
          <cell r="DI185">
            <v>16509769.745010002</v>
          </cell>
          <cell r="DJ185">
            <v>18177589.958686996</v>
          </cell>
          <cell r="DK185">
            <v>17966004.654273998</v>
          </cell>
          <cell r="DL185">
            <v>16816274.149005</v>
          </cell>
          <cell r="DM185">
            <v>18100202.353753</v>
          </cell>
          <cell r="DN185">
            <v>17430109.007360999</v>
          </cell>
          <cell r="DO185">
            <v>17188702.157537002</v>
          </cell>
          <cell r="DP185">
            <v>55124201.664251998</v>
          </cell>
          <cell r="DQ185">
            <v>52014871.723749012</v>
          </cell>
          <cell r="DR185">
            <v>52959868.76196599</v>
          </cell>
          <cell r="DS185">
            <v>52719013.518650994</v>
          </cell>
          <cell r="DT185">
            <v>212817955.66861802</v>
          </cell>
        </row>
        <row r="186">
          <cell r="A186" t="str">
            <v>California ConsolidatedMedicaidActive ContractsHospital Inpatient Expense</v>
          </cell>
          <cell r="B186" t="str">
            <v>California Consolidated</v>
          </cell>
          <cell r="C186" t="str">
            <v>Medicaid</v>
          </cell>
          <cell r="D186" t="str">
            <v>Active Contracts</v>
          </cell>
          <cell r="E186" t="str">
            <v>Hospital Inpatient Expense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24618574.370000001</v>
          </cell>
          <cell r="BF186">
            <v>19398004.23</v>
          </cell>
          <cell r="BG186">
            <v>21579462.969999999</v>
          </cell>
          <cell r="BH186">
            <v>1109070.6100000031</v>
          </cell>
          <cell r="BI186">
            <v>-25532575.699999996</v>
          </cell>
          <cell r="BJ186">
            <v>15313297.499999998</v>
          </cell>
          <cell r="BK186">
            <v>16685151.958775276</v>
          </cell>
          <cell r="BL186">
            <v>18831970.301122595</v>
          </cell>
          <cell r="BM186">
            <v>17121428.430249918</v>
          </cell>
          <cell r="BN186">
            <v>16878411.357403662</v>
          </cell>
          <cell r="BO186">
            <v>16104270.743898707</v>
          </cell>
          <cell r="BP186">
            <v>17821599.297876798</v>
          </cell>
          <cell r="BQ186">
            <v>65596041.57</v>
          </cell>
          <cell r="BR186">
            <v>-9110207.5899999943</v>
          </cell>
          <cell r="BS186">
            <v>52638550.690147787</v>
          </cell>
          <cell r="BT186">
            <v>50804281.399179168</v>
          </cell>
          <cell r="BU186">
            <v>159928666.06932697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25758190.400000002</v>
          </cell>
          <cell r="CN186">
            <v>23060218.309999995</v>
          </cell>
          <cell r="CO186">
            <v>26325592.450000007</v>
          </cell>
          <cell r="CP186">
            <v>23762903.75</v>
          </cell>
          <cell r="CQ186">
            <v>26210213.800000001</v>
          </cell>
          <cell r="CR186">
            <v>25974171.129999999</v>
          </cell>
          <cell r="CS186">
            <v>25518625.940000001</v>
          </cell>
          <cell r="CT186">
            <v>27796136.399999999</v>
          </cell>
          <cell r="CU186">
            <v>25879947.18</v>
          </cell>
          <cell r="CV186">
            <v>26245629.16</v>
          </cell>
          <cell r="CW186">
            <v>25534940.27</v>
          </cell>
          <cell r="CX186">
            <v>27381808.899999999</v>
          </cell>
          <cell r="CY186">
            <v>75144001.159999996</v>
          </cell>
          <cell r="CZ186">
            <v>75947288.679999992</v>
          </cell>
          <cell r="DA186">
            <v>79194709.520000011</v>
          </cell>
          <cell r="DB186">
            <v>79162378.329999998</v>
          </cell>
          <cell r="DC186">
            <v>309448377.69</v>
          </cell>
          <cell r="DD186">
            <v>17397315.939656999</v>
          </cell>
          <cell r="DE186">
            <v>14683848.034682998</v>
          </cell>
          <cell r="DF186">
            <v>15134180.048187001</v>
          </cell>
          <cell r="DG186">
            <v>15176732.210526001</v>
          </cell>
          <cell r="DH186">
            <v>14893548.729612</v>
          </cell>
          <cell r="DI186">
            <v>13917736.378695998</v>
          </cell>
          <cell r="DJ186">
            <v>15317557.636241997</v>
          </cell>
          <cell r="DK186">
            <v>15101166.713134</v>
          </cell>
          <cell r="DL186">
            <v>14088646.127746997</v>
          </cell>
          <cell r="DM186">
            <v>15116706.166389002</v>
          </cell>
          <cell r="DN186">
            <v>14513996.175005</v>
          </cell>
          <cell r="DO186">
            <v>14274949.725003999</v>
          </cell>
          <cell r="DP186">
            <v>47215344.022527002</v>
          </cell>
          <cell r="DQ186">
            <v>43988017.318833999</v>
          </cell>
          <cell r="DR186">
            <v>44507370.477122992</v>
          </cell>
          <cell r="DS186">
            <v>43905652.066397995</v>
          </cell>
          <cell r="DT186">
            <v>179616383.884882</v>
          </cell>
        </row>
        <row r="187">
          <cell r="A187" t="str">
            <v>California ConsolidatedMedicare ProductsActive ContractsHospital Inpatient Expense</v>
          </cell>
          <cell r="B187" t="str">
            <v>California Consolidated</v>
          </cell>
          <cell r="C187" t="str">
            <v>Medicare Products</v>
          </cell>
          <cell r="D187" t="str">
            <v>Active Contracts</v>
          </cell>
          <cell r="E187" t="str">
            <v>Hospital Inpatient Expense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21863550.349999998</v>
          </cell>
          <cell r="BF187">
            <v>-19196842.539999999</v>
          </cell>
          <cell r="BG187">
            <v>17516125.490000002</v>
          </cell>
          <cell r="BH187">
            <v>21208973.25</v>
          </cell>
          <cell r="BI187">
            <v>20809303.169999998</v>
          </cell>
          <cell r="BJ187">
            <v>19020603.579999998</v>
          </cell>
          <cell r="BK187">
            <v>19177427.08640698</v>
          </cell>
          <cell r="BL187">
            <v>19192112.495939661</v>
          </cell>
          <cell r="BM187">
            <v>17600372.6135078</v>
          </cell>
          <cell r="BN187">
            <v>18555262.916755766</v>
          </cell>
          <cell r="BO187">
            <v>18484182.049974829</v>
          </cell>
          <cell r="BP187">
            <v>17745034.496542364</v>
          </cell>
          <cell r="BQ187">
            <v>20182833.300000001</v>
          </cell>
          <cell r="BR187">
            <v>61038880</v>
          </cell>
          <cell r="BS187">
            <v>55969912.19585444</v>
          </cell>
          <cell r="BT187">
            <v>54784479.463272959</v>
          </cell>
          <cell r="BU187">
            <v>191976104.9591274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14534617.33</v>
          </cell>
          <cell r="CN187">
            <v>15573297</v>
          </cell>
          <cell r="CO187">
            <v>16319505.869999999</v>
          </cell>
          <cell r="CP187">
            <v>16026073.5</v>
          </cell>
          <cell r="CQ187">
            <v>15912463.060000001</v>
          </cell>
          <cell r="CR187">
            <v>16202711.489999998</v>
          </cell>
          <cell r="CS187">
            <v>16184372.220000001</v>
          </cell>
          <cell r="CT187">
            <v>17069812.82</v>
          </cell>
          <cell r="CU187">
            <v>15989316.24</v>
          </cell>
          <cell r="CV187">
            <v>16333248.65</v>
          </cell>
          <cell r="CW187">
            <v>15971326.42</v>
          </cell>
          <cell r="CX187">
            <v>15981502.959999999</v>
          </cell>
          <cell r="CY187">
            <v>46427420.199999996</v>
          </cell>
          <cell r="CZ187">
            <v>48141248.049999997</v>
          </cell>
          <cell r="DA187">
            <v>49243501.280000001</v>
          </cell>
          <cell r="DB187">
            <v>48286078.030000001</v>
          </cell>
          <cell r="DC187">
            <v>192098247.56</v>
          </cell>
          <cell r="DD187">
            <v>22168046.543184001</v>
          </cell>
          <cell r="DE187">
            <v>16929683.365625001</v>
          </cell>
          <cell r="DF187">
            <v>19611652.543573</v>
          </cell>
          <cell r="DG187">
            <v>18018918.706731997</v>
          </cell>
          <cell r="DH187">
            <v>19990932.288128</v>
          </cell>
          <cell r="DI187">
            <v>17359865.265806999</v>
          </cell>
          <cell r="DJ187">
            <v>18011645.144070003</v>
          </cell>
          <cell r="DK187">
            <v>18728136.521090999</v>
          </cell>
          <cell r="DL187">
            <v>16645423.494159</v>
          </cell>
          <cell r="DM187">
            <v>16596648.971991001</v>
          </cell>
          <cell r="DN187">
            <v>17509718.917539001</v>
          </cell>
          <cell r="DO187">
            <v>16572931.168615999</v>
          </cell>
          <cell r="DP187">
            <v>58709382.452382006</v>
          </cell>
          <cell r="DQ187">
            <v>55369716.260666996</v>
          </cell>
          <cell r="DR187">
            <v>53385205.159319997</v>
          </cell>
          <cell r="DS187">
            <v>50679299.058146</v>
          </cell>
          <cell r="DT187">
            <v>218143602.93051499</v>
          </cell>
        </row>
        <row r="188">
          <cell r="A188" t="str">
            <v>California ConsolidatedMMP DualsActive ContractsHospital Inpatient Expense</v>
          </cell>
          <cell r="B188" t="str">
            <v>California Consolidated</v>
          </cell>
          <cell r="C188" t="str">
            <v>MMP Duals</v>
          </cell>
          <cell r="D188" t="str">
            <v>Active Contracts</v>
          </cell>
          <cell r="E188" t="str">
            <v>Hospital Inpatient Expense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5327428.3499999996</v>
          </cell>
          <cell r="BF188">
            <v>2319085.3199999998</v>
          </cell>
          <cell r="BG188">
            <v>3276469.5</v>
          </cell>
          <cell r="BH188">
            <v>1402843.23</v>
          </cell>
          <cell r="BI188">
            <v>4878581.46</v>
          </cell>
          <cell r="BJ188">
            <v>3111593.0200000005</v>
          </cell>
          <cell r="BK188">
            <v>661695.85431613273</v>
          </cell>
          <cell r="BL188">
            <v>713430.53456539148</v>
          </cell>
          <cell r="BM188">
            <v>634151.77329555864</v>
          </cell>
          <cell r="BN188">
            <v>669220.45844425145</v>
          </cell>
          <cell r="BO188">
            <v>597220.96173615602</v>
          </cell>
          <cell r="BP188">
            <v>588515.13782888814</v>
          </cell>
          <cell r="BQ188">
            <v>10922983.17</v>
          </cell>
          <cell r="BR188">
            <v>9393017.7100000009</v>
          </cell>
          <cell r="BS188">
            <v>2009278.1621770826</v>
          </cell>
          <cell r="BT188">
            <v>1854956.5580092955</v>
          </cell>
          <cell r="BU188">
            <v>24180235.600186381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792274.49</v>
          </cell>
          <cell r="CN188">
            <v>746955.50999999989</v>
          </cell>
          <cell r="CO188">
            <v>827679.35000000009</v>
          </cell>
          <cell r="CP188">
            <v>593826.19000000006</v>
          </cell>
          <cell r="CQ188">
            <v>630920.59</v>
          </cell>
          <cell r="CR188">
            <v>595394.63</v>
          </cell>
          <cell r="CS188">
            <v>547090.67000000004</v>
          </cell>
          <cell r="CT188">
            <v>618368.23</v>
          </cell>
          <cell r="CU188">
            <v>534040.84</v>
          </cell>
          <cell r="CV188">
            <v>581414.80000000005</v>
          </cell>
          <cell r="CW188">
            <v>514016.17000000004</v>
          </cell>
          <cell r="CX188">
            <v>510388.5</v>
          </cell>
          <cell r="CY188">
            <v>2366909.35</v>
          </cell>
          <cell r="CZ188">
            <v>1820141.4100000001</v>
          </cell>
          <cell r="DA188">
            <v>1699499.7399999998</v>
          </cell>
          <cell r="DB188">
            <v>1605819.4700000002</v>
          </cell>
          <cell r="DC188">
            <v>7492369.9700000007</v>
          </cell>
          <cell r="DD188">
            <v>1120258.42194</v>
          </cell>
          <cell r="DE188">
            <v>1078908.9712449999</v>
          </cell>
          <cell r="DF188">
            <v>1131460.4118969999</v>
          </cell>
          <cell r="DG188">
            <v>1040685.2508020001</v>
          </cell>
          <cell r="DH188">
            <v>1091027.806471</v>
          </cell>
          <cell r="DI188">
            <v>1037658.210811</v>
          </cell>
          <cell r="DJ188">
            <v>1002568.16458</v>
          </cell>
          <cell r="DK188">
            <v>1057027.640809</v>
          </cell>
          <cell r="DL188">
            <v>935408.32784299995</v>
          </cell>
          <cell r="DM188">
            <v>1019170.9830180001</v>
          </cell>
          <cell r="DN188">
            <v>925294.42541000003</v>
          </cell>
          <cell r="DO188">
            <v>898616.64754299994</v>
          </cell>
          <cell r="DP188">
            <v>3330627.8050819999</v>
          </cell>
          <cell r="DQ188">
            <v>3169371.2680839999</v>
          </cell>
          <cell r="DR188">
            <v>2995004.1332320003</v>
          </cell>
          <cell r="DS188">
            <v>2843082.0559710003</v>
          </cell>
          <cell r="DT188">
            <v>12338085.262368999</v>
          </cell>
        </row>
        <row r="189">
          <cell r="A189" t="str">
            <v>California ConsolidatedSSI ProductsActive ContractsHospital Inpatient Expense</v>
          </cell>
          <cell r="B189" t="str">
            <v>California Consolidated</v>
          </cell>
          <cell r="C189" t="str">
            <v>SSI Products</v>
          </cell>
          <cell r="D189" t="str">
            <v>Active Contracts</v>
          </cell>
          <cell r="E189" t="str">
            <v>Hospital Inpatient Expense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23068445.880000003</v>
          </cell>
          <cell r="BF189">
            <v>20720578.269999996</v>
          </cell>
          <cell r="BG189">
            <v>24844965.140000001</v>
          </cell>
          <cell r="BH189">
            <v>30228039.77</v>
          </cell>
          <cell r="BI189">
            <v>-61627477.130000018</v>
          </cell>
          <cell r="BJ189">
            <v>4016243.9100000039</v>
          </cell>
          <cell r="BK189">
            <v>20838112.240145702</v>
          </cell>
          <cell r="BL189">
            <v>23377387.236465231</v>
          </cell>
          <cell r="BM189">
            <v>21054824.268835727</v>
          </cell>
          <cell r="BN189">
            <v>20800129.276170161</v>
          </cell>
          <cell r="BO189">
            <v>19831801.099038936</v>
          </cell>
          <cell r="BP189">
            <v>21837071.941956989</v>
          </cell>
          <cell r="BQ189">
            <v>68633989.289999992</v>
          </cell>
          <cell r="BR189">
            <v>-27383193.450000014</v>
          </cell>
          <cell r="BS189">
            <v>65270323.745446652</v>
          </cell>
          <cell r="BT189">
            <v>62469002.317166083</v>
          </cell>
          <cell r="BU189">
            <v>168990121.90261272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24343901.009999998</v>
          </cell>
          <cell r="CN189">
            <v>20700293.490000002</v>
          </cell>
          <cell r="CO189">
            <v>24882706.259999998</v>
          </cell>
          <cell r="CP189">
            <v>21404037.629999999</v>
          </cell>
          <cell r="CQ189">
            <v>24485387.739999998</v>
          </cell>
          <cell r="CR189">
            <v>24074205.939999998</v>
          </cell>
          <cell r="CS189">
            <v>23252216.899999999</v>
          </cell>
          <cell r="CT189">
            <v>26071057.129999995</v>
          </cell>
          <cell r="CU189">
            <v>23497590.550000004</v>
          </cell>
          <cell r="CV189">
            <v>23889845</v>
          </cell>
          <cell r="CW189">
            <v>22866215.959999997</v>
          </cell>
          <cell r="CX189">
            <v>25118481.209999997</v>
          </cell>
          <cell r="CY189">
            <v>69926900.75999999</v>
          </cell>
          <cell r="CZ189">
            <v>69963631.310000002</v>
          </cell>
          <cell r="DA189">
            <v>72820864.579999998</v>
          </cell>
          <cell r="DB189">
            <v>71874542.169999987</v>
          </cell>
          <cell r="DC189">
            <v>284585938.81999993</v>
          </cell>
          <cell r="DD189">
            <v>28477007.004947003</v>
          </cell>
          <cell r="DE189">
            <v>24114085.208455</v>
          </cell>
          <cell r="DF189">
            <v>24806233.87255</v>
          </cell>
          <cell r="DG189">
            <v>25204020.302363999</v>
          </cell>
          <cell r="DH189">
            <v>24719686.508125</v>
          </cell>
          <cell r="DI189">
            <v>23116629.613532003</v>
          </cell>
          <cell r="DJ189">
            <v>25378162.384794995</v>
          </cell>
          <cell r="DK189">
            <v>25003501.266684998</v>
          </cell>
          <cell r="DL189">
            <v>23337060.257160999</v>
          </cell>
          <cell r="DM189">
            <v>25071322.816208001</v>
          </cell>
          <cell r="DN189">
            <v>24042688.971280001</v>
          </cell>
          <cell r="DO189">
            <v>23607864.491822001</v>
          </cell>
          <cell r="DP189">
            <v>77397326.085951999</v>
          </cell>
          <cell r="DQ189">
            <v>73040336.424021006</v>
          </cell>
          <cell r="DR189">
            <v>73718723.908640981</v>
          </cell>
          <cell r="DS189">
            <v>72721876.279310003</v>
          </cell>
          <cell r="DT189">
            <v>296878262.69792396</v>
          </cell>
        </row>
        <row r="190">
          <cell r="A190" t="str">
            <v>California ConsolidatedLong-Term Care ProductsActive ContractsHospital Inpatient Expense</v>
          </cell>
          <cell r="B190" t="str">
            <v>California Consolidated</v>
          </cell>
          <cell r="C190" t="str">
            <v>Long-Term Care Products</v>
          </cell>
          <cell r="D190" t="str">
            <v>Active Contracts</v>
          </cell>
          <cell r="E190" t="str">
            <v>Hospital Inpatient Expense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3151707.18</v>
          </cell>
          <cell r="BF190">
            <v>1051600.8799999999</v>
          </cell>
          <cell r="BG190">
            <v>-343467.57000000007</v>
          </cell>
          <cell r="BH190">
            <v>-1899109.5199999998</v>
          </cell>
          <cell r="BI190">
            <v>-103973152.31000002</v>
          </cell>
          <cell r="BJ190">
            <v>-4082727.1799999997</v>
          </cell>
          <cell r="BK190">
            <v>1985535.1751969578</v>
          </cell>
          <cell r="BL190">
            <v>2018429.6294794194</v>
          </cell>
          <cell r="BM190">
            <v>1968032.1496731315</v>
          </cell>
          <cell r="BN190">
            <v>1918694.5649616891</v>
          </cell>
          <cell r="BO190">
            <v>1889701.3031948037</v>
          </cell>
          <cell r="BP190">
            <v>1912858.2180926702</v>
          </cell>
          <cell r="BQ190">
            <v>3859840.49</v>
          </cell>
          <cell r="BR190">
            <v>-109954989.01000002</v>
          </cell>
          <cell r="BS190">
            <v>5971996.9543495085</v>
          </cell>
          <cell r="BT190">
            <v>5721254.0862491634</v>
          </cell>
          <cell r="BU190">
            <v>-94401897.479401365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2390582.39</v>
          </cell>
          <cell r="CN190">
            <v>2365814.96</v>
          </cell>
          <cell r="CO190">
            <v>2374942.06</v>
          </cell>
          <cell r="CP190">
            <v>2352304.4000000004</v>
          </cell>
          <cell r="CQ190">
            <v>2357041.4900000002</v>
          </cell>
          <cell r="CR190">
            <v>2346317.0799999996</v>
          </cell>
          <cell r="CS190">
            <v>2355797.67</v>
          </cell>
          <cell r="CT190">
            <v>2357338.7000000002</v>
          </cell>
          <cell r="CU190">
            <v>2338980.4300000002</v>
          </cell>
          <cell r="CV190">
            <v>2333972.5100000002</v>
          </cell>
          <cell r="CW190">
            <v>2321214.5399999996</v>
          </cell>
          <cell r="CX190">
            <v>2320205.94</v>
          </cell>
          <cell r="CY190">
            <v>7131339.4100000001</v>
          </cell>
          <cell r="CZ190">
            <v>7055662.9700000007</v>
          </cell>
          <cell r="DA190">
            <v>7052116.8000000007</v>
          </cell>
          <cell r="DB190">
            <v>6975392.9900000002</v>
          </cell>
          <cell r="DC190">
            <v>28214512.170000002</v>
          </cell>
          <cell r="DD190">
            <v>2279949.7531499998</v>
          </cell>
          <cell r="DE190">
            <v>2197270.620569</v>
          </cell>
          <cell r="DF190">
            <v>2206999.7599069998</v>
          </cell>
          <cell r="DG190">
            <v>2208665.472693</v>
          </cell>
          <cell r="DH190">
            <v>2198830.9355819998</v>
          </cell>
          <cell r="DI190">
            <v>2164143.8160469998</v>
          </cell>
          <cell r="DJ190">
            <v>2151690.2304070001</v>
          </cell>
          <cell r="DK190">
            <v>2142267.0977710001</v>
          </cell>
          <cell r="DL190">
            <v>2105938.117757</v>
          </cell>
          <cell r="DM190">
            <v>2409496.4457259998</v>
          </cell>
          <cell r="DN190">
            <v>2181375.0452590003</v>
          </cell>
          <cell r="DO190">
            <v>2168599.2959700003</v>
          </cell>
          <cell r="DP190">
            <v>6684220.1336259991</v>
          </cell>
          <cell r="DQ190">
            <v>6571640.2243219996</v>
          </cell>
          <cell r="DR190">
            <v>6399895.4459349997</v>
          </cell>
          <cell r="DS190">
            <v>6759470.7869550008</v>
          </cell>
          <cell r="DT190">
            <v>26415226.590838</v>
          </cell>
        </row>
        <row r="191">
          <cell r="A191" t="str">
            <v>California ConsolidatedCommercial - MarketplaceActive ContractsHospital Inpatient Expense</v>
          </cell>
          <cell r="B191" t="str">
            <v>California Consolidated</v>
          </cell>
          <cell r="C191" t="str">
            <v>Commercial - Marketplace</v>
          </cell>
          <cell r="D191" t="str">
            <v>Active Contracts</v>
          </cell>
          <cell r="E191" t="str">
            <v>Hospital Inpatient Expense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5182589.87</v>
          </cell>
          <cell r="BF191">
            <v>3744139.9700000007</v>
          </cell>
          <cell r="BG191">
            <v>13174840.699999999</v>
          </cell>
          <cell r="BH191">
            <v>8784222.75</v>
          </cell>
          <cell r="BI191">
            <v>6661397.8300000001</v>
          </cell>
          <cell r="BJ191">
            <v>4346975.0699999994</v>
          </cell>
          <cell r="BK191">
            <v>11253938.330566628</v>
          </cell>
          <cell r="BL191">
            <v>11394937.625887986</v>
          </cell>
          <cell r="BM191">
            <v>11273786.383724926</v>
          </cell>
          <cell r="BN191">
            <v>11349953.140605738</v>
          </cell>
          <cell r="BO191">
            <v>11217110.36072926</v>
          </cell>
          <cell r="BP191">
            <v>11251835.673658127</v>
          </cell>
          <cell r="BQ191">
            <v>22101570.539999999</v>
          </cell>
          <cell r="BR191">
            <v>19792595.649999999</v>
          </cell>
          <cell r="BS191">
            <v>33922662.34017954</v>
          </cell>
          <cell r="BT191">
            <v>33818899.174993128</v>
          </cell>
          <cell r="BU191">
            <v>109635727.70517266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12554951.67</v>
          </cell>
          <cell r="CN191">
            <v>13147686.26</v>
          </cell>
          <cell r="CO191">
            <v>15249830.92</v>
          </cell>
          <cell r="CP191">
            <v>13103698.889999999</v>
          </cell>
          <cell r="CQ191">
            <v>14112027.470000001</v>
          </cell>
          <cell r="CR191">
            <v>13886248.560000001</v>
          </cell>
          <cell r="CS191">
            <v>12305153.690000001</v>
          </cell>
          <cell r="CT191">
            <v>13933822.789999999</v>
          </cell>
          <cell r="CU191">
            <v>12181705.870000001</v>
          </cell>
          <cell r="CV191">
            <v>13276057.18</v>
          </cell>
          <cell r="CW191">
            <v>11923171.57</v>
          </cell>
          <cell r="CX191">
            <v>11800226.32</v>
          </cell>
          <cell r="CY191">
            <v>40952468.850000001</v>
          </cell>
          <cell r="CZ191">
            <v>41101974.920000002</v>
          </cell>
          <cell r="DA191">
            <v>38420682.350000001</v>
          </cell>
          <cell r="DB191">
            <v>36999455.07</v>
          </cell>
          <cell r="DC191">
            <v>157474581.19</v>
          </cell>
          <cell r="DD191">
            <v>14090976.765087999</v>
          </cell>
          <cell r="DE191">
            <v>10729633.382093001</v>
          </cell>
          <cell r="DF191">
            <v>15602769.765292</v>
          </cell>
          <cell r="DG191">
            <v>14082229.566003999</v>
          </cell>
          <cell r="DH191">
            <v>13927757.516315</v>
          </cell>
          <cell r="DI191">
            <v>13772684.020311002</v>
          </cell>
          <cell r="DJ191">
            <v>13619885.413794</v>
          </cell>
          <cell r="DK191">
            <v>14896428.929306999</v>
          </cell>
          <cell r="DL191">
            <v>11985078.573904002</v>
          </cell>
          <cell r="DM191">
            <v>14303478.322062001</v>
          </cell>
          <cell r="DN191">
            <v>12091192.467458</v>
          </cell>
          <cell r="DO191">
            <v>13290831.611902</v>
          </cell>
          <cell r="DP191">
            <v>40423379.912473001</v>
          </cell>
          <cell r="DQ191">
            <v>41782671.102630004</v>
          </cell>
          <cell r="DR191">
            <v>40501392.917005002</v>
          </cell>
          <cell r="DS191">
            <v>39685502.401422001</v>
          </cell>
          <cell r="DT191">
            <v>162392946.33353001</v>
          </cell>
        </row>
        <row r="192">
          <cell r="A192" t="str">
            <v>California ConsolidatedCommercial Individual Off ExchangeActive ContractsHospital Inpatient Expense</v>
          </cell>
          <cell r="B192" t="str">
            <v>California Consolidated</v>
          </cell>
          <cell r="C192" t="str">
            <v>Commercial Individual Off Exchange</v>
          </cell>
          <cell r="D192" t="str">
            <v>Active Contracts</v>
          </cell>
          <cell r="E192" t="str">
            <v>Hospital Inpatient Expense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-86292264.120000005</v>
          </cell>
          <cell r="BF192">
            <v>1319677.2599999998</v>
          </cell>
          <cell r="BG192">
            <v>10350554.18</v>
          </cell>
          <cell r="BH192">
            <v>1416919.7799999998</v>
          </cell>
          <cell r="BI192">
            <v>5889790.3800000008</v>
          </cell>
          <cell r="BJ192">
            <v>4889584.1500000004</v>
          </cell>
          <cell r="BK192">
            <v>7271216.0913614901</v>
          </cell>
          <cell r="BL192">
            <v>8293363.6758837653</v>
          </cell>
          <cell r="BM192">
            <v>7152507.941579395</v>
          </cell>
          <cell r="BN192">
            <v>7803265.9676357144</v>
          </cell>
          <cell r="BO192">
            <v>6995416.4629986035</v>
          </cell>
          <cell r="BP192">
            <v>6940991.1906508198</v>
          </cell>
          <cell r="BQ192">
            <v>-74622032.680000007</v>
          </cell>
          <cell r="BR192">
            <v>12196294.310000001</v>
          </cell>
          <cell r="BS192">
            <v>22717087.708824649</v>
          </cell>
          <cell r="BT192">
            <v>21739673.621285137</v>
          </cell>
          <cell r="BU192">
            <v>-17968977.039890219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7965441.4299999997</v>
          </cell>
          <cell r="CN192">
            <v>8167874.4900000002</v>
          </cell>
          <cell r="CO192">
            <v>9095009.5399999991</v>
          </cell>
          <cell r="CP192">
            <v>7760766.7700000005</v>
          </cell>
          <cell r="CQ192">
            <v>8397942.6400000006</v>
          </cell>
          <cell r="CR192">
            <v>8272783.8300000001</v>
          </cell>
          <cell r="CS192">
            <v>7394520.5099999998</v>
          </cell>
          <cell r="CT192">
            <v>8400412.6900000013</v>
          </cell>
          <cell r="CU192">
            <v>7305481.0299999993</v>
          </cell>
          <cell r="CV192">
            <v>7971241.6600000001</v>
          </cell>
          <cell r="CW192">
            <v>7225693.9500000002</v>
          </cell>
          <cell r="CX192">
            <v>7152999.0399999991</v>
          </cell>
          <cell r="CY192">
            <v>25228325.460000001</v>
          </cell>
          <cell r="CZ192">
            <v>24431493.240000002</v>
          </cell>
          <cell r="DA192">
            <v>23100414.23</v>
          </cell>
          <cell r="DB192">
            <v>22349934.649999999</v>
          </cell>
          <cell r="DC192">
            <v>95110167.580000013</v>
          </cell>
          <cell r="DD192">
            <v>6119903.3194690011</v>
          </cell>
          <cell r="DE192">
            <v>4719983.1826820001</v>
          </cell>
          <cell r="DF192">
            <v>7312883.2939400002</v>
          </cell>
          <cell r="DG192">
            <v>6800191.4237660002</v>
          </cell>
          <cell r="DH192">
            <v>6741655.5358460005</v>
          </cell>
          <cell r="DI192">
            <v>6685719.3032879997</v>
          </cell>
          <cell r="DJ192">
            <v>6633074.8055410003</v>
          </cell>
          <cell r="DK192">
            <v>7292994.6196689997</v>
          </cell>
          <cell r="DL192">
            <v>5862944.8195080003</v>
          </cell>
          <cell r="DM192">
            <v>7065586.5066860002</v>
          </cell>
          <cell r="DN192">
            <v>5985821.2480910001</v>
          </cell>
          <cell r="DO192">
            <v>6599396.7505419999</v>
          </cell>
          <cell r="DP192">
            <v>18152769.796091001</v>
          </cell>
          <cell r="DQ192">
            <v>20227566.262900002</v>
          </cell>
          <cell r="DR192">
            <v>19789014.244718</v>
          </cell>
          <cell r="DS192">
            <v>19650804.505318999</v>
          </cell>
          <cell r="DT192">
            <v>77820154.809028</v>
          </cell>
        </row>
        <row r="193">
          <cell r="A193" t="str">
            <v>California ConsolidatedCommercial SmallActive ContractsHospital Inpatient Expense</v>
          </cell>
          <cell r="B193" t="str">
            <v>California Consolidated</v>
          </cell>
          <cell r="C193" t="str">
            <v>Commercial Small</v>
          </cell>
          <cell r="D193" t="str">
            <v>Active Contracts</v>
          </cell>
          <cell r="E193" t="str">
            <v>Hospital Inpatient Expense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1636322.5599999987</v>
          </cell>
          <cell r="BF193">
            <v>24515854.800000001</v>
          </cell>
          <cell r="BG193">
            <v>6789863.9100000001</v>
          </cell>
          <cell r="BH193">
            <v>10410544.329999998</v>
          </cell>
          <cell r="BI193">
            <v>9360852.9000000004</v>
          </cell>
          <cell r="BJ193">
            <v>10709479.57</v>
          </cell>
          <cell r="BK193">
            <v>11582531.345859654</v>
          </cell>
          <cell r="BL193">
            <v>11058731.810506947</v>
          </cell>
          <cell r="BM193">
            <v>12003183.306141013</v>
          </cell>
          <cell r="BN193">
            <v>13383653.070021927</v>
          </cell>
          <cell r="BO193">
            <v>12346337.917241137</v>
          </cell>
          <cell r="BP193">
            <v>11520911.276679039</v>
          </cell>
          <cell r="BQ193">
            <v>32942041.27</v>
          </cell>
          <cell r="BR193">
            <v>30480876.799999997</v>
          </cell>
          <cell r="BS193">
            <v>34644446.462507613</v>
          </cell>
          <cell r="BT193">
            <v>37250902.263942108</v>
          </cell>
          <cell r="BU193">
            <v>135318266.79644972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16797183.990000002</v>
          </cell>
          <cell r="CN193">
            <v>15398597.169999998</v>
          </cell>
          <cell r="CO193">
            <v>17136709.18</v>
          </cell>
          <cell r="CP193">
            <v>15498572.849999998</v>
          </cell>
          <cell r="CQ193">
            <v>16692842.5</v>
          </cell>
          <cell r="CR193">
            <v>16250466.940000001</v>
          </cell>
          <cell r="CS193">
            <v>16091903.149999999</v>
          </cell>
          <cell r="CT193">
            <v>16668406.789999999</v>
          </cell>
          <cell r="CU193">
            <v>15660839.99</v>
          </cell>
          <cell r="CV193">
            <v>16338658.92</v>
          </cell>
          <cell r="CW193">
            <v>15050155.98</v>
          </cell>
          <cell r="CX193">
            <v>13467082.49</v>
          </cell>
          <cell r="CY193">
            <v>49332490.340000004</v>
          </cell>
          <cell r="CZ193">
            <v>48441882.289999999</v>
          </cell>
          <cell r="DA193">
            <v>48421149.93</v>
          </cell>
          <cell r="DB193">
            <v>44855897.390000001</v>
          </cell>
          <cell r="DC193">
            <v>191051419.94999999</v>
          </cell>
          <cell r="DD193">
            <v>8891813.1352420002</v>
          </cell>
          <cell r="DE193">
            <v>6714746.4943829998</v>
          </cell>
          <cell r="DF193">
            <v>9500426.3356250022</v>
          </cell>
          <cell r="DG193">
            <v>8484076.9074300006</v>
          </cell>
          <cell r="DH193">
            <v>8924931.8941900004</v>
          </cell>
          <cell r="DI193">
            <v>8847072.8559729997</v>
          </cell>
          <cell r="DJ193">
            <v>9151543.2503190003</v>
          </cell>
          <cell r="DK193">
            <v>10407322.808252001</v>
          </cell>
          <cell r="DL193">
            <v>8677986.9260210004</v>
          </cell>
          <cell r="DM193">
            <v>10779703.587298</v>
          </cell>
          <cell r="DN193">
            <v>9003182.4629519992</v>
          </cell>
          <cell r="DO193">
            <v>10517676.855707001</v>
          </cell>
          <cell r="DP193">
            <v>25106985.96525</v>
          </cell>
          <cell r="DQ193">
            <v>26256081.657592997</v>
          </cell>
          <cell r="DR193">
            <v>28236852.984592006</v>
          </cell>
          <cell r="DS193">
            <v>30300562.905957002</v>
          </cell>
          <cell r="DT193">
            <v>109900483.513392</v>
          </cell>
        </row>
        <row r="194">
          <cell r="A194" t="str">
            <v>California ConsolidatedCommercial LargeActive ContractsHospital Inpatient Expense</v>
          </cell>
          <cell r="B194" t="str">
            <v>California Consolidated</v>
          </cell>
          <cell r="C194" t="str">
            <v>Commercial Large</v>
          </cell>
          <cell r="D194" t="str">
            <v>Active Contracts</v>
          </cell>
          <cell r="E194" t="str">
            <v>Hospital Inpatient Expense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52313031.079999998</v>
          </cell>
          <cell r="BF194">
            <v>11753436.930000003</v>
          </cell>
          <cell r="BG194">
            <v>44256480.219999999</v>
          </cell>
          <cell r="BH194">
            <v>34042180.979999997</v>
          </cell>
          <cell r="BI194">
            <v>19417594.379999999</v>
          </cell>
          <cell r="BJ194">
            <v>35472361.579999998</v>
          </cell>
          <cell r="BK194">
            <v>36462229.767434508</v>
          </cell>
          <cell r="BL194">
            <v>35367917.937647127</v>
          </cell>
          <cell r="BM194">
            <v>33920093.471883833</v>
          </cell>
          <cell r="BN194">
            <v>33556116.383729115</v>
          </cell>
          <cell r="BO194">
            <v>33844450.245932445</v>
          </cell>
          <cell r="BP194">
            <v>35375228.563877411</v>
          </cell>
          <cell r="BQ194">
            <v>108322948.23</v>
          </cell>
          <cell r="BR194">
            <v>88932136.939999998</v>
          </cell>
          <cell r="BS194">
            <v>105750241.17696548</v>
          </cell>
          <cell r="BT194">
            <v>102775795.19353896</v>
          </cell>
          <cell r="BU194">
            <v>405781121.54050446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37297679.450000003</v>
          </cell>
          <cell r="CN194">
            <v>30648914.739999998</v>
          </cell>
          <cell r="CO194">
            <v>37370013.549999997</v>
          </cell>
          <cell r="CP194">
            <v>37698195.969999999</v>
          </cell>
          <cell r="CQ194">
            <v>34212420.700000003</v>
          </cell>
          <cell r="CR194">
            <v>34464695.950000003</v>
          </cell>
          <cell r="CS194">
            <v>38456225.600000001</v>
          </cell>
          <cell r="CT194">
            <v>37530309.82</v>
          </cell>
          <cell r="CU194">
            <v>36103446.079999998</v>
          </cell>
          <cell r="CV194">
            <v>35797827.869999997</v>
          </cell>
          <cell r="CW194">
            <v>36144393.57</v>
          </cell>
          <cell r="CX194">
            <v>37800258.550000004</v>
          </cell>
          <cell r="CY194">
            <v>105316607.73999999</v>
          </cell>
          <cell r="CZ194">
            <v>106375312.62</v>
          </cell>
          <cell r="DA194">
            <v>112089981.5</v>
          </cell>
          <cell r="DB194">
            <v>109742479.99000001</v>
          </cell>
          <cell r="DC194">
            <v>433524381.85000002</v>
          </cell>
          <cell r="DD194">
            <v>27646321.117979001</v>
          </cell>
          <cell r="DE194">
            <v>27378648.269505002</v>
          </cell>
          <cell r="DF194">
            <v>28495983.735952001</v>
          </cell>
          <cell r="DG194">
            <v>28914837.925347999</v>
          </cell>
          <cell r="DH194">
            <v>28642250.730399001</v>
          </cell>
          <cell r="DI194">
            <v>29510212.243628997</v>
          </cell>
          <cell r="DJ194">
            <v>29808343.840765003</v>
          </cell>
          <cell r="DK194">
            <v>29907352.970636003</v>
          </cell>
          <cell r="DL194">
            <v>28797476.105710004</v>
          </cell>
          <cell r="DM194">
            <v>29136177.531312</v>
          </cell>
          <cell r="DN194">
            <v>28860062.078492001</v>
          </cell>
          <cell r="DO194">
            <v>28466925.970790997</v>
          </cell>
          <cell r="DP194">
            <v>83520953.123436004</v>
          </cell>
          <cell r="DQ194">
            <v>87067300.89937599</v>
          </cell>
          <cell r="DR194">
            <v>88513172.917111009</v>
          </cell>
          <cell r="DS194">
            <v>86463165.580595002</v>
          </cell>
          <cell r="DT194">
            <v>345564592.520518</v>
          </cell>
        </row>
        <row r="195">
          <cell r="A195" t="str">
            <v>California ConsolidatedCommercial LargeActive ContractsHospital Inpatient Expense</v>
          </cell>
          <cell r="B195" t="str">
            <v>California Consolidated</v>
          </cell>
          <cell r="C195" t="str">
            <v>Commercial Large</v>
          </cell>
          <cell r="D195" t="str">
            <v>Active Contracts</v>
          </cell>
          <cell r="E195" t="str">
            <v>Hospital Inpatient Expense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52313031.079999998</v>
          </cell>
          <cell r="BF195">
            <v>11753436.930000003</v>
          </cell>
          <cell r="BG195">
            <v>44256480.219999999</v>
          </cell>
          <cell r="BH195">
            <v>34042180.979999997</v>
          </cell>
          <cell r="BI195">
            <v>19417594.379999999</v>
          </cell>
          <cell r="BJ195">
            <v>35472361.579999998</v>
          </cell>
          <cell r="BK195">
            <v>36462229.767434508</v>
          </cell>
          <cell r="BL195">
            <v>35367917.937647127</v>
          </cell>
          <cell r="BM195">
            <v>33920093.471883833</v>
          </cell>
          <cell r="BN195">
            <v>33556116.383729115</v>
          </cell>
          <cell r="BO195">
            <v>33844450.245932445</v>
          </cell>
          <cell r="BP195">
            <v>35375228.563877411</v>
          </cell>
          <cell r="BQ195">
            <v>108322948.23</v>
          </cell>
          <cell r="BR195">
            <v>88932136.939999998</v>
          </cell>
          <cell r="BS195">
            <v>105750241.17696548</v>
          </cell>
          <cell r="BT195">
            <v>102775795.19353896</v>
          </cell>
          <cell r="BU195">
            <v>405781121.54050446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37297679.450000003</v>
          </cell>
          <cell r="CN195">
            <v>30648914.739999998</v>
          </cell>
          <cell r="CO195">
            <v>37370013.549999997</v>
          </cell>
          <cell r="CP195">
            <v>37698195.969999999</v>
          </cell>
          <cell r="CQ195">
            <v>34212420.700000003</v>
          </cell>
          <cell r="CR195">
            <v>34464695.950000003</v>
          </cell>
          <cell r="CS195">
            <v>38456225.600000001</v>
          </cell>
          <cell r="CT195">
            <v>37530309.82</v>
          </cell>
          <cell r="CU195">
            <v>36103446.079999998</v>
          </cell>
          <cell r="CV195">
            <v>35797827.869999997</v>
          </cell>
          <cell r="CW195">
            <v>36144393.57</v>
          </cell>
          <cell r="CX195">
            <v>37800258.550000004</v>
          </cell>
          <cell r="CY195">
            <v>105316607.73999999</v>
          </cell>
          <cell r="CZ195">
            <v>106375312.62</v>
          </cell>
          <cell r="DA195">
            <v>112089981.5</v>
          </cell>
          <cell r="DB195">
            <v>109742479.99000001</v>
          </cell>
          <cell r="DC195">
            <v>433524381.85000002</v>
          </cell>
          <cell r="DD195">
            <v>27646321.117979001</v>
          </cell>
          <cell r="DE195">
            <v>27378648.269505002</v>
          </cell>
          <cell r="DF195">
            <v>28495983.735952001</v>
          </cell>
          <cell r="DG195">
            <v>28914837.925347999</v>
          </cell>
          <cell r="DH195">
            <v>28642250.730399001</v>
          </cell>
          <cell r="DI195">
            <v>29510212.243628997</v>
          </cell>
          <cell r="DJ195">
            <v>29808343.840765003</v>
          </cell>
          <cell r="DK195">
            <v>29907352.970636003</v>
          </cell>
          <cell r="DL195">
            <v>28797476.105710004</v>
          </cell>
          <cell r="DM195">
            <v>29136177.531312</v>
          </cell>
          <cell r="DN195">
            <v>28860062.078492001</v>
          </cell>
          <cell r="DO195">
            <v>28466925.970790997</v>
          </cell>
          <cell r="DP195">
            <v>83520953.123436004</v>
          </cell>
          <cell r="DQ195">
            <v>87067300.89937599</v>
          </cell>
          <cell r="DR195">
            <v>88513172.917111009</v>
          </cell>
          <cell r="DS195">
            <v>86463165.580595002</v>
          </cell>
          <cell r="DT195">
            <v>345564592.520518</v>
          </cell>
        </row>
        <row r="196">
          <cell r="A196" t="str">
            <v>California ConsolidatedManaged Care Commercial ProductsActive ContractsHospital Inpatient Expense</v>
          </cell>
          <cell r="B196" t="str">
            <v>California Consolidated</v>
          </cell>
          <cell r="C196" t="str">
            <v>Managed Care Commercial Products</v>
          </cell>
          <cell r="D196" t="str">
            <v>Active Contracts</v>
          </cell>
          <cell r="E196" t="str">
            <v>Hospital Inpatient Expense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-27160320.609999999</v>
          </cell>
          <cell r="BF196">
            <v>41333108.960000008</v>
          </cell>
          <cell r="BG196">
            <v>74571739.010000005</v>
          </cell>
          <cell r="BH196">
            <v>54653867.840000011</v>
          </cell>
          <cell r="BI196">
            <v>41329635.489999995</v>
          </cell>
          <cell r="BJ196">
            <v>55418400.369999997</v>
          </cell>
          <cell r="BK196">
            <v>66569915.535222277</v>
          </cell>
          <cell r="BL196">
            <v>66114951.049925834</v>
          </cell>
          <cell r="BM196">
            <v>64349571.103329167</v>
          </cell>
          <cell r="BN196">
            <v>66092988.561992504</v>
          </cell>
          <cell r="BO196">
            <v>64403314.986901455</v>
          </cell>
          <cell r="BP196">
            <v>65088966.704865396</v>
          </cell>
          <cell r="BQ196">
            <v>88744527.360000014</v>
          </cell>
          <cell r="BR196">
            <v>151401903.70000002</v>
          </cell>
          <cell r="BS196">
            <v>197034437.68847728</v>
          </cell>
          <cell r="BT196">
            <v>195585270.25375935</v>
          </cell>
          <cell r="BU196">
            <v>632766139.00223672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74615256.540000007</v>
          </cell>
          <cell r="CN196">
            <v>67363072.659999996</v>
          </cell>
          <cell r="CO196">
            <v>78851563.189999998</v>
          </cell>
          <cell r="CP196">
            <v>74061234.480000004</v>
          </cell>
          <cell r="CQ196">
            <v>73415233.310000002</v>
          </cell>
          <cell r="CR196">
            <v>72874195.280000001</v>
          </cell>
          <cell r="CS196">
            <v>74247802.949999988</v>
          </cell>
          <cell r="CT196">
            <v>76532952.090000004</v>
          </cell>
          <cell r="CU196">
            <v>71251472.969999999</v>
          </cell>
          <cell r="CV196">
            <v>73383785.629999995</v>
          </cell>
          <cell r="CW196">
            <v>70343415.070000008</v>
          </cell>
          <cell r="CX196">
            <v>70220566.400000006</v>
          </cell>
          <cell r="CY196">
            <v>220829892.38999999</v>
          </cell>
          <cell r="CZ196">
            <v>220350663.07000002</v>
          </cell>
          <cell r="DA196">
            <v>222032228.00999999</v>
          </cell>
          <cell r="DB196">
            <v>213947767.09999999</v>
          </cell>
          <cell r="DC196">
            <v>877160550.57000005</v>
          </cell>
          <cell r="DD196">
            <v>56749014.337777995</v>
          </cell>
          <cell r="DE196">
            <v>49543011.328662999</v>
          </cell>
          <cell r="DF196">
            <v>60912063.130809002</v>
          </cell>
          <cell r="DG196">
            <v>58281335.822548009</v>
          </cell>
          <cell r="DH196">
            <v>58236595.676750004</v>
          </cell>
          <cell r="DI196">
            <v>58815688.423201002</v>
          </cell>
          <cell r="DJ196">
            <v>59212847.310419001</v>
          </cell>
          <cell r="DK196">
            <v>62504099.327863999</v>
          </cell>
          <cell r="DL196">
            <v>55323486.425142996</v>
          </cell>
          <cell r="DM196">
            <v>61284945.947358012</v>
          </cell>
          <cell r="DN196">
            <v>55940258.256993003</v>
          </cell>
          <cell r="DO196">
            <v>58874831.188942</v>
          </cell>
          <cell r="DP196">
            <v>167204088.79725</v>
          </cell>
          <cell r="DQ196">
            <v>175333619.922499</v>
          </cell>
          <cell r="DR196">
            <v>177040433.06342599</v>
          </cell>
          <cell r="DS196">
            <v>176100035.39329302</v>
          </cell>
          <cell r="DT196">
            <v>695678177.17646801</v>
          </cell>
        </row>
        <row r="197">
          <cell r="A197" t="str">
            <v>California ConsolidatedAll ProductsActive ContractsHospital Inpatient Expense</v>
          </cell>
          <cell r="B197" t="str">
            <v>California Consolidated</v>
          </cell>
          <cell r="C197" t="str">
            <v>All Products</v>
          </cell>
          <cell r="D197" t="str">
            <v>Active Contracts</v>
          </cell>
          <cell r="E197" t="str">
            <v>Hospital Inpatient Expense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73358148.730000019</v>
          </cell>
          <cell r="BF197">
            <v>85895471.109999999</v>
          </cell>
          <cell r="BG197">
            <v>159737592.05000001</v>
          </cell>
          <cell r="BH197">
            <v>123662701.80000001</v>
          </cell>
          <cell r="BI197">
            <v>-134985602.76000002</v>
          </cell>
          <cell r="BJ197">
            <v>114538899.88000001</v>
          </cell>
          <cell r="BK197">
            <v>144026584.61498788</v>
          </cell>
          <cell r="BL197">
            <v>150724594.91317585</v>
          </cell>
          <cell r="BM197">
            <v>141402085.31453288</v>
          </cell>
          <cell r="BN197">
            <v>143496043.9453615</v>
          </cell>
          <cell r="BO197">
            <v>139135844.26486042</v>
          </cell>
          <cell r="BP197">
            <v>144753971.6709097</v>
          </cell>
          <cell r="BQ197">
            <v>318991211.89000005</v>
          </cell>
          <cell r="BR197">
            <v>103215998.92</v>
          </cell>
          <cell r="BS197">
            <v>436153264.84269661</v>
          </cell>
          <cell r="BT197">
            <v>427385859.88113159</v>
          </cell>
          <cell r="BU197">
            <v>1285746335.5338283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164269737.36000001</v>
          </cell>
          <cell r="CN197">
            <v>148821263.46000001</v>
          </cell>
          <cell r="CO197">
            <v>172328612.94999999</v>
          </cell>
          <cell r="CP197">
            <v>158230057.46000001</v>
          </cell>
          <cell r="CQ197">
            <v>165909696.25999999</v>
          </cell>
          <cell r="CR197">
            <v>164833482.35999995</v>
          </cell>
          <cell r="CS197">
            <v>164417734.65000001</v>
          </cell>
          <cell r="CT197">
            <v>175506606.34999999</v>
          </cell>
          <cell r="CU197">
            <v>162504663.51999998</v>
          </cell>
          <cell r="CV197">
            <v>166377622.34000003</v>
          </cell>
          <cell r="CW197">
            <v>160473028.74000001</v>
          </cell>
          <cell r="CX197">
            <v>166775748.69999999</v>
          </cell>
          <cell r="CY197">
            <v>485419613.77000004</v>
          </cell>
          <cell r="CZ197">
            <v>488973236.07999998</v>
          </cell>
          <cell r="DA197">
            <v>502429004.51999998</v>
          </cell>
          <cell r="DB197">
            <v>493626399.78000003</v>
          </cell>
          <cell r="DC197">
            <v>1970448254.1499999</v>
          </cell>
          <cell r="DD197">
            <v>148427230.70985401</v>
          </cell>
          <cell r="DE197">
            <v>125716337.90427099</v>
          </cell>
          <cell r="DF197">
            <v>141521622.346946</v>
          </cell>
          <cell r="DG197">
            <v>137828047.26310903</v>
          </cell>
          <cell r="DH197">
            <v>138738034.42596301</v>
          </cell>
          <cell r="DI197">
            <v>132921491.45310402</v>
          </cell>
          <cell r="DJ197">
            <v>139252060.8292</v>
          </cell>
          <cell r="DK197">
            <v>142502203.22162801</v>
          </cell>
          <cell r="DL197">
            <v>129252236.89881499</v>
          </cell>
          <cell r="DM197">
            <v>139598493.684443</v>
          </cell>
          <cell r="DN197">
            <v>132543440.79884702</v>
          </cell>
          <cell r="DO197">
            <v>133586494.67543399</v>
          </cell>
          <cell r="DP197">
            <v>415665190.96107101</v>
          </cell>
          <cell r="DQ197">
            <v>409487573.14217603</v>
          </cell>
          <cell r="DR197">
            <v>411006500.94964296</v>
          </cell>
          <cell r="DS197">
            <v>405728429.15872401</v>
          </cell>
          <cell r="DT197">
            <v>1641887694.2116141</v>
          </cell>
        </row>
        <row r="198">
          <cell r="A198" t="str">
            <v>HN CAMedicare ProductsActive ContractsTotal Revenues</v>
          </cell>
          <cell r="B198" t="str">
            <v>HN CA</v>
          </cell>
          <cell r="C198" t="str">
            <v>Medicare Products</v>
          </cell>
          <cell r="D198" t="str">
            <v>Active Contracts</v>
          </cell>
          <cell r="E198" t="str">
            <v>Total Revenues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141149055.12</v>
          </cell>
          <cell r="BF198">
            <v>156085904.84999999</v>
          </cell>
          <cell r="BG198">
            <v>145872185.27000001</v>
          </cell>
          <cell r="BH198">
            <v>141324797.07999998</v>
          </cell>
          <cell r="BI198">
            <v>138624948.57999998</v>
          </cell>
          <cell r="BJ198">
            <v>140014142.72000003</v>
          </cell>
          <cell r="BK198">
            <v>133874601.63338201</v>
          </cell>
          <cell r="BL198">
            <v>132245818.93727177</v>
          </cell>
          <cell r="BM198">
            <v>133773431.89768367</v>
          </cell>
          <cell r="BN198">
            <v>128982356.91222726</v>
          </cell>
          <cell r="BO198">
            <v>127164125.80067173</v>
          </cell>
          <cell r="BP198">
            <v>125332757.95715557</v>
          </cell>
          <cell r="BQ198">
            <v>443107145.24000001</v>
          </cell>
          <cell r="BR198">
            <v>419963888.38</v>
          </cell>
          <cell r="BS198">
            <v>399893852.46833748</v>
          </cell>
          <cell r="BT198">
            <v>381479240.67005455</v>
          </cell>
          <cell r="BU198">
            <v>1644444126.7583919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139651782.17000002</v>
          </cell>
          <cell r="CN198">
            <v>139468917.28</v>
          </cell>
          <cell r="CO198">
            <v>138701547.83000001</v>
          </cell>
          <cell r="CP198">
            <v>136234844.00999999</v>
          </cell>
          <cell r="CQ198">
            <v>135267767.61000001</v>
          </cell>
          <cell r="CR198">
            <v>134437017.46000001</v>
          </cell>
          <cell r="CS198">
            <v>134313619.16</v>
          </cell>
          <cell r="CT198">
            <v>133169379.20999999</v>
          </cell>
          <cell r="CU198">
            <v>131815650.27</v>
          </cell>
          <cell r="CV198">
            <v>130880775.73999999</v>
          </cell>
          <cell r="CW198">
            <v>129985604.25999999</v>
          </cell>
          <cell r="CX198">
            <v>129178425.72</v>
          </cell>
          <cell r="CY198">
            <v>417822247.28000009</v>
          </cell>
          <cell r="CZ198">
            <v>405939629.08000004</v>
          </cell>
          <cell r="DA198">
            <v>399298648.63999999</v>
          </cell>
          <cell r="DB198">
            <v>390044805.72000003</v>
          </cell>
          <cell r="DC198">
            <v>1613105330.72</v>
          </cell>
          <cell r="DD198">
            <v>136212032.225472</v>
          </cell>
          <cell r="DE198">
            <v>136758613.62514099</v>
          </cell>
          <cell r="DF198">
            <v>136395791.02829099</v>
          </cell>
          <cell r="DG198">
            <v>134539778.693602</v>
          </cell>
          <cell r="DH198">
            <v>133255043.28894299</v>
          </cell>
          <cell r="DI198">
            <v>132108339.070997</v>
          </cell>
          <cell r="DJ198">
            <v>131174100.792533</v>
          </cell>
          <cell r="DK198">
            <v>130166034.51580998</v>
          </cell>
          <cell r="DL198">
            <v>153857825.41747898</v>
          </cell>
          <cell r="DM198">
            <v>128137712.11327799</v>
          </cell>
          <cell r="DN198">
            <v>127324828.97672001</v>
          </cell>
          <cell r="DO198">
            <v>126617260.46541899</v>
          </cell>
          <cell r="DP198">
            <v>409366436.87890399</v>
          </cell>
          <cell r="DQ198">
            <v>399903161.05354202</v>
          </cell>
          <cell r="DR198">
            <v>415197960.72582197</v>
          </cell>
          <cell r="DS198">
            <v>382079801.555417</v>
          </cell>
          <cell r="DT198">
            <v>1606547360.213685</v>
          </cell>
        </row>
        <row r="199">
          <cell r="A199" t="str">
            <v>HN CACommercial - MarketplaceActive ContractsTotal Revenues</v>
          </cell>
          <cell r="B199" t="str">
            <v>HN CA</v>
          </cell>
          <cell r="C199" t="str">
            <v>Commercial - Marketplace</v>
          </cell>
          <cell r="D199" t="str">
            <v>Active Contracts</v>
          </cell>
          <cell r="E199" t="str">
            <v>Total Revenues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55434886.030000001</v>
          </cell>
          <cell r="BF199">
            <v>43879914.079999998</v>
          </cell>
          <cell r="BG199">
            <v>55795721.739999995</v>
          </cell>
          <cell r="BH199">
            <v>53906261.100000001</v>
          </cell>
          <cell r="BI199">
            <v>53824165.369999997</v>
          </cell>
          <cell r="BJ199">
            <v>71637685.480000004</v>
          </cell>
          <cell r="BK199">
            <v>53895607.745669998</v>
          </cell>
          <cell r="BL199">
            <v>53167717.055049002</v>
          </cell>
          <cell r="BM199">
            <v>52458316.070929006</v>
          </cell>
          <cell r="BN199">
            <v>51766650.111412004</v>
          </cell>
          <cell r="BO199">
            <v>50659531.767046005</v>
          </cell>
          <cell r="BP199">
            <v>50015788.108052</v>
          </cell>
          <cell r="BQ199">
            <v>155110521.84999999</v>
          </cell>
          <cell r="BR199">
            <v>179368111.94999999</v>
          </cell>
          <cell r="BS199">
            <v>159521640.87164801</v>
          </cell>
          <cell r="BT199">
            <v>152441969.98651001</v>
          </cell>
          <cell r="BU199">
            <v>646442244.65815794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56549322.040000007</v>
          </cell>
          <cell r="CN199">
            <v>59219597.530000001</v>
          </cell>
          <cell r="CO199">
            <v>59727954.650000006</v>
          </cell>
          <cell r="CP199">
            <v>59021058.139999993</v>
          </cell>
          <cell r="CQ199">
            <v>57784189.299999997</v>
          </cell>
          <cell r="CR199">
            <v>56859539.780000001</v>
          </cell>
          <cell r="CS199">
            <v>55424531.850000001</v>
          </cell>
          <cell r="CT199">
            <v>54574334.590000004</v>
          </cell>
          <cell r="CU199">
            <v>54868541.219999999</v>
          </cell>
          <cell r="CV199">
            <v>54361385.149999999</v>
          </cell>
          <cell r="CW199">
            <v>53704123.460000001</v>
          </cell>
          <cell r="CX199">
            <v>53150534.43</v>
          </cell>
          <cell r="CY199">
            <v>175496874.22000003</v>
          </cell>
          <cell r="CZ199">
            <v>173664787.22</v>
          </cell>
          <cell r="DA199">
            <v>164867407.66</v>
          </cell>
          <cell r="DB199">
            <v>161216043.03999999</v>
          </cell>
          <cell r="DC199">
            <v>675245112.13999999</v>
          </cell>
          <cell r="DD199">
            <v>70655334.132955</v>
          </cell>
          <cell r="DE199">
            <v>71784022.246032</v>
          </cell>
          <cell r="DF199">
            <v>73787084.384112999</v>
          </cell>
          <cell r="DG199">
            <v>72776787.88839899</v>
          </cell>
          <cell r="DH199">
            <v>71898816.644408002</v>
          </cell>
          <cell r="DI199">
            <v>80131145.079732999</v>
          </cell>
          <cell r="DJ199">
            <v>70171157.541125998</v>
          </cell>
          <cell r="DK199">
            <v>69332083.351856008</v>
          </cell>
          <cell r="DL199">
            <v>68507911.696202993</v>
          </cell>
          <cell r="DM199">
            <v>67700994.938559011</v>
          </cell>
          <cell r="DN199">
            <v>66188791.568484001</v>
          </cell>
          <cell r="DO199">
            <v>65465262.273027994</v>
          </cell>
          <cell r="DP199">
            <v>216226440.76310003</v>
          </cell>
          <cell r="DQ199">
            <v>224806749.61254001</v>
          </cell>
          <cell r="DR199">
            <v>208011152.589185</v>
          </cell>
          <cell r="DS199">
            <v>199355048.78007099</v>
          </cell>
          <cell r="DT199">
            <v>848399391.74489605</v>
          </cell>
        </row>
        <row r="200">
          <cell r="A200" t="str">
            <v>HN CACommercial Individual Off ExchangeActive ContractsTotal Revenues</v>
          </cell>
          <cell r="B200" t="str">
            <v>HN CA</v>
          </cell>
          <cell r="C200" t="str">
            <v>Commercial Individual Off Exchange</v>
          </cell>
          <cell r="D200" t="str">
            <v>Active Contracts</v>
          </cell>
          <cell r="E200" t="str">
            <v>Total Revenues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4863116.91</v>
          </cell>
          <cell r="BF200">
            <v>3538985.96</v>
          </cell>
          <cell r="BG200">
            <v>4791750.5</v>
          </cell>
          <cell r="BH200">
            <v>4586319.9800000004</v>
          </cell>
          <cell r="BI200">
            <v>4570915.7799999993</v>
          </cell>
          <cell r="BJ200">
            <v>6832132.4799999995</v>
          </cell>
          <cell r="BK200">
            <v>4588831.0823320001</v>
          </cell>
          <cell r="BL200">
            <v>4505803.3527840003</v>
          </cell>
          <cell r="BM200">
            <v>4425254.0629239995</v>
          </cell>
          <cell r="BN200">
            <v>4347183.2127519995</v>
          </cell>
          <cell r="BO200">
            <v>4229457.3275720002</v>
          </cell>
          <cell r="BP200">
            <v>4157272.7716590008</v>
          </cell>
          <cell r="BQ200">
            <v>13193853.370000001</v>
          </cell>
          <cell r="BR200">
            <v>15989368.239999998</v>
          </cell>
          <cell r="BS200">
            <v>13519888.49804</v>
          </cell>
          <cell r="BT200">
            <v>12733913.311983</v>
          </cell>
          <cell r="BU200">
            <v>55437023.420022994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4573046.8199999994</v>
          </cell>
          <cell r="CN200">
            <v>4689221.22</v>
          </cell>
          <cell r="CO200">
            <v>4540472.1899999995</v>
          </cell>
          <cell r="CP200">
            <v>4455472.7300000004</v>
          </cell>
          <cell r="CQ200">
            <v>4382943.25</v>
          </cell>
          <cell r="CR200">
            <v>4317666.74</v>
          </cell>
          <cell r="CS200">
            <v>4245264.51</v>
          </cell>
          <cell r="CT200">
            <v>4193603.16</v>
          </cell>
          <cell r="CU200">
            <v>4194112.14</v>
          </cell>
          <cell r="CV200">
            <v>4160265.05</v>
          </cell>
          <cell r="CW200">
            <v>4148304.05</v>
          </cell>
          <cell r="CX200">
            <v>4106567.79</v>
          </cell>
          <cell r="CY200">
            <v>13802740.229999999</v>
          </cell>
          <cell r="CZ200">
            <v>13156082.720000001</v>
          </cell>
          <cell r="DA200">
            <v>12632979.810000001</v>
          </cell>
          <cell r="DB200">
            <v>12415136.890000001</v>
          </cell>
          <cell r="DC200">
            <v>52006939.649999999</v>
          </cell>
          <cell r="DD200">
            <v>5125286.3119649999</v>
          </cell>
          <cell r="DE200">
            <v>5208290.4629609995</v>
          </cell>
          <cell r="DF200">
            <v>5353961.1867869999</v>
          </cell>
          <cell r="DG200">
            <v>5280964.6587479999</v>
          </cell>
          <cell r="DH200">
            <v>5217993.09748</v>
          </cell>
          <cell r="DI200">
            <v>6027737.4983599996</v>
          </cell>
          <cell r="DJ200">
            <v>5093554.9801599998</v>
          </cell>
          <cell r="DK200">
            <v>5033378.5619520005</v>
          </cell>
          <cell r="DL200">
            <v>4973954.6453519994</v>
          </cell>
          <cell r="DM200">
            <v>4915874.5748189995</v>
          </cell>
          <cell r="DN200">
            <v>4806460.3675739998</v>
          </cell>
          <cell r="DO200">
            <v>4754615.6579030007</v>
          </cell>
          <cell r="DP200">
            <v>15687537.961712999</v>
          </cell>
          <cell r="DQ200">
            <v>16526695.254588</v>
          </cell>
          <cell r="DR200">
            <v>15100888.187463999</v>
          </cell>
          <cell r="DS200">
            <v>14476950.600296</v>
          </cell>
          <cell r="DT200">
            <v>61792072.004060999</v>
          </cell>
        </row>
        <row r="201">
          <cell r="A201" t="str">
            <v>HN CACommercial SmallActive ContractsTotal Revenues</v>
          </cell>
          <cell r="B201" t="str">
            <v>HN CA</v>
          </cell>
          <cell r="C201" t="str">
            <v>Commercial Small</v>
          </cell>
          <cell r="D201" t="str">
            <v>Active Contracts</v>
          </cell>
          <cell r="E201" t="str">
            <v>Total Revenues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34847582.299999997</v>
          </cell>
          <cell r="BF201">
            <v>39278527.689999998</v>
          </cell>
          <cell r="BG201">
            <v>41821852.130000003</v>
          </cell>
          <cell r="BH201">
            <v>43179478.570000008</v>
          </cell>
          <cell r="BI201">
            <v>42251173.689999998</v>
          </cell>
          <cell r="BJ201">
            <v>38446459.589999996</v>
          </cell>
          <cell r="BK201">
            <v>43519786.484583996</v>
          </cell>
          <cell r="BL201">
            <v>43615132.061696999</v>
          </cell>
          <cell r="BM201">
            <v>43017994.087912999</v>
          </cell>
          <cell r="BN201">
            <v>42844560.046126999</v>
          </cell>
          <cell r="BO201">
            <v>42768768.440453999</v>
          </cell>
          <cell r="BP201">
            <v>40057089.435684003</v>
          </cell>
          <cell r="BQ201">
            <v>115947962.12</v>
          </cell>
          <cell r="BR201">
            <v>123877111.84999999</v>
          </cell>
          <cell r="BS201">
            <v>130152912.63419399</v>
          </cell>
          <cell r="BT201">
            <v>125670417.92226499</v>
          </cell>
          <cell r="BU201">
            <v>495648404.52645898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43478123.75</v>
          </cell>
          <cell r="CN201">
            <v>43597485.609999999</v>
          </cell>
          <cell r="CO201">
            <v>43535038.32</v>
          </cell>
          <cell r="CP201">
            <v>43570011.350000001</v>
          </cell>
          <cell r="CQ201">
            <v>43348798.869999997</v>
          </cell>
          <cell r="CR201">
            <v>43378690.170000002</v>
          </cell>
          <cell r="CS201">
            <v>43087897.159999996</v>
          </cell>
          <cell r="CT201">
            <v>42908815.759999998</v>
          </cell>
          <cell r="CU201">
            <v>42631145.990000002</v>
          </cell>
          <cell r="CV201">
            <v>42481713.079999998</v>
          </cell>
          <cell r="CW201">
            <v>42397529.050000004</v>
          </cell>
          <cell r="CX201">
            <v>39499277.730000004</v>
          </cell>
          <cell r="CY201">
            <v>130610647.68000001</v>
          </cell>
          <cell r="CZ201">
            <v>130297500.39</v>
          </cell>
          <cell r="DA201">
            <v>128627858.91</v>
          </cell>
          <cell r="DB201">
            <v>124378519.86</v>
          </cell>
          <cell r="DC201">
            <v>513914526.84000003</v>
          </cell>
          <cell r="DD201">
            <v>34550054.505759001</v>
          </cell>
          <cell r="DE201">
            <v>34630097.187266</v>
          </cell>
          <cell r="DF201">
            <v>34710190.989926003</v>
          </cell>
          <cell r="DG201">
            <v>35129770.045039997</v>
          </cell>
          <cell r="DH201">
            <v>35441386.470490001</v>
          </cell>
          <cell r="DI201">
            <v>40236662.558760002</v>
          </cell>
          <cell r="DJ201">
            <v>36606238.183185995</v>
          </cell>
          <cell r="DK201">
            <v>37109355.57711</v>
          </cell>
          <cell r="DL201">
            <v>37707570.725569002</v>
          </cell>
          <cell r="DM201">
            <v>38425790.257200003</v>
          </cell>
          <cell r="DN201">
            <v>38537899.898043998</v>
          </cell>
          <cell r="DO201">
            <v>39431819.645555995</v>
          </cell>
          <cell r="DP201">
            <v>103890342.682951</v>
          </cell>
          <cell r="DQ201">
            <v>110807819.07428999</v>
          </cell>
          <cell r="DR201">
            <v>111423164.485865</v>
          </cell>
          <cell r="DS201">
            <v>116395509.8008</v>
          </cell>
          <cell r="DT201">
            <v>442516836.04390597</v>
          </cell>
        </row>
        <row r="202">
          <cell r="A202" t="str">
            <v>HN CACommercial LargeActive ContractsTotal Revenues</v>
          </cell>
          <cell r="B202" t="str">
            <v>HN CA</v>
          </cell>
          <cell r="C202" t="str">
            <v>Commercial Large</v>
          </cell>
          <cell r="D202" t="str">
            <v>Active Contracts</v>
          </cell>
          <cell r="E202" t="str">
            <v>Total Revenues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164532871.41</v>
          </cell>
          <cell r="BF202">
            <v>163941898.63999999</v>
          </cell>
          <cell r="BG202">
            <v>168250926.25</v>
          </cell>
          <cell r="BH202">
            <v>160678776.63</v>
          </cell>
          <cell r="BI202">
            <v>167378479.21000001</v>
          </cell>
          <cell r="BJ202">
            <v>163640057.75999999</v>
          </cell>
          <cell r="BK202">
            <v>168910271.9383072</v>
          </cell>
          <cell r="BL202">
            <v>169001065.53556821</v>
          </cell>
          <cell r="BM202">
            <v>168645479.1143997</v>
          </cell>
          <cell r="BN202">
            <v>169164275.0473738</v>
          </cell>
          <cell r="BO202">
            <v>168780285.43505761</v>
          </cell>
          <cell r="BP202">
            <v>169333797.5197728</v>
          </cell>
          <cell r="BQ202">
            <v>496725696.29999995</v>
          </cell>
          <cell r="BR202">
            <v>491697313.60000002</v>
          </cell>
          <cell r="BS202">
            <v>506556816.58827507</v>
          </cell>
          <cell r="BT202">
            <v>507278358.00220418</v>
          </cell>
          <cell r="BU202">
            <v>2002258184.4904792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171877829.46000001</v>
          </cell>
          <cell r="CN202">
            <v>171200660.03</v>
          </cell>
          <cell r="CO202">
            <v>171660521.69999999</v>
          </cell>
          <cell r="CP202">
            <v>171586606.68000001</v>
          </cell>
          <cell r="CQ202">
            <v>172129852.84</v>
          </cell>
          <cell r="CR202">
            <v>171899409.97999999</v>
          </cell>
          <cell r="CS202">
            <v>173579898.81999999</v>
          </cell>
          <cell r="CT202">
            <v>173823585.31999999</v>
          </cell>
          <cell r="CU202">
            <v>173684459.37</v>
          </cell>
          <cell r="CV202">
            <v>174617815.47</v>
          </cell>
          <cell r="CW202">
            <v>174592157.81999999</v>
          </cell>
          <cell r="CX202">
            <v>175803533.12</v>
          </cell>
          <cell r="CY202">
            <v>514739011.19</v>
          </cell>
          <cell r="CZ202">
            <v>515615869.5</v>
          </cell>
          <cell r="DA202">
            <v>521087943.50999999</v>
          </cell>
          <cell r="DB202">
            <v>525013506.40999997</v>
          </cell>
          <cell r="DC202">
            <v>2076456330.6100001</v>
          </cell>
          <cell r="DD202">
            <v>160680351.97775701</v>
          </cell>
          <cell r="DE202">
            <v>160196938.907956</v>
          </cell>
          <cell r="DF202">
            <v>159773316.25125998</v>
          </cell>
          <cell r="DG202">
            <v>159706607.47941199</v>
          </cell>
          <cell r="DH202">
            <v>159615850.81745902</v>
          </cell>
          <cell r="DI202">
            <v>159221636.38840899</v>
          </cell>
          <cell r="DJ202">
            <v>161017315.36168501</v>
          </cell>
          <cell r="DK202">
            <v>161125718.284172</v>
          </cell>
          <cell r="DL202">
            <v>161082164.21504301</v>
          </cell>
          <cell r="DM202">
            <v>161151909.94580701</v>
          </cell>
          <cell r="DN202">
            <v>160936057.48878402</v>
          </cell>
          <cell r="DO202">
            <v>160861057.24617201</v>
          </cell>
          <cell r="DP202">
            <v>480650607.13697296</v>
          </cell>
          <cell r="DQ202">
            <v>478544094.68527997</v>
          </cell>
          <cell r="DR202">
            <v>483225197.86089998</v>
          </cell>
          <cell r="DS202">
            <v>482949024.68076307</v>
          </cell>
          <cell r="DT202">
            <v>1925368924.3639159</v>
          </cell>
        </row>
        <row r="203">
          <cell r="A203" t="str">
            <v>HN CACommercial LargeActive ContractsTotal Revenues</v>
          </cell>
          <cell r="B203" t="str">
            <v>HN CA</v>
          </cell>
          <cell r="C203" t="str">
            <v>Commercial Large</v>
          </cell>
          <cell r="D203" t="str">
            <v>Active Contracts</v>
          </cell>
          <cell r="E203" t="str">
            <v>Total Revenues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164532871.41</v>
          </cell>
          <cell r="BF203">
            <v>163941898.63999999</v>
          </cell>
          <cell r="BG203">
            <v>168250926.25</v>
          </cell>
          <cell r="BH203">
            <v>160678776.63</v>
          </cell>
          <cell r="BI203">
            <v>167378479.21000001</v>
          </cell>
          <cell r="BJ203">
            <v>163640057.75999999</v>
          </cell>
          <cell r="BK203">
            <v>168910271.9383072</v>
          </cell>
          <cell r="BL203">
            <v>169001065.53556821</v>
          </cell>
          <cell r="BM203">
            <v>168645479.1143997</v>
          </cell>
          <cell r="BN203">
            <v>169164275.0473738</v>
          </cell>
          <cell r="BO203">
            <v>168780285.43505761</v>
          </cell>
          <cell r="BP203">
            <v>169333797.5197728</v>
          </cell>
          <cell r="BQ203">
            <v>496725696.29999995</v>
          </cell>
          <cell r="BR203">
            <v>491697313.60000002</v>
          </cell>
          <cell r="BS203">
            <v>506556816.58827507</v>
          </cell>
          <cell r="BT203">
            <v>507278358.00220418</v>
          </cell>
          <cell r="BU203">
            <v>2002258184.4904792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171877829.46000001</v>
          </cell>
          <cell r="CN203">
            <v>171200660.03</v>
          </cell>
          <cell r="CO203">
            <v>171660521.69999999</v>
          </cell>
          <cell r="CP203">
            <v>171586606.68000001</v>
          </cell>
          <cell r="CQ203">
            <v>172129852.84</v>
          </cell>
          <cell r="CR203">
            <v>171899409.97999999</v>
          </cell>
          <cell r="CS203">
            <v>173579898.81999999</v>
          </cell>
          <cell r="CT203">
            <v>173823585.31999999</v>
          </cell>
          <cell r="CU203">
            <v>173684459.37</v>
          </cell>
          <cell r="CV203">
            <v>174617815.47</v>
          </cell>
          <cell r="CW203">
            <v>174592157.81999999</v>
          </cell>
          <cell r="CX203">
            <v>175803533.12</v>
          </cell>
          <cell r="CY203">
            <v>514739011.19</v>
          </cell>
          <cell r="CZ203">
            <v>515615869.5</v>
          </cell>
          <cell r="DA203">
            <v>521087943.50999999</v>
          </cell>
          <cell r="DB203">
            <v>525013506.40999997</v>
          </cell>
          <cell r="DC203">
            <v>2076456330.6100001</v>
          </cell>
          <cell r="DD203">
            <v>160680351.97775701</v>
          </cell>
          <cell r="DE203">
            <v>160196938.907956</v>
          </cell>
          <cell r="DF203">
            <v>159773316.25125998</v>
          </cell>
          <cell r="DG203">
            <v>159706607.47941199</v>
          </cell>
          <cell r="DH203">
            <v>159615850.81745902</v>
          </cell>
          <cell r="DI203">
            <v>159221636.38840899</v>
          </cell>
          <cell r="DJ203">
            <v>161017315.36168501</v>
          </cell>
          <cell r="DK203">
            <v>161125718.284172</v>
          </cell>
          <cell r="DL203">
            <v>161082164.21504301</v>
          </cell>
          <cell r="DM203">
            <v>161151909.94580701</v>
          </cell>
          <cell r="DN203">
            <v>160936057.48878402</v>
          </cell>
          <cell r="DO203">
            <v>160861057.24617201</v>
          </cell>
          <cell r="DP203">
            <v>480650607.13697296</v>
          </cell>
          <cell r="DQ203">
            <v>478544094.68527997</v>
          </cell>
          <cell r="DR203">
            <v>483225197.86089998</v>
          </cell>
          <cell r="DS203">
            <v>482949024.68076307</v>
          </cell>
          <cell r="DT203">
            <v>1925368924.3639159</v>
          </cell>
        </row>
        <row r="204">
          <cell r="A204" t="str">
            <v>HN CAManaged Care Commercial ProductsActive ContractsTotal Revenues</v>
          </cell>
          <cell r="B204" t="str">
            <v>HN CA</v>
          </cell>
          <cell r="C204" t="str">
            <v>Managed Care Commercial Products</v>
          </cell>
          <cell r="D204" t="str">
            <v>Active Contracts</v>
          </cell>
          <cell r="E204" t="str">
            <v>Total Revenues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259678456.65000004</v>
          </cell>
          <cell r="BF204">
            <v>250639326.36999997</v>
          </cell>
          <cell r="BG204">
            <v>270660250.62</v>
          </cell>
          <cell r="BH204">
            <v>262350836.28</v>
          </cell>
          <cell r="BI204">
            <v>268024734.04999998</v>
          </cell>
          <cell r="BJ204">
            <v>280556335.31</v>
          </cell>
          <cell r="BK204">
            <v>270914497.25089318</v>
          </cell>
          <cell r="BL204">
            <v>270289718.00509822</v>
          </cell>
          <cell r="BM204">
            <v>268547043.33616573</v>
          </cell>
          <cell r="BN204">
            <v>268122668.41766477</v>
          </cell>
          <cell r="BO204">
            <v>266438042.97012964</v>
          </cell>
          <cell r="BP204">
            <v>263563947.8351678</v>
          </cell>
          <cell r="BQ204">
            <v>780978033.63999999</v>
          </cell>
          <cell r="BR204">
            <v>810931905.63999999</v>
          </cell>
          <cell r="BS204">
            <v>809751258.59215713</v>
          </cell>
          <cell r="BT204">
            <v>798124659.22296214</v>
          </cell>
          <cell r="BU204">
            <v>3199785857.0951195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276478322.06999999</v>
          </cell>
          <cell r="CN204">
            <v>278706964.39000005</v>
          </cell>
          <cell r="CO204">
            <v>279463986.85999995</v>
          </cell>
          <cell r="CP204">
            <v>278633148.90000004</v>
          </cell>
          <cell r="CQ204">
            <v>277645784.25999999</v>
          </cell>
          <cell r="CR204">
            <v>276455306.66999996</v>
          </cell>
          <cell r="CS204">
            <v>276337592.33999997</v>
          </cell>
          <cell r="CT204">
            <v>275500338.82999998</v>
          </cell>
          <cell r="CU204">
            <v>275378258.71999997</v>
          </cell>
          <cell r="CV204">
            <v>275621178.74999994</v>
          </cell>
          <cell r="CW204">
            <v>274842114.38</v>
          </cell>
          <cell r="CX204">
            <v>272559913.06999999</v>
          </cell>
          <cell r="CY204">
            <v>834649273.31999993</v>
          </cell>
          <cell r="CZ204">
            <v>832734239.83000004</v>
          </cell>
          <cell r="DA204">
            <v>827216189.88999987</v>
          </cell>
          <cell r="DB204">
            <v>823023206.19999981</v>
          </cell>
          <cell r="DC204">
            <v>3317622909.2399998</v>
          </cell>
          <cell r="DD204">
            <v>271011026.92843598</v>
          </cell>
          <cell r="DE204">
            <v>271819348.80421507</v>
          </cell>
          <cell r="DF204">
            <v>273624552.81208599</v>
          </cell>
          <cell r="DG204">
            <v>272894130.07159895</v>
          </cell>
          <cell r="DH204">
            <v>272174047.02983701</v>
          </cell>
          <cell r="DI204">
            <v>285617181.525262</v>
          </cell>
          <cell r="DJ204">
            <v>272888266.06615698</v>
          </cell>
          <cell r="DK204">
            <v>272600535.77508998</v>
          </cell>
          <cell r="DL204">
            <v>272271601.28216702</v>
          </cell>
          <cell r="DM204">
            <v>272194569.71638501</v>
          </cell>
          <cell r="DN204">
            <v>270469209.32288605</v>
          </cell>
          <cell r="DO204">
            <v>270512754.82265902</v>
          </cell>
          <cell r="DP204">
            <v>816454928.54473698</v>
          </cell>
          <cell r="DQ204">
            <v>830685358.6266979</v>
          </cell>
          <cell r="DR204">
            <v>817760403.12341404</v>
          </cell>
          <cell r="DS204">
            <v>813176533.86193013</v>
          </cell>
          <cell r="DT204">
            <v>3278077224.1567793</v>
          </cell>
        </row>
        <row r="205">
          <cell r="A205" t="str">
            <v>HN CAAll ProductsActive ContractsTotal Revenues</v>
          </cell>
          <cell r="B205" t="str">
            <v>HN CA</v>
          </cell>
          <cell r="C205" t="str">
            <v>All Products</v>
          </cell>
          <cell r="D205" t="str">
            <v>Active Contracts</v>
          </cell>
          <cell r="E205" t="str">
            <v>Total Revenues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404432998.67999995</v>
          </cell>
          <cell r="BF205">
            <v>410337135.58000004</v>
          </cell>
          <cell r="BG205">
            <v>420072461.38999993</v>
          </cell>
          <cell r="BH205">
            <v>407279975.91000003</v>
          </cell>
          <cell r="BI205">
            <v>410221792.36999989</v>
          </cell>
          <cell r="BJ205">
            <v>423584936.72999996</v>
          </cell>
          <cell r="BK205">
            <v>408380084.62427521</v>
          </cell>
          <cell r="BL205">
            <v>406145780.78236991</v>
          </cell>
          <cell r="BM205">
            <v>405912107.98384941</v>
          </cell>
          <cell r="BN205">
            <v>400692772.50989205</v>
          </cell>
          <cell r="BO205">
            <v>397187862.62080133</v>
          </cell>
          <cell r="BP205">
            <v>392482571.00232327</v>
          </cell>
          <cell r="BQ205">
            <v>1234842595.6499999</v>
          </cell>
          <cell r="BR205">
            <v>1241086705.01</v>
          </cell>
          <cell r="BS205">
            <v>1220437973.3904943</v>
          </cell>
          <cell r="BT205">
            <v>1190363206.1330166</v>
          </cell>
          <cell r="BU205">
            <v>4886730480.1835108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420099891.67000002</v>
          </cell>
          <cell r="CN205">
            <v>422171979.81</v>
          </cell>
          <cell r="CO205">
            <v>422188169.61000001</v>
          </cell>
          <cell r="CP205">
            <v>418917407.07000005</v>
          </cell>
          <cell r="CQ205">
            <v>416989976.63</v>
          </cell>
          <cell r="CR205">
            <v>414996007.31999993</v>
          </cell>
          <cell r="CS205">
            <v>414782389.87999994</v>
          </cell>
          <cell r="CT205">
            <v>412828631.14999998</v>
          </cell>
          <cell r="CU205">
            <v>411380812.92999995</v>
          </cell>
          <cell r="CV205">
            <v>410717094.41999996</v>
          </cell>
          <cell r="CW205">
            <v>409071356.37</v>
          </cell>
          <cell r="CX205">
            <v>406010725.24999994</v>
          </cell>
          <cell r="CY205">
            <v>1264460041.0900002</v>
          </cell>
          <cell r="CZ205">
            <v>1250903391.02</v>
          </cell>
          <cell r="DA205">
            <v>1238991833.96</v>
          </cell>
          <cell r="DB205">
            <v>1225799176.04</v>
          </cell>
          <cell r="DC205">
            <v>4980154442.1100006</v>
          </cell>
          <cell r="DD205">
            <v>410331194.99165004</v>
          </cell>
          <cell r="DE205">
            <v>411657496.52423006</v>
          </cell>
          <cell r="DF205">
            <v>413071708.14216703</v>
          </cell>
          <cell r="DG205">
            <v>410449542.96993899</v>
          </cell>
          <cell r="DH205">
            <v>408417398.30258101</v>
          </cell>
          <cell r="DI205">
            <v>420686889.89773899</v>
          </cell>
          <cell r="DJ205">
            <v>406989206.18035096</v>
          </cell>
          <cell r="DK205">
            <v>405667241.11982399</v>
          </cell>
          <cell r="DL205">
            <v>429004299.92785597</v>
          </cell>
          <cell r="DM205">
            <v>403182490.87447697</v>
          </cell>
          <cell r="DN205">
            <v>400627874.56431603</v>
          </cell>
          <cell r="DO205">
            <v>399947773.77325696</v>
          </cell>
          <cell r="DP205">
            <v>1235060399.6580472</v>
          </cell>
          <cell r="DQ205">
            <v>1239553831.170259</v>
          </cell>
          <cell r="DR205">
            <v>1241660747.2280309</v>
          </cell>
          <cell r="DS205">
            <v>1203758139.21205</v>
          </cell>
          <cell r="DT205">
            <v>4920033117.2683868</v>
          </cell>
        </row>
        <row r="206">
          <cell r="A206" t="str">
            <v>HNT CA Life PlanMedicaidActive ContractsTotal Revenues</v>
          </cell>
          <cell r="B206" t="str">
            <v>HNT CA Life Plan</v>
          </cell>
          <cell r="C206" t="str">
            <v>Medicaid</v>
          </cell>
          <cell r="D206" t="str">
            <v>Active Contracts</v>
          </cell>
          <cell r="E206" t="str">
            <v>Total Revenues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-263.848432</v>
          </cell>
          <cell r="DE206">
            <v>-263.848432</v>
          </cell>
          <cell r="DF206">
            <v>-263.848432</v>
          </cell>
          <cell r="DG206">
            <v>-263.848432</v>
          </cell>
          <cell r="DH206">
            <v>-263.848432</v>
          </cell>
          <cell r="DI206">
            <v>-263.848432</v>
          </cell>
          <cell r="DJ206">
            <v>-263.848432</v>
          </cell>
          <cell r="DK206">
            <v>-263.848432</v>
          </cell>
          <cell r="DL206">
            <v>-263.848432</v>
          </cell>
          <cell r="DM206">
            <v>-263.848432</v>
          </cell>
          <cell r="DN206">
            <v>-263.848432</v>
          </cell>
          <cell r="DO206">
            <v>-263.848432</v>
          </cell>
          <cell r="DP206">
            <v>-791.54529600000001</v>
          </cell>
          <cell r="DQ206">
            <v>-791.54529600000001</v>
          </cell>
          <cell r="DR206">
            <v>-791.54529600000001</v>
          </cell>
          <cell r="DS206">
            <v>-791.54529600000001</v>
          </cell>
          <cell r="DT206">
            <v>-3166.181184</v>
          </cell>
        </row>
        <row r="207">
          <cell r="A207" t="str">
            <v>HNT CA Life PlanMedicare ProductsActive ContractsTotal Revenues</v>
          </cell>
          <cell r="B207" t="str">
            <v>HNT CA Life Plan</v>
          </cell>
          <cell r="C207" t="str">
            <v>Medicare Products</v>
          </cell>
          <cell r="D207" t="str">
            <v>Active Contracts</v>
          </cell>
          <cell r="E207" t="str">
            <v>Total Revenues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6217365.5200000005</v>
          </cell>
          <cell r="BF207">
            <v>6374801.9000000004</v>
          </cell>
          <cell r="BG207">
            <v>6146951.6100000003</v>
          </cell>
          <cell r="BH207">
            <v>6211510.129999998</v>
          </cell>
          <cell r="BI207">
            <v>6309086.9100000001</v>
          </cell>
          <cell r="BJ207">
            <v>6408407.2500000009</v>
          </cell>
          <cell r="BK207">
            <v>6629617.6187576428</v>
          </cell>
          <cell r="BL207">
            <v>6708551.2091917368</v>
          </cell>
          <cell r="BM207">
            <v>6794589.9134987984</v>
          </cell>
          <cell r="BN207">
            <v>6888370.9171984717</v>
          </cell>
          <cell r="BO207">
            <v>6990593.3298252951</v>
          </cell>
          <cell r="BP207">
            <v>7102014.6332490277</v>
          </cell>
          <cell r="BQ207">
            <v>18739119.030000001</v>
          </cell>
          <cell r="BR207">
            <v>18929004.289999999</v>
          </cell>
          <cell r="BS207">
            <v>20132758.741448179</v>
          </cell>
          <cell r="BT207">
            <v>20980978.880272795</v>
          </cell>
          <cell r="BU207">
            <v>78781860.941720977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5566380.1200000001</v>
          </cell>
          <cell r="CN207">
            <v>5528975.9000000004</v>
          </cell>
          <cell r="CO207">
            <v>5469708.6500000004</v>
          </cell>
          <cell r="CP207">
            <v>5415973.0099999998</v>
          </cell>
          <cell r="CQ207">
            <v>5446001.75</v>
          </cell>
          <cell r="CR207">
            <v>5445738.3399999999</v>
          </cell>
          <cell r="CS207">
            <v>5594301.5800000001</v>
          </cell>
          <cell r="CT207">
            <v>5554526.6699999999</v>
          </cell>
          <cell r="CU207">
            <v>5554526.6699999999</v>
          </cell>
          <cell r="CV207">
            <v>5554526.6699999999</v>
          </cell>
          <cell r="CW207">
            <v>5554526.6699999999</v>
          </cell>
          <cell r="CX207">
            <v>5554526.6699999999</v>
          </cell>
          <cell r="CY207">
            <v>16565064.67</v>
          </cell>
          <cell r="CZ207">
            <v>16307713.1</v>
          </cell>
          <cell r="DA207">
            <v>16703354.92</v>
          </cell>
          <cell r="DB207">
            <v>16663580.01</v>
          </cell>
          <cell r="DC207">
            <v>66239712.699999996</v>
          </cell>
          <cell r="DD207">
            <v>6994310.8484079996</v>
          </cell>
          <cell r="DE207">
            <v>7031282.396369</v>
          </cell>
          <cell r="DF207">
            <v>7067988.7303820001</v>
          </cell>
          <cell r="DG207">
            <v>7104234.1532610003</v>
          </cell>
          <cell r="DH207">
            <v>7140281.0947019998</v>
          </cell>
          <cell r="DI207">
            <v>7176079.0360660003</v>
          </cell>
          <cell r="DJ207">
            <v>7428210.4665949997</v>
          </cell>
          <cell r="DK207">
            <v>7464165.3010790003</v>
          </cell>
          <cell r="DL207">
            <v>7499724.6575920004</v>
          </cell>
          <cell r="DM207">
            <v>7534841.0901929997</v>
          </cell>
          <cell r="DN207">
            <v>7569694.6945500001</v>
          </cell>
          <cell r="DO207">
            <v>7604268.7313329997</v>
          </cell>
          <cell r="DP207">
            <v>21093581.975159001</v>
          </cell>
          <cell r="DQ207">
            <v>21420594.284029</v>
          </cell>
          <cell r="DR207">
            <v>22392100.425265998</v>
          </cell>
          <cell r="DS207">
            <v>22708804.516075999</v>
          </cell>
          <cell r="DT207">
            <v>87615081.200529993</v>
          </cell>
        </row>
        <row r="208">
          <cell r="A208" t="str">
            <v>HNT CA Life PlanASO ProductActive ContractsTotal Revenues</v>
          </cell>
          <cell r="B208" t="str">
            <v>HNT CA Life Plan</v>
          </cell>
          <cell r="C208" t="str">
            <v>ASO Product</v>
          </cell>
          <cell r="D208" t="str">
            <v>Active Contracts</v>
          </cell>
          <cell r="E208" t="str">
            <v>Total Revenue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239365.4</v>
          </cell>
          <cell r="BF208">
            <v>252626.33</v>
          </cell>
          <cell r="BG208">
            <v>250261.31</v>
          </cell>
          <cell r="BH208">
            <v>242829.24</v>
          </cell>
          <cell r="BI208">
            <v>247138.95</v>
          </cell>
          <cell r="BJ208">
            <v>245243.95</v>
          </cell>
          <cell r="BK208">
            <v>239365.4</v>
          </cell>
          <cell r="BL208">
            <v>239365.4</v>
          </cell>
          <cell r="BM208">
            <v>239365.4</v>
          </cell>
          <cell r="BN208">
            <v>239365.4</v>
          </cell>
          <cell r="BO208">
            <v>239365.4</v>
          </cell>
          <cell r="BP208">
            <v>239365.4</v>
          </cell>
          <cell r="BQ208">
            <v>742253.04</v>
          </cell>
          <cell r="BR208">
            <v>735212.14</v>
          </cell>
          <cell r="BS208">
            <v>718096.2</v>
          </cell>
          <cell r="BT208">
            <v>718096.2</v>
          </cell>
          <cell r="BU208">
            <v>2913657.58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246167.66</v>
          </cell>
          <cell r="CN208">
            <v>246167.66</v>
          </cell>
          <cell r="CO208">
            <v>246167.66</v>
          </cell>
          <cell r="CP208">
            <v>246167.66</v>
          </cell>
          <cell r="CQ208">
            <v>246167.66</v>
          </cell>
          <cell r="CR208">
            <v>246167.66</v>
          </cell>
          <cell r="CS208">
            <v>246167.66</v>
          </cell>
          <cell r="CT208">
            <v>246167.66</v>
          </cell>
          <cell r="CU208">
            <v>246167.66</v>
          </cell>
          <cell r="CV208">
            <v>246167.66</v>
          </cell>
          <cell r="CW208">
            <v>246167.66</v>
          </cell>
          <cell r="CX208">
            <v>246167.66</v>
          </cell>
          <cell r="CY208">
            <v>738502.98</v>
          </cell>
          <cell r="CZ208">
            <v>738502.98</v>
          </cell>
          <cell r="DA208">
            <v>738502.98</v>
          </cell>
          <cell r="DB208">
            <v>738502.98</v>
          </cell>
          <cell r="DC208">
            <v>2954011.92</v>
          </cell>
          <cell r="DD208">
            <v>3574.2847299999999</v>
          </cell>
          <cell r="DE208">
            <v>3574.2847299999999</v>
          </cell>
          <cell r="DF208">
            <v>3574.2847299999999</v>
          </cell>
          <cell r="DG208">
            <v>3574.2847299999999</v>
          </cell>
          <cell r="DH208">
            <v>3574.2847299999999</v>
          </cell>
          <cell r="DI208">
            <v>3574.2847299999999</v>
          </cell>
          <cell r="DJ208">
            <v>3574.2847299999999</v>
          </cell>
          <cell r="DK208">
            <v>3574.2847299999999</v>
          </cell>
          <cell r="DL208">
            <v>3574.2847299999999</v>
          </cell>
          <cell r="DM208">
            <v>3574.2847299999999</v>
          </cell>
          <cell r="DN208">
            <v>3574.2847299999999</v>
          </cell>
          <cell r="DO208">
            <v>3574.2847299999999</v>
          </cell>
          <cell r="DP208">
            <v>10722.85419</v>
          </cell>
          <cell r="DQ208">
            <v>10722.85419</v>
          </cell>
          <cell r="DR208">
            <v>10722.85419</v>
          </cell>
          <cell r="DS208">
            <v>10722.85419</v>
          </cell>
          <cell r="DT208">
            <v>42891.41676</v>
          </cell>
        </row>
        <row r="209">
          <cell r="A209" t="str">
            <v>HNT CA Life PlanCommercial - MarketplaceActive ContractsTotal Revenues</v>
          </cell>
          <cell r="B209" t="str">
            <v>HNT CA Life Plan</v>
          </cell>
          <cell r="C209" t="str">
            <v>Commercial - Marketplace</v>
          </cell>
          <cell r="D209" t="str">
            <v>Active Contracts</v>
          </cell>
          <cell r="E209" t="str">
            <v>Total Revenues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2322266.5</v>
          </cell>
          <cell r="BF209">
            <v>2465572.65</v>
          </cell>
          <cell r="BG209">
            <v>760583.10000000009</v>
          </cell>
          <cell r="BH209">
            <v>2039876.28</v>
          </cell>
          <cell r="BI209">
            <v>1920617.19</v>
          </cell>
          <cell r="BJ209">
            <v>2009804.07</v>
          </cell>
          <cell r="BK209">
            <v>1999698.2080080002</v>
          </cell>
          <cell r="BL209">
            <v>1988377.6358640001</v>
          </cell>
          <cell r="BM209">
            <v>1976248.4514239999</v>
          </cell>
          <cell r="BN209">
            <v>1964119.2669840001</v>
          </cell>
          <cell r="BO209">
            <v>1926923.101368</v>
          </cell>
          <cell r="BP209">
            <v>1917219.753816</v>
          </cell>
          <cell r="BQ209">
            <v>5548422.25</v>
          </cell>
          <cell r="BR209">
            <v>5970297.54</v>
          </cell>
          <cell r="BS209">
            <v>5964324.2952960003</v>
          </cell>
          <cell r="BT209">
            <v>5808262.1221679999</v>
          </cell>
          <cell r="BU209">
            <v>23291306.207463998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2516727.48</v>
          </cell>
          <cell r="CN209">
            <v>2635568.0999999996</v>
          </cell>
          <cell r="CO209">
            <v>2658192.5300000003</v>
          </cell>
          <cell r="CP209">
            <v>2626732.1</v>
          </cell>
          <cell r="CQ209">
            <v>2571685.25</v>
          </cell>
          <cell r="CR209">
            <v>2530533.73</v>
          </cell>
          <cell r="CS209">
            <v>2466668.7000000002</v>
          </cell>
          <cell r="CT209">
            <v>2428830.67</v>
          </cell>
          <cell r="CU209">
            <v>2441924.34</v>
          </cell>
          <cell r="CV209">
            <v>2419353.35</v>
          </cell>
          <cell r="CW209">
            <v>2390101.92</v>
          </cell>
          <cell r="CX209">
            <v>2365464.46</v>
          </cell>
          <cell r="CY209">
            <v>7810488.1100000003</v>
          </cell>
          <cell r="CZ209">
            <v>7728951.0800000001</v>
          </cell>
          <cell r="DA209">
            <v>7337423.71</v>
          </cell>
          <cell r="DB209">
            <v>7174919.7299999995</v>
          </cell>
          <cell r="DC209">
            <v>30051782.630000003</v>
          </cell>
          <cell r="DD209">
            <v>18145284.184356</v>
          </cell>
          <cell r="DE209">
            <v>18604506.560258999</v>
          </cell>
          <cell r="DF209">
            <v>19644239.386576999</v>
          </cell>
          <cell r="DG209">
            <v>19522927.569274999</v>
          </cell>
          <cell r="DH209">
            <v>19446538.152286001</v>
          </cell>
          <cell r="DI209">
            <v>20898862.212671999</v>
          </cell>
          <cell r="DJ209">
            <v>19275984.288284</v>
          </cell>
          <cell r="DK209">
            <v>19188986.717194002</v>
          </cell>
          <cell r="DL209">
            <v>19102221.912758</v>
          </cell>
          <cell r="DM209">
            <v>19012345.848111</v>
          </cell>
          <cell r="DN209">
            <v>18557022.732326001</v>
          </cell>
          <cell r="DO209">
            <v>18489028.918827999</v>
          </cell>
          <cell r="DP209">
            <v>56394030.131191999</v>
          </cell>
          <cell r="DQ209">
            <v>59868327.934232995</v>
          </cell>
          <cell r="DR209">
            <v>57567192.918236002</v>
          </cell>
          <cell r="DS209">
            <v>56058397.499265</v>
          </cell>
          <cell r="DT209">
            <v>229887948.48292601</v>
          </cell>
        </row>
        <row r="210">
          <cell r="A210" t="str">
            <v>HNT CA Life PlanCommercial Individual Off ExchangeActive ContractsTotal Revenues</v>
          </cell>
          <cell r="B210" t="str">
            <v>HNT CA Life Plan</v>
          </cell>
          <cell r="C210" t="str">
            <v>Commercial Individual Off Exchange</v>
          </cell>
          <cell r="D210" t="str">
            <v>Active Contracts</v>
          </cell>
          <cell r="E210" t="str">
            <v>Total Revenues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16473138.75</v>
          </cell>
          <cell r="BF210">
            <v>18383635.689999998</v>
          </cell>
          <cell r="BG210">
            <v>15672351.719999999</v>
          </cell>
          <cell r="BH210">
            <v>15979516.620000001</v>
          </cell>
          <cell r="BI210">
            <v>15817509.07</v>
          </cell>
          <cell r="BJ210">
            <v>14402587.84</v>
          </cell>
          <cell r="BK210">
            <v>15684189.623256</v>
          </cell>
          <cell r="BL210">
            <v>15577402.371314</v>
          </cell>
          <cell r="BM210">
            <v>15470615.119372001</v>
          </cell>
          <cell r="BN210">
            <v>15363827.867430001</v>
          </cell>
          <cell r="BO210">
            <v>15178078.210883001</v>
          </cell>
          <cell r="BP210">
            <v>15078811.187951</v>
          </cell>
          <cell r="BQ210">
            <v>50529126.159999996</v>
          </cell>
          <cell r="BR210">
            <v>46199613.530000001</v>
          </cell>
          <cell r="BS210">
            <v>46732207.113942005</v>
          </cell>
          <cell r="BT210">
            <v>45620717.266263999</v>
          </cell>
          <cell r="BU210">
            <v>189081664.07020599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17221149.780000001</v>
          </cell>
          <cell r="CN210">
            <v>17658638.57</v>
          </cell>
          <cell r="CO210">
            <v>17098480.43</v>
          </cell>
          <cell r="CP210">
            <v>16778390.050000001</v>
          </cell>
          <cell r="CQ210">
            <v>16505259.039999999</v>
          </cell>
          <cell r="CR210">
            <v>16259441.129999999</v>
          </cell>
          <cell r="CS210">
            <v>15986789.289999999</v>
          </cell>
          <cell r="CT210">
            <v>15792243.359999999</v>
          </cell>
          <cell r="CU210">
            <v>15794160.059999999</v>
          </cell>
          <cell r="CV210">
            <v>15666698.9</v>
          </cell>
          <cell r="CW210">
            <v>15621656.25</v>
          </cell>
          <cell r="CX210">
            <v>15464486.140000001</v>
          </cell>
          <cell r="CY210">
            <v>51978268.780000001</v>
          </cell>
          <cell r="CZ210">
            <v>49543090.219999999</v>
          </cell>
          <cell r="DA210">
            <v>47573192.709999993</v>
          </cell>
          <cell r="DB210">
            <v>46752841.289999999</v>
          </cell>
          <cell r="DC210">
            <v>195847392.99999997</v>
          </cell>
          <cell r="DD210">
            <v>25830688.326696001</v>
          </cell>
          <cell r="DE210">
            <v>26243175.990559001</v>
          </cell>
          <cell r="DF210">
            <v>26567995.061419003</v>
          </cell>
          <cell r="DG210">
            <v>26239767.365379002</v>
          </cell>
          <cell r="DH210">
            <v>26046655.147706997</v>
          </cell>
          <cell r="DI210">
            <v>30039214.408410002</v>
          </cell>
          <cell r="DJ210">
            <v>25714824.887886997</v>
          </cell>
          <cell r="DK210">
            <v>25539225.162620999</v>
          </cell>
          <cell r="DL210">
            <v>25394589.972553</v>
          </cell>
          <cell r="DM210">
            <v>25236810.506223999</v>
          </cell>
          <cell r="DN210">
            <v>24873186.159723997</v>
          </cell>
          <cell r="DO210">
            <v>24589205.600299999</v>
          </cell>
          <cell r="DP210">
            <v>78641859.378674001</v>
          </cell>
          <cell r="DQ210">
            <v>82325636.921496004</v>
          </cell>
          <cell r="DR210">
            <v>76648640.023060992</v>
          </cell>
          <cell r="DS210">
            <v>74699202.266247988</v>
          </cell>
          <cell r="DT210">
            <v>312315338.58947897</v>
          </cell>
        </row>
        <row r="211">
          <cell r="A211" t="str">
            <v>HNT CA Life PlanCommercial SmallActive ContractsTotal Revenues</v>
          </cell>
          <cell r="B211" t="str">
            <v>HNT CA Life Plan</v>
          </cell>
          <cell r="C211" t="str">
            <v>Commercial Small</v>
          </cell>
          <cell r="D211" t="str">
            <v>Active Contracts</v>
          </cell>
          <cell r="E211" t="str">
            <v>Total Revenues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46332072.450000003</v>
          </cell>
          <cell r="BF211">
            <v>42641690.870000005</v>
          </cell>
          <cell r="BG211">
            <v>37795763.399999999</v>
          </cell>
          <cell r="BH211">
            <v>31852549.079999994</v>
          </cell>
          <cell r="BI211">
            <v>34300596.719999999</v>
          </cell>
          <cell r="BJ211">
            <v>39216740.510000005</v>
          </cell>
          <cell r="BK211">
            <v>33924568.015536003</v>
          </cell>
          <cell r="BL211">
            <v>33790911.3981243</v>
          </cell>
          <cell r="BM211">
            <v>33492151.334707201</v>
          </cell>
          <cell r="BN211">
            <v>33326862.646179602</v>
          </cell>
          <cell r="BO211">
            <v>33362849.898545403</v>
          </cell>
          <cell r="BP211">
            <v>32804645.687027898</v>
          </cell>
          <cell r="BQ211">
            <v>126769526.72</v>
          </cell>
          <cell r="BR211">
            <v>105369886.31</v>
          </cell>
          <cell r="BS211">
            <v>101207630.7483675</v>
          </cell>
          <cell r="BT211">
            <v>99494358.231752902</v>
          </cell>
          <cell r="BU211">
            <v>432841402.01012039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47195490.740000002</v>
          </cell>
          <cell r="CN211">
            <v>47423811.07</v>
          </cell>
          <cell r="CO211">
            <v>47471328.260000005</v>
          </cell>
          <cell r="CP211">
            <v>47628688.859999999</v>
          </cell>
          <cell r="CQ211">
            <v>47464888.469999999</v>
          </cell>
          <cell r="CR211">
            <v>47612690.109999999</v>
          </cell>
          <cell r="CS211">
            <v>47518911.829999998</v>
          </cell>
          <cell r="CT211">
            <v>47517997.240000002</v>
          </cell>
          <cell r="CU211">
            <v>47442344.380000003</v>
          </cell>
          <cell r="CV211">
            <v>47469870.660000004</v>
          </cell>
          <cell r="CW211">
            <v>47530635.600000001</v>
          </cell>
          <cell r="CX211">
            <v>44318676.280000001</v>
          </cell>
          <cell r="CY211">
            <v>142090630.06999999</v>
          </cell>
          <cell r="CZ211">
            <v>142706267.44</v>
          </cell>
          <cell r="DA211">
            <v>142479253.44999999</v>
          </cell>
          <cell r="DB211">
            <v>139319182.54000002</v>
          </cell>
          <cell r="DC211">
            <v>566595333.5</v>
          </cell>
          <cell r="DD211">
            <v>25162832.848020002</v>
          </cell>
          <cell r="DE211">
            <v>25065853.850844</v>
          </cell>
          <cell r="DF211">
            <v>24885448.243642002</v>
          </cell>
          <cell r="DG211">
            <v>25160705.867845997</v>
          </cell>
          <cell r="DH211">
            <v>25380270.573024999</v>
          </cell>
          <cell r="DI211">
            <v>25704264.638726</v>
          </cell>
          <cell r="DJ211">
            <v>26800960.429470003</v>
          </cell>
          <cell r="DK211">
            <v>27520153.323419999</v>
          </cell>
          <cell r="DL211">
            <v>28562189.573228002</v>
          </cell>
          <cell r="DM211">
            <v>29021018.279575001</v>
          </cell>
          <cell r="DN211">
            <v>29283823.862742003</v>
          </cell>
          <cell r="DO211">
            <v>30253938.433328003</v>
          </cell>
          <cell r="DP211">
            <v>75114134.942506</v>
          </cell>
          <cell r="DQ211">
            <v>76245241.079596996</v>
          </cell>
          <cell r="DR211">
            <v>82883303.326118007</v>
          </cell>
          <cell r="DS211">
            <v>88558780.575645</v>
          </cell>
          <cell r="DT211">
            <v>322801459.92386603</v>
          </cell>
        </row>
        <row r="212">
          <cell r="A212" t="str">
            <v>HNT CA Life PlanCommercial LargeActive ContractsTotal Revenues</v>
          </cell>
          <cell r="B212" t="str">
            <v>HNT CA Life Plan</v>
          </cell>
          <cell r="C212" t="str">
            <v>Commercial Large</v>
          </cell>
          <cell r="D212" t="str">
            <v>Active Contracts</v>
          </cell>
          <cell r="E212" t="str">
            <v>Total Revenues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16037983.74</v>
          </cell>
          <cell r="BF212">
            <v>14269850.35</v>
          </cell>
          <cell r="BG212">
            <v>16222750.720000001</v>
          </cell>
          <cell r="BH212">
            <v>14212756.66</v>
          </cell>
          <cell r="BI212">
            <v>14320050.1</v>
          </cell>
          <cell r="BJ212">
            <v>13610731.370000001</v>
          </cell>
          <cell r="BK212">
            <v>14307981.796857599</v>
          </cell>
          <cell r="BL212">
            <v>14380700.8073608</v>
          </cell>
          <cell r="BM212">
            <v>14362459.9799118</v>
          </cell>
          <cell r="BN212">
            <v>14391248.1749619</v>
          </cell>
          <cell r="BO212">
            <v>14400228.485820601</v>
          </cell>
          <cell r="BP212">
            <v>14442528.3086385</v>
          </cell>
          <cell r="BQ212">
            <v>46530584.810000002</v>
          </cell>
          <cell r="BR212">
            <v>42143538.129999995</v>
          </cell>
          <cell r="BS212">
            <v>43051142.584130198</v>
          </cell>
          <cell r="BT212">
            <v>43234004.969420999</v>
          </cell>
          <cell r="BU212">
            <v>174959270.49355119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16352203.720000001</v>
          </cell>
          <cell r="CN212">
            <v>16329592</v>
          </cell>
          <cell r="CO212">
            <v>16326425.310000001</v>
          </cell>
          <cell r="CP212">
            <v>16370337.619999999</v>
          </cell>
          <cell r="CQ212">
            <v>16409947.310000001</v>
          </cell>
          <cell r="CR212">
            <v>16466991.039999999</v>
          </cell>
          <cell r="CS212">
            <v>16564065.02</v>
          </cell>
          <cell r="CT212">
            <v>16646359.99</v>
          </cell>
          <cell r="CU212">
            <v>16913456.059999999</v>
          </cell>
          <cell r="CV212">
            <v>16994826.890000001</v>
          </cell>
          <cell r="CW212">
            <v>17048284.879999999</v>
          </cell>
          <cell r="CX212">
            <v>17176213.109999999</v>
          </cell>
          <cell r="CY212">
            <v>49008221.030000001</v>
          </cell>
          <cell r="CZ212">
            <v>49247275.969999999</v>
          </cell>
          <cell r="DA212">
            <v>50123881.069999993</v>
          </cell>
          <cell r="DB212">
            <v>51219324.879999995</v>
          </cell>
          <cell r="DC212">
            <v>199598702.94999999</v>
          </cell>
          <cell r="DD212">
            <v>19161931.811219998</v>
          </cell>
          <cell r="DE212">
            <v>19151016.911219999</v>
          </cell>
          <cell r="DF212">
            <v>19097571.39122</v>
          </cell>
          <cell r="DG212">
            <v>19098395.091219999</v>
          </cell>
          <cell r="DH212">
            <v>19070865.511220001</v>
          </cell>
          <cell r="DI212">
            <v>19077402.831220001</v>
          </cell>
          <cell r="DJ212">
            <v>19098786.811219998</v>
          </cell>
          <cell r="DK212">
            <v>19138175.611220002</v>
          </cell>
          <cell r="DL212">
            <v>19382857.71122</v>
          </cell>
          <cell r="DM212">
            <v>19437646.471220002</v>
          </cell>
          <cell r="DN212">
            <v>19406686.591219999</v>
          </cell>
          <cell r="DO212">
            <v>19415171.751220003</v>
          </cell>
          <cell r="DP212">
            <v>57410520.113659993</v>
          </cell>
          <cell r="DQ212">
            <v>57246663.433660001</v>
          </cell>
          <cell r="DR212">
            <v>57619820.133660004</v>
          </cell>
          <cell r="DS212">
            <v>58259504.813660003</v>
          </cell>
          <cell r="DT212">
            <v>230536508.49463999</v>
          </cell>
        </row>
        <row r="213">
          <cell r="A213" t="str">
            <v>HNT CA Life PlanCommercial LargeActive ContractsTotal Revenues</v>
          </cell>
          <cell r="B213" t="str">
            <v>HNT CA Life Plan</v>
          </cell>
          <cell r="C213" t="str">
            <v>Commercial Large</v>
          </cell>
          <cell r="D213" t="str">
            <v>Active Contracts</v>
          </cell>
          <cell r="E213" t="str">
            <v>Total Revenues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16037983.74</v>
          </cell>
          <cell r="BF213">
            <v>14269850.35</v>
          </cell>
          <cell r="BG213">
            <v>16222750.720000001</v>
          </cell>
          <cell r="BH213">
            <v>14212756.66</v>
          </cell>
          <cell r="BI213">
            <v>14320050.1</v>
          </cell>
          <cell r="BJ213">
            <v>13610731.370000001</v>
          </cell>
          <cell r="BK213">
            <v>14307981.796857599</v>
          </cell>
          <cell r="BL213">
            <v>14380700.8073608</v>
          </cell>
          <cell r="BM213">
            <v>14362459.9799118</v>
          </cell>
          <cell r="BN213">
            <v>14391248.1749619</v>
          </cell>
          <cell r="BO213">
            <v>14400228.485820601</v>
          </cell>
          <cell r="BP213">
            <v>14442528.3086385</v>
          </cell>
          <cell r="BQ213">
            <v>46530584.810000002</v>
          </cell>
          <cell r="BR213">
            <v>42143538.129999995</v>
          </cell>
          <cell r="BS213">
            <v>43051142.584130198</v>
          </cell>
          <cell r="BT213">
            <v>43234004.969420999</v>
          </cell>
          <cell r="BU213">
            <v>174959270.49355119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16352203.720000001</v>
          </cell>
          <cell r="CN213">
            <v>16329592</v>
          </cell>
          <cell r="CO213">
            <v>16326425.310000001</v>
          </cell>
          <cell r="CP213">
            <v>16370337.619999999</v>
          </cell>
          <cell r="CQ213">
            <v>16409947.310000001</v>
          </cell>
          <cell r="CR213">
            <v>16466991.039999999</v>
          </cell>
          <cell r="CS213">
            <v>16564065.02</v>
          </cell>
          <cell r="CT213">
            <v>16646359.99</v>
          </cell>
          <cell r="CU213">
            <v>16913456.059999999</v>
          </cell>
          <cell r="CV213">
            <v>16994826.890000001</v>
          </cell>
          <cell r="CW213">
            <v>17048284.879999999</v>
          </cell>
          <cell r="CX213">
            <v>17176213.109999999</v>
          </cell>
          <cell r="CY213">
            <v>49008221.030000001</v>
          </cell>
          <cell r="CZ213">
            <v>49247275.969999999</v>
          </cell>
          <cell r="DA213">
            <v>50123881.069999993</v>
          </cell>
          <cell r="DB213">
            <v>51219324.879999995</v>
          </cell>
          <cell r="DC213">
            <v>199598702.94999999</v>
          </cell>
          <cell r="DD213">
            <v>19161931.811219998</v>
          </cell>
          <cell r="DE213">
            <v>19151016.911219999</v>
          </cell>
          <cell r="DF213">
            <v>19097571.39122</v>
          </cell>
          <cell r="DG213">
            <v>19098395.091219999</v>
          </cell>
          <cell r="DH213">
            <v>19070865.511220001</v>
          </cell>
          <cell r="DI213">
            <v>19077402.831220001</v>
          </cell>
          <cell r="DJ213">
            <v>19098786.811219998</v>
          </cell>
          <cell r="DK213">
            <v>19138175.611220002</v>
          </cell>
          <cell r="DL213">
            <v>19382857.71122</v>
          </cell>
          <cell r="DM213">
            <v>19437646.471220002</v>
          </cell>
          <cell r="DN213">
            <v>19406686.591219999</v>
          </cell>
          <cell r="DO213">
            <v>19415171.751220003</v>
          </cell>
          <cell r="DP213">
            <v>57410520.113659993</v>
          </cell>
          <cell r="DQ213">
            <v>57246663.433660001</v>
          </cell>
          <cell r="DR213">
            <v>57619820.133660004</v>
          </cell>
          <cell r="DS213">
            <v>58259504.813660003</v>
          </cell>
          <cell r="DT213">
            <v>230536508.49463999</v>
          </cell>
        </row>
        <row r="214">
          <cell r="A214" t="str">
            <v>HNT CA Life PlanManaged Care Commercial ProductsActive ContractsTotal Revenues</v>
          </cell>
          <cell r="B214" t="str">
            <v>HNT CA Life Plan</v>
          </cell>
          <cell r="C214" t="str">
            <v>Managed Care Commercial Products</v>
          </cell>
          <cell r="D214" t="str">
            <v>Active Contracts</v>
          </cell>
          <cell r="E214" t="str">
            <v>Total Revenues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81336724.910000011</v>
          </cell>
          <cell r="BF214">
            <v>77906182.38000001</v>
          </cell>
          <cell r="BG214">
            <v>70614138.460000008</v>
          </cell>
          <cell r="BH214">
            <v>64224068.340000004</v>
          </cell>
          <cell r="BI214">
            <v>66527213.5</v>
          </cell>
          <cell r="BJ214">
            <v>69379985.040000007</v>
          </cell>
          <cell r="BK214">
            <v>66071023.498938605</v>
          </cell>
          <cell r="BL214">
            <v>65892572.537469096</v>
          </cell>
          <cell r="BM214">
            <v>65457249.679745995</v>
          </cell>
          <cell r="BN214">
            <v>65202427.219411507</v>
          </cell>
          <cell r="BO214">
            <v>65025043.429998003</v>
          </cell>
          <cell r="BP214">
            <v>64400763.140339397</v>
          </cell>
          <cell r="BQ214">
            <v>229857045.75000003</v>
          </cell>
          <cell r="BR214">
            <v>200131266.88</v>
          </cell>
          <cell r="BS214">
            <v>197420845.71615371</v>
          </cell>
          <cell r="BT214">
            <v>194628233.78974891</v>
          </cell>
          <cell r="BU214">
            <v>822037392.13590264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83425571.719999999</v>
          </cell>
          <cell r="CN214">
            <v>84187609.739999995</v>
          </cell>
          <cell r="CO214">
            <v>83694426.530000001</v>
          </cell>
          <cell r="CP214">
            <v>83544148.629999995</v>
          </cell>
          <cell r="CQ214">
            <v>83091780.070000008</v>
          </cell>
          <cell r="CR214">
            <v>83009656.010000005</v>
          </cell>
          <cell r="CS214">
            <v>82675434.840000004</v>
          </cell>
          <cell r="CT214">
            <v>82524431.260000005</v>
          </cell>
          <cell r="CU214">
            <v>82730884.839999989</v>
          </cell>
          <cell r="CV214">
            <v>82689749.800000012</v>
          </cell>
          <cell r="CW214">
            <v>82729678.650000006</v>
          </cell>
          <cell r="CX214">
            <v>79463839.989999995</v>
          </cell>
          <cell r="CY214">
            <v>251307607.98999998</v>
          </cell>
          <cell r="CZ214">
            <v>249645584.70999998</v>
          </cell>
          <cell r="DA214">
            <v>247930750.94</v>
          </cell>
          <cell r="DB214">
            <v>244883268.44</v>
          </cell>
          <cell r="DC214">
            <v>993767212.07999992</v>
          </cell>
          <cell r="DD214">
            <v>88454123.777335003</v>
          </cell>
          <cell r="DE214">
            <v>89217939.919925004</v>
          </cell>
          <cell r="DF214">
            <v>90348640.689901009</v>
          </cell>
          <cell r="DG214">
            <v>90175182.500763014</v>
          </cell>
          <cell r="DH214">
            <v>90097715.991281003</v>
          </cell>
          <cell r="DI214">
            <v>95873130.698071018</v>
          </cell>
          <cell r="DJ214">
            <v>91043943.023903996</v>
          </cell>
          <cell r="DK214">
            <v>91539927.421498016</v>
          </cell>
          <cell r="DL214">
            <v>92595245.776802003</v>
          </cell>
          <cell r="DM214">
            <v>92861207.712173</v>
          </cell>
          <cell r="DN214">
            <v>92274105.953054994</v>
          </cell>
          <cell r="DO214">
            <v>92900731.310718998</v>
          </cell>
          <cell r="DP214">
            <v>268020704.38716102</v>
          </cell>
          <cell r="DQ214">
            <v>276146029.19011503</v>
          </cell>
          <cell r="DR214">
            <v>275179116.22220403</v>
          </cell>
          <cell r="DS214">
            <v>278036044.97594702</v>
          </cell>
          <cell r="DT214">
            <v>1097381894.7754269</v>
          </cell>
        </row>
        <row r="215">
          <cell r="A215" t="str">
            <v>HNT CA Life PlanAll ProductsActive ContractsTotal Revenues</v>
          </cell>
          <cell r="B215" t="str">
            <v>HNT CA Life Plan</v>
          </cell>
          <cell r="C215" t="str">
            <v>All Products</v>
          </cell>
          <cell r="D215" t="str">
            <v>Active Contracts</v>
          </cell>
          <cell r="E215" t="str">
            <v>Total Revenues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87793455.830000028</v>
          </cell>
          <cell r="BF215">
            <v>84533610.609999999</v>
          </cell>
          <cell r="BG215">
            <v>77011351.38000001</v>
          </cell>
          <cell r="BH215">
            <v>70678407.710000008</v>
          </cell>
          <cell r="BI215">
            <v>73083439.359999985</v>
          </cell>
          <cell r="BJ215">
            <v>76033636.24000001</v>
          </cell>
          <cell r="BK215">
            <v>72940006.517696247</v>
          </cell>
          <cell r="BL215">
            <v>72840489.146660835</v>
          </cell>
          <cell r="BM215">
            <v>72491204.993244812</v>
          </cell>
          <cell r="BN215">
            <v>72330163.536609977</v>
          </cell>
          <cell r="BO215">
            <v>72255002.159823298</v>
          </cell>
          <cell r="BP215">
            <v>71742143.17358844</v>
          </cell>
          <cell r="BQ215">
            <v>249338417.82000005</v>
          </cell>
          <cell r="BR215">
            <v>219795483.31</v>
          </cell>
          <cell r="BS215">
            <v>218271700.65760189</v>
          </cell>
          <cell r="BT215">
            <v>216327308.8700217</v>
          </cell>
          <cell r="BU215">
            <v>903732910.65762365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89238119.5</v>
          </cell>
          <cell r="CN215">
            <v>89962753.299999997</v>
          </cell>
          <cell r="CO215">
            <v>89410302.840000004</v>
          </cell>
          <cell r="CP215">
            <v>89206289.299999997</v>
          </cell>
          <cell r="CQ215">
            <v>88783949.480000004</v>
          </cell>
          <cell r="CR215">
            <v>88701562.010000005</v>
          </cell>
          <cell r="CS215">
            <v>88515904.079999998</v>
          </cell>
          <cell r="CT215">
            <v>88325125.590000004</v>
          </cell>
          <cell r="CU215">
            <v>88531579.169999987</v>
          </cell>
          <cell r="CV215">
            <v>88490444.13000001</v>
          </cell>
          <cell r="CW215">
            <v>88530372.980000004</v>
          </cell>
          <cell r="CX215">
            <v>85264534.319999993</v>
          </cell>
          <cell r="CY215">
            <v>268611175.63999999</v>
          </cell>
          <cell r="CZ215">
            <v>266691800.79000002</v>
          </cell>
          <cell r="DA215">
            <v>265372608.84</v>
          </cell>
          <cell r="DB215">
            <v>262285351.43000001</v>
          </cell>
          <cell r="DC215">
            <v>1062960936.7</v>
          </cell>
          <cell r="DD215">
            <v>95451745.062041014</v>
          </cell>
          <cell r="DE215">
            <v>96252532.752591997</v>
          </cell>
          <cell r="DF215">
            <v>97419939.856581002</v>
          </cell>
          <cell r="DG215">
            <v>97282727.090322018</v>
          </cell>
          <cell r="DH215">
            <v>97241307.522281006</v>
          </cell>
          <cell r="DI215">
            <v>103052520.17043503</v>
          </cell>
          <cell r="DJ215">
            <v>98475463.926797017</v>
          </cell>
          <cell r="DK215">
            <v>99007403.158875003</v>
          </cell>
          <cell r="DL215">
            <v>100098280.87069201</v>
          </cell>
          <cell r="DM215">
            <v>100399359.23866402</v>
          </cell>
          <cell r="DN215">
            <v>99847111.083903015</v>
          </cell>
          <cell r="DO215">
            <v>100508310.47835001</v>
          </cell>
          <cell r="DP215">
            <v>289124217.67121398</v>
          </cell>
          <cell r="DQ215">
            <v>297576554.78303802</v>
          </cell>
          <cell r="DR215">
            <v>297581147.95636404</v>
          </cell>
          <cell r="DS215">
            <v>300754780.80091703</v>
          </cell>
          <cell r="DT215">
            <v>1185036701.2115331</v>
          </cell>
        </row>
        <row r="216">
          <cell r="A216" t="str">
            <v>Health Net Community SolutionsMedicaid ExpansionCA-CalVivaTotal Revenues</v>
          </cell>
          <cell r="B216" t="str">
            <v>Health Net Community Solutions</v>
          </cell>
          <cell r="C216" t="str">
            <v>Medicaid Expansion</v>
          </cell>
          <cell r="D216" t="str">
            <v>CA-CalViva</v>
          </cell>
          <cell r="E216" t="str">
            <v>Total Revenues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31140402.75</v>
          </cell>
          <cell r="BF216">
            <v>31847150.039999999</v>
          </cell>
          <cell r="BG216">
            <v>32157236.800000001</v>
          </cell>
          <cell r="BH216">
            <v>31985867.809999999</v>
          </cell>
          <cell r="BI216">
            <v>31775794.809999999</v>
          </cell>
          <cell r="BJ216">
            <v>31787052.290000003</v>
          </cell>
          <cell r="BK216">
            <v>29947226.286080346</v>
          </cell>
          <cell r="BL216">
            <v>30155944.861495774</v>
          </cell>
          <cell r="BM216">
            <v>31074934.219295885</v>
          </cell>
          <cell r="BN216">
            <v>31178458.654521998</v>
          </cell>
          <cell r="BO216">
            <v>31282332.893041294</v>
          </cell>
          <cell r="BP216">
            <v>31387548.995038565</v>
          </cell>
          <cell r="BQ216">
            <v>95144789.590000004</v>
          </cell>
          <cell r="BR216">
            <v>95548714.909999996</v>
          </cell>
          <cell r="BS216">
            <v>91178105.366872013</v>
          </cell>
          <cell r="BT216">
            <v>93848340.542601854</v>
          </cell>
          <cell r="BU216">
            <v>375719950.4094739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32238128.27</v>
          </cell>
          <cell r="CN216">
            <v>32596472.710000001</v>
          </cell>
          <cell r="CO216">
            <v>32966375.399999999</v>
          </cell>
          <cell r="CP216">
            <v>33340315.369999997</v>
          </cell>
          <cell r="CQ216">
            <v>33718292.619999997</v>
          </cell>
          <cell r="CR216">
            <v>34093488.460000001</v>
          </cell>
          <cell r="CS216">
            <v>30480052.41</v>
          </cell>
          <cell r="CT216">
            <v>30825561.670000002</v>
          </cell>
          <cell r="CU216">
            <v>31181122.77</v>
          </cell>
          <cell r="CV216">
            <v>31534358.219999999</v>
          </cell>
          <cell r="CW216">
            <v>31883523.280000001</v>
          </cell>
          <cell r="CX216">
            <v>32244477.579999998</v>
          </cell>
          <cell r="CY216">
            <v>97800976.379999995</v>
          </cell>
          <cell r="CZ216">
            <v>101152096.44999999</v>
          </cell>
          <cell r="DA216">
            <v>92486736.849999994</v>
          </cell>
          <cell r="DB216">
            <v>95662359.079999998</v>
          </cell>
          <cell r="DC216">
            <v>387102168.75999993</v>
          </cell>
          <cell r="DD216">
            <v>30067888.280399002</v>
          </cell>
          <cell r="DE216">
            <v>30208525.831321001</v>
          </cell>
          <cell r="DF216">
            <v>30358082.608220998</v>
          </cell>
          <cell r="DG216">
            <v>30392721.645079996</v>
          </cell>
          <cell r="DH216">
            <v>30535397.639991999</v>
          </cell>
          <cell r="DI216">
            <v>30685993.149674997</v>
          </cell>
          <cell r="DJ216">
            <v>27717919.269798998</v>
          </cell>
          <cell r="DK216">
            <v>27847405.080953997</v>
          </cell>
          <cell r="DL216">
            <v>27977529.658177</v>
          </cell>
          <cell r="DM216">
            <v>28012588.024899997</v>
          </cell>
          <cell r="DN216">
            <v>28151226.459748</v>
          </cell>
          <cell r="DO216">
            <v>28283156.953024998</v>
          </cell>
          <cell r="DP216">
            <v>90634496.719941005</v>
          </cell>
          <cell r="DQ216">
            <v>91614112.434746996</v>
          </cell>
          <cell r="DR216">
            <v>83542854.008929998</v>
          </cell>
          <cell r="DS216">
            <v>84446971.437673002</v>
          </cell>
          <cell r="DT216">
            <v>350238434.601291</v>
          </cell>
        </row>
        <row r="217">
          <cell r="A217" t="str">
            <v>Health Net Community SolutionsMedicaid ExpansionCA-Central ValleyTotal Revenues</v>
          </cell>
          <cell r="B217" t="str">
            <v>Health Net Community Solutions</v>
          </cell>
          <cell r="C217" t="str">
            <v>Medicaid Expansion</v>
          </cell>
          <cell r="D217" t="str">
            <v>CA-Central Valley</v>
          </cell>
          <cell r="E217" t="str">
            <v>Total Revenues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29730990.270000003</v>
          </cell>
          <cell r="BF217">
            <v>30749791.359999999</v>
          </cell>
          <cell r="BG217">
            <v>53221580.689999998</v>
          </cell>
          <cell r="BH217">
            <v>31493974.170000006</v>
          </cell>
          <cell r="BI217">
            <v>30234749</v>
          </cell>
          <cell r="BJ217">
            <v>32138633.079999998</v>
          </cell>
          <cell r="BK217">
            <v>28355873.278023064</v>
          </cell>
          <cell r="BL217">
            <v>28550612.366108086</v>
          </cell>
          <cell r="BM217">
            <v>28742735.656750713</v>
          </cell>
          <cell r="BN217">
            <v>28934049.668069154</v>
          </cell>
          <cell r="BO217">
            <v>29126998.183321651</v>
          </cell>
          <cell r="BP217">
            <v>29327663.966819391</v>
          </cell>
          <cell r="BQ217">
            <v>113702362.31999999</v>
          </cell>
          <cell r="BR217">
            <v>93867356.25</v>
          </cell>
          <cell r="BS217">
            <v>85649221.300881863</v>
          </cell>
          <cell r="BT217">
            <v>87388711.818210199</v>
          </cell>
          <cell r="BU217">
            <v>380607651.68909204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32023281.419999998</v>
          </cell>
          <cell r="CN217">
            <v>32371645.319999997</v>
          </cell>
          <cell r="CO217">
            <v>32730939.779999997</v>
          </cell>
          <cell r="CP217">
            <v>33095395.120000005</v>
          </cell>
          <cell r="CQ217">
            <v>33463506.629999999</v>
          </cell>
          <cell r="CR217">
            <v>33830014.449999996</v>
          </cell>
          <cell r="CS217">
            <v>31295155.170000002</v>
          </cell>
          <cell r="CT217">
            <v>31651167.25</v>
          </cell>
          <cell r="CU217">
            <v>31998348.77</v>
          </cell>
          <cell r="CV217">
            <v>32357016.680000003</v>
          </cell>
          <cell r="CW217">
            <v>32726323.07</v>
          </cell>
          <cell r="CX217">
            <v>33087391.979999997</v>
          </cell>
          <cell r="CY217">
            <v>97125866.519999996</v>
          </cell>
          <cell r="CZ217">
            <v>100388916.19999999</v>
          </cell>
          <cell r="DA217">
            <v>94944671.189999998</v>
          </cell>
          <cell r="DB217">
            <v>98170731.729999989</v>
          </cell>
          <cell r="DC217">
            <v>390630185.63999999</v>
          </cell>
          <cell r="DD217">
            <v>29189990.403288003</v>
          </cell>
          <cell r="DE217">
            <v>29302573.530024</v>
          </cell>
          <cell r="DF217">
            <v>29416350.706211999</v>
          </cell>
          <cell r="DG217">
            <v>29459624.941275999</v>
          </cell>
          <cell r="DH217">
            <v>29582281.677397996</v>
          </cell>
          <cell r="DI217">
            <v>29699970.324940998</v>
          </cell>
          <cell r="DJ217">
            <v>26613550.165742002</v>
          </cell>
          <cell r="DK217">
            <v>26716621.906065002</v>
          </cell>
          <cell r="DL217">
            <v>26821033.530972</v>
          </cell>
          <cell r="DM217">
            <v>26856436.711440001</v>
          </cell>
          <cell r="DN217">
            <v>26961753.845121</v>
          </cell>
          <cell r="DO217">
            <v>27068752.006171998</v>
          </cell>
          <cell r="DP217">
            <v>87908914.639523998</v>
          </cell>
          <cell r="DQ217">
            <v>88741876.94361499</v>
          </cell>
          <cell r="DR217">
            <v>80151205.602779001</v>
          </cell>
          <cell r="DS217">
            <v>80886942.562732995</v>
          </cell>
          <cell r="DT217">
            <v>337688939.74865103</v>
          </cell>
        </row>
        <row r="218">
          <cell r="A218" t="str">
            <v>Health Net Community SolutionsMedicaid ExpansionCA-Inland EmpireTotal Revenues</v>
          </cell>
          <cell r="B218" t="str">
            <v>Health Net Community Solutions</v>
          </cell>
          <cell r="C218" t="str">
            <v>Medicaid Expansion</v>
          </cell>
          <cell r="D218" t="str">
            <v>CA-Inland Empire</v>
          </cell>
          <cell r="E218" t="str">
            <v>Total Revenues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738463.9</v>
          </cell>
          <cell r="BF218">
            <v>755966.98</v>
          </cell>
          <cell r="BG218">
            <v>769427.73</v>
          </cell>
          <cell r="BH218">
            <v>777370.55</v>
          </cell>
          <cell r="BI218">
            <v>728081.04</v>
          </cell>
          <cell r="BJ218">
            <v>733823.59</v>
          </cell>
          <cell r="BK218">
            <v>742809.36191652017</v>
          </cell>
          <cell r="BL218">
            <v>749346.14135635528</v>
          </cell>
          <cell r="BM218">
            <v>755936.59271927993</v>
          </cell>
          <cell r="BN218">
            <v>762887.61012007331</v>
          </cell>
          <cell r="BO218">
            <v>769417.38720267056</v>
          </cell>
          <cell r="BP218">
            <v>776349.1375372617</v>
          </cell>
          <cell r="BQ218">
            <v>2263858.61</v>
          </cell>
          <cell r="BR218">
            <v>2239275.1800000002</v>
          </cell>
          <cell r="BS218">
            <v>2248092.0959921554</v>
          </cell>
          <cell r="BT218">
            <v>2308654.1348600052</v>
          </cell>
          <cell r="BU218">
            <v>9059880.0208521597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868896.26</v>
          </cell>
          <cell r="CN218">
            <v>876682.11</v>
          </cell>
          <cell r="CO218">
            <v>884467.97</v>
          </cell>
          <cell r="CP218">
            <v>892253.82</v>
          </cell>
          <cell r="CQ218">
            <v>900444.07</v>
          </cell>
          <cell r="CR218">
            <v>908229.93</v>
          </cell>
          <cell r="CS218">
            <v>862211.71</v>
          </cell>
          <cell r="CT218">
            <v>869917.49</v>
          </cell>
          <cell r="CU218">
            <v>877623.27</v>
          </cell>
          <cell r="CV218">
            <v>885709.52</v>
          </cell>
          <cell r="CW218">
            <v>893815.02</v>
          </cell>
          <cell r="CX218">
            <v>901901.28</v>
          </cell>
          <cell r="CY218">
            <v>2630046.34</v>
          </cell>
          <cell r="CZ218">
            <v>2700927.82</v>
          </cell>
          <cell r="DA218">
            <v>2609752.4699999997</v>
          </cell>
          <cell r="DB218">
            <v>2681425.8200000003</v>
          </cell>
          <cell r="DC218">
            <v>10622152.449999999</v>
          </cell>
          <cell r="DD218">
            <v>432521.34820200002</v>
          </cell>
          <cell r="DE218">
            <v>432199.76660199999</v>
          </cell>
          <cell r="DF218">
            <v>431609.75631999999</v>
          </cell>
          <cell r="DG218">
            <v>431010.42854499997</v>
          </cell>
          <cell r="DH218">
            <v>430963.43779499998</v>
          </cell>
          <cell r="DI218">
            <v>430642.31677400001</v>
          </cell>
          <cell r="DJ218">
            <v>406800.799122</v>
          </cell>
          <cell r="DK218">
            <v>406498.02903500001</v>
          </cell>
          <cell r="DL218">
            <v>406454.517811</v>
          </cell>
          <cell r="DM218">
            <v>406404.87573199999</v>
          </cell>
          <cell r="DN218">
            <v>406365.27681900002</v>
          </cell>
          <cell r="DO218">
            <v>406584.92470799998</v>
          </cell>
          <cell r="DP218">
            <v>1296330.8711240001</v>
          </cell>
          <cell r="DQ218">
            <v>1292616.1831139999</v>
          </cell>
          <cell r="DR218">
            <v>1219753.3459680001</v>
          </cell>
          <cell r="DS218">
            <v>1219355.0772589999</v>
          </cell>
          <cell r="DT218">
            <v>5028055.477465</v>
          </cell>
        </row>
        <row r="219">
          <cell r="A219" t="str">
            <v>Health Net Community SolutionsMedicaid ExpansionCA-Los AngelesTotal Revenues</v>
          </cell>
          <cell r="B219" t="str">
            <v>Health Net Community Solutions</v>
          </cell>
          <cell r="C219" t="str">
            <v>Medicaid Expansion</v>
          </cell>
          <cell r="D219" t="str">
            <v>CA-Los Angeles</v>
          </cell>
          <cell r="E219" t="str">
            <v>Total Revenues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84498296.089999989</v>
          </cell>
          <cell r="BF219">
            <v>94841744.299999982</v>
          </cell>
          <cell r="BG219">
            <v>124278910.33000001</v>
          </cell>
          <cell r="BH219">
            <v>93059982.290000007</v>
          </cell>
          <cell r="BI219">
            <v>89135061.159999996</v>
          </cell>
          <cell r="BJ219">
            <v>41417343.329999998</v>
          </cell>
          <cell r="BK219">
            <v>92226062.127189875</v>
          </cell>
          <cell r="BL219">
            <v>93197762.3552524</v>
          </cell>
          <cell r="BM219">
            <v>94178418.170206517</v>
          </cell>
          <cell r="BN219">
            <v>95167696.628316045</v>
          </cell>
          <cell r="BO219">
            <v>96166216.407606989</v>
          </cell>
          <cell r="BP219">
            <v>97173384.009080768</v>
          </cell>
          <cell r="BQ219">
            <v>303618950.72000003</v>
          </cell>
          <cell r="BR219">
            <v>223612386.77999997</v>
          </cell>
          <cell r="BS219">
            <v>279602242.65264881</v>
          </cell>
          <cell r="BT219">
            <v>288507297.04500377</v>
          </cell>
          <cell r="BU219">
            <v>1095340877.1976526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95510752.569999993</v>
          </cell>
          <cell r="CN219">
            <v>97277459.840000004</v>
          </cell>
          <cell r="CO219">
            <v>99049024.899999991</v>
          </cell>
          <cell r="CP219">
            <v>100839935.58000001</v>
          </cell>
          <cell r="CQ219">
            <v>102636322.34</v>
          </cell>
          <cell r="CR219">
            <v>104444988.3</v>
          </cell>
          <cell r="CS219">
            <v>97312524.349999994</v>
          </cell>
          <cell r="CT219">
            <v>98977630.680000007</v>
          </cell>
          <cell r="CU219">
            <v>100661162.08000001</v>
          </cell>
          <cell r="CV219">
            <v>102349239.29000001</v>
          </cell>
          <cell r="CW219">
            <v>104056039.66000001</v>
          </cell>
          <cell r="CX219">
            <v>105767634.02</v>
          </cell>
          <cell r="CY219">
            <v>291837237.31</v>
          </cell>
          <cell r="CZ219">
            <v>307921246.22000003</v>
          </cell>
          <cell r="DA219">
            <v>296951317.11000001</v>
          </cell>
          <cell r="DB219">
            <v>312172912.97000003</v>
          </cell>
          <cell r="DC219">
            <v>1208882713.6100001</v>
          </cell>
          <cell r="DD219">
            <v>93544636.505660996</v>
          </cell>
          <cell r="DE219">
            <v>94426271.765019998</v>
          </cell>
          <cell r="DF219">
            <v>95322492.856067017</v>
          </cell>
          <cell r="DG219">
            <v>95852960.286324009</v>
          </cell>
          <cell r="DH219">
            <v>96761091.528782994</v>
          </cell>
          <cell r="DI219">
            <v>97670253.111538008</v>
          </cell>
          <cell r="DJ219">
            <v>98771866.430123001</v>
          </cell>
          <cell r="DK219">
            <v>99705220.643544003</v>
          </cell>
          <cell r="DL219">
            <v>100646481.60367301</v>
          </cell>
          <cell r="DM219">
            <v>101217468.12463601</v>
          </cell>
          <cell r="DN219">
            <v>102167609.682445</v>
          </cell>
          <cell r="DO219">
            <v>103125664.368037</v>
          </cell>
          <cell r="DP219">
            <v>283293401.12674803</v>
          </cell>
          <cell r="DQ219">
            <v>290284304.92664498</v>
          </cell>
          <cell r="DR219">
            <v>299123568.67734003</v>
          </cell>
          <cell r="DS219">
            <v>306510742.17511803</v>
          </cell>
          <cell r="DT219">
            <v>1179212016.9058511</v>
          </cell>
        </row>
        <row r="220">
          <cell r="A220" t="str">
            <v>Health Net Community SolutionsMedicaid ExpansionCA-Molina Los AngelesTotal Revenues</v>
          </cell>
          <cell r="B220" t="str">
            <v>Health Net Community Solutions</v>
          </cell>
          <cell r="C220" t="str">
            <v>Medicaid Expansion</v>
          </cell>
          <cell r="D220" t="str">
            <v>CA-Molina Los Angeles</v>
          </cell>
          <cell r="E220" t="str">
            <v>Total Revenues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8856904.620000001</v>
          </cell>
          <cell r="BF220">
            <v>9402602.2599999998</v>
          </cell>
          <cell r="BG220">
            <v>12589414.34</v>
          </cell>
          <cell r="BH220">
            <v>9303418.7699999996</v>
          </cell>
          <cell r="BI220">
            <v>8929474.4400000013</v>
          </cell>
          <cell r="BJ220">
            <v>9506536.2300000004</v>
          </cell>
          <cell r="BK220">
            <v>9612357.1918602195</v>
          </cell>
          <cell r="BL220">
            <v>9655870.541594727</v>
          </cell>
          <cell r="BM220">
            <v>9699390.4122564048</v>
          </cell>
          <cell r="BN220">
            <v>9743243.2928030342</v>
          </cell>
          <cell r="BO220">
            <v>9787425.6832486205</v>
          </cell>
          <cell r="BP220">
            <v>9831617.9975561295</v>
          </cell>
          <cell r="BQ220">
            <v>30848921.220000003</v>
          </cell>
          <cell r="BR220">
            <v>27739429.440000001</v>
          </cell>
          <cell r="BS220">
            <v>28967618.145711351</v>
          </cell>
          <cell r="BT220">
            <v>29362286.973607786</v>
          </cell>
          <cell r="BU220">
            <v>116918255.77931914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9208318.8899999987</v>
          </cell>
          <cell r="CN220">
            <v>9386775.2300000004</v>
          </cell>
          <cell r="CO220">
            <v>9566706.5099999998</v>
          </cell>
          <cell r="CP220">
            <v>9747774.9100000001</v>
          </cell>
          <cell r="CQ220">
            <v>9930645.959999999</v>
          </cell>
          <cell r="CR220">
            <v>10121408.810000001</v>
          </cell>
          <cell r="CS220">
            <v>9423495.9200000018</v>
          </cell>
          <cell r="CT220">
            <v>9592906.7200000007</v>
          </cell>
          <cell r="CU220">
            <v>9763939.0199999996</v>
          </cell>
          <cell r="CV220">
            <v>9935993.7000000011</v>
          </cell>
          <cell r="CW220">
            <v>10109668.030000001</v>
          </cell>
          <cell r="CX220">
            <v>10291480.159999998</v>
          </cell>
          <cell r="CY220">
            <v>28161800.629999995</v>
          </cell>
          <cell r="CZ220">
            <v>29799829.68</v>
          </cell>
          <cell r="DA220">
            <v>28780341.66</v>
          </cell>
          <cell r="DB220">
            <v>30337141.890000001</v>
          </cell>
          <cell r="DC220">
            <v>117079113.86</v>
          </cell>
          <cell r="DD220">
            <v>9245860.4357550014</v>
          </cell>
          <cell r="DE220">
            <v>9272034.3434800003</v>
          </cell>
          <cell r="DF220">
            <v>9297854.4541180022</v>
          </cell>
          <cell r="DG220">
            <v>9296891.1957099997</v>
          </cell>
          <cell r="DH220">
            <v>9322988.1527460013</v>
          </cell>
          <cell r="DI220">
            <v>9349060.7416229993</v>
          </cell>
          <cell r="DJ220">
            <v>9400195.4927019998</v>
          </cell>
          <cell r="DK220">
            <v>9426347.4928799998</v>
          </cell>
          <cell r="DL220">
            <v>9459483.4232689999</v>
          </cell>
          <cell r="DM220">
            <v>9458298.7059259992</v>
          </cell>
          <cell r="DN220">
            <v>9484003.8871090002</v>
          </cell>
          <cell r="DO220">
            <v>9510011.1258770004</v>
          </cell>
          <cell r="DP220">
            <v>27815749.233353004</v>
          </cell>
          <cell r="DQ220">
            <v>27968940.090079002</v>
          </cell>
          <cell r="DR220">
            <v>28286026.408851001</v>
          </cell>
          <cell r="DS220">
            <v>28452313.718911998</v>
          </cell>
          <cell r="DT220">
            <v>112523029.451195</v>
          </cell>
        </row>
        <row r="221">
          <cell r="A221" t="str">
            <v>Health Net Community SolutionsMedicaid ExpansionCA-SacramentoTotal Revenues</v>
          </cell>
          <cell r="B221" t="str">
            <v>Health Net Community Solutions</v>
          </cell>
          <cell r="C221" t="str">
            <v>Medicaid Expansion</v>
          </cell>
          <cell r="D221" t="str">
            <v>CA-Sacramento</v>
          </cell>
          <cell r="E221" t="str">
            <v>Total Revenues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12239757.930000002</v>
          </cell>
          <cell r="BF221">
            <v>12635744.789999997</v>
          </cell>
          <cell r="BG221">
            <v>24389585.560000002</v>
          </cell>
          <cell r="BH221">
            <v>12462244.060000001</v>
          </cell>
          <cell r="BI221">
            <v>12299202.16</v>
          </cell>
          <cell r="BJ221">
            <v>12362209.719999999</v>
          </cell>
          <cell r="BK221">
            <v>11121798.385369841</v>
          </cell>
          <cell r="BL221">
            <v>11081576.164103726</v>
          </cell>
          <cell r="BM221">
            <v>11033741.71592515</v>
          </cell>
          <cell r="BN221">
            <v>10993703.902698739</v>
          </cell>
          <cell r="BO221">
            <v>10953982.938576488</v>
          </cell>
          <cell r="BP221">
            <v>10914258.488245664</v>
          </cell>
          <cell r="BQ221">
            <v>49265088.280000001</v>
          </cell>
          <cell r="BR221">
            <v>37123655.939999998</v>
          </cell>
          <cell r="BS221">
            <v>33237116.265398718</v>
          </cell>
          <cell r="BT221">
            <v>32861945.329520889</v>
          </cell>
          <cell r="BU221">
            <v>152487805.81491959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13232704.420000002</v>
          </cell>
          <cell r="CN221">
            <v>13220196.459999999</v>
          </cell>
          <cell r="CO221">
            <v>13207707.85</v>
          </cell>
          <cell r="CP221">
            <v>13195236.83</v>
          </cell>
          <cell r="CQ221">
            <v>13182782.750000002</v>
          </cell>
          <cell r="CR221">
            <v>13170344.24</v>
          </cell>
          <cell r="CS221">
            <v>11559991.23</v>
          </cell>
          <cell r="CT221">
            <v>11548876.109999999</v>
          </cell>
          <cell r="CU221">
            <v>11538083.98</v>
          </cell>
          <cell r="CV221">
            <v>11527009.180000002</v>
          </cell>
          <cell r="CW221">
            <v>11515950.24</v>
          </cell>
          <cell r="CX221">
            <v>11505212.73</v>
          </cell>
          <cell r="CY221">
            <v>39660608.730000004</v>
          </cell>
          <cell r="CZ221">
            <v>39548363.82</v>
          </cell>
          <cell r="DA221">
            <v>34646951.32</v>
          </cell>
          <cell r="DB221">
            <v>34548172.150000006</v>
          </cell>
          <cell r="DC221">
            <v>148404096.02000001</v>
          </cell>
          <cell r="DD221">
            <v>11226613.948558999</v>
          </cell>
          <cell r="DE221">
            <v>11037697.004570998</v>
          </cell>
          <cell r="DF221">
            <v>10850177.730171999</v>
          </cell>
          <cell r="DG221">
            <v>10642426.274164001</v>
          </cell>
          <cell r="DH221">
            <v>10456980.8817</v>
          </cell>
          <cell r="DI221">
            <v>10263621.098782999</v>
          </cell>
          <cell r="DJ221">
            <v>9267009.6859720014</v>
          </cell>
          <cell r="DK221">
            <v>9090782.5304730013</v>
          </cell>
          <cell r="DL221">
            <v>8923944.7807149999</v>
          </cell>
          <cell r="DM221">
            <v>8821071.5029740017</v>
          </cell>
          <cell r="DN221">
            <v>8721474.8481980003</v>
          </cell>
          <cell r="DO221">
            <v>8630944.8372920007</v>
          </cell>
          <cell r="DP221">
            <v>33114488.683302</v>
          </cell>
          <cell r="DQ221">
            <v>31363028.254647002</v>
          </cell>
          <cell r="DR221">
            <v>27281736.997160003</v>
          </cell>
          <cell r="DS221">
            <v>26173491.188464001</v>
          </cell>
          <cell r="DT221">
            <v>117932745.12357301</v>
          </cell>
        </row>
        <row r="222">
          <cell r="A222" t="str">
            <v>Health Net Community SolutionsMedicaid ExpansionCA-San DiegoTotal Revenues</v>
          </cell>
          <cell r="B222" t="str">
            <v>Health Net Community Solutions</v>
          </cell>
          <cell r="C222" t="str">
            <v>Medicaid Expansion</v>
          </cell>
          <cell r="D222" t="str">
            <v>CA-San Diego</v>
          </cell>
          <cell r="E222" t="str">
            <v>Total Revenues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5721371.4799999995</v>
          </cell>
          <cell r="BF222">
            <v>5982774.2399999993</v>
          </cell>
          <cell r="BG222">
            <v>10141805.989999998</v>
          </cell>
          <cell r="BH222">
            <v>6141650.5</v>
          </cell>
          <cell r="BI222">
            <v>6356181.7999999998</v>
          </cell>
          <cell r="BJ222">
            <v>6413001.5100000007</v>
          </cell>
          <cell r="BK222">
            <v>5221919.6986960452</v>
          </cell>
          <cell r="BL222">
            <v>5302218.6442797612</v>
          </cell>
          <cell r="BM222">
            <v>5384096.9493319625</v>
          </cell>
          <cell r="BN222">
            <v>5467087.8971684603</v>
          </cell>
          <cell r="BO222">
            <v>5551300.0054947967</v>
          </cell>
          <cell r="BP222">
            <v>5636731.6972421389</v>
          </cell>
          <cell r="BQ222">
            <v>21845951.709999997</v>
          </cell>
          <cell r="BR222">
            <v>18910833.810000002</v>
          </cell>
          <cell r="BS222">
            <v>15908235.292307768</v>
          </cell>
          <cell r="BT222">
            <v>16655119.599905396</v>
          </cell>
          <cell r="BU222">
            <v>73320140.412213162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6040977.2699999996</v>
          </cell>
          <cell r="CN222">
            <v>6134745.8599999994</v>
          </cell>
          <cell r="CO222">
            <v>6230023.7599999998</v>
          </cell>
          <cell r="CP222">
            <v>6333581.9699999997</v>
          </cell>
          <cell r="CQ222">
            <v>6431492.8600000003</v>
          </cell>
          <cell r="CR222">
            <v>6531292.5100000007</v>
          </cell>
          <cell r="CS222">
            <v>4658740.879999999</v>
          </cell>
          <cell r="CT222">
            <v>4730739.3400000008</v>
          </cell>
          <cell r="CU222">
            <v>4803515.2399999993</v>
          </cell>
          <cell r="CV222">
            <v>4877606.13</v>
          </cell>
          <cell r="CW222">
            <v>4952743.43</v>
          </cell>
          <cell r="CX222">
            <v>5029190.7799999993</v>
          </cell>
          <cell r="CY222">
            <v>18405746.890000001</v>
          </cell>
          <cell r="CZ222">
            <v>19296367.34</v>
          </cell>
          <cell r="DA222">
            <v>14192995.459999997</v>
          </cell>
          <cell r="DB222">
            <v>14859540.339999998</v>
          </cell>
          <cell r="DC222">
            <v>66754650.029999994</v>
          </cell>
          <cell r="DD222">
            <v>5707759.9623889998</v>
          </cell>
          <cell r="DE222">
            <v>5707842.8314000005</v>
          </cell>
          <cell r="DF222">
            <v>5707585.840082</v>
          </cell>
          <cell r="DG222">
            <v>5703969.3137949994</v>
          </cell>
          <cell r="DH222">
            <v>5704019.9341440005</v>
          </cell>
          <cell r="DI222">
            <v>5703732.6979669994</v>
          </cell>
          <cell r="DJ222">
            <v>4605318.3130929992</v>
          </cell>
          <cell r="DK222">
            <v>4608837.2802609997</v>
          </cell>
          <cell r="DL222">
            <v>4612607.2553209998</v>
          </cell>
          <cell r="DM222">
            <v>4613465.5081419991</v>
          </cell>
          <cell r="DN222">
            <v>4617026.9102529995</v>
          </cell>
          <cell r="DO222">
            <v>4620579.3891639998</v>
          </cell>
          <cell r="DP222">
            <v>17123188.633871</v>
          </cell>
          <cell r="DQ222">
            <v>17111721.945905998</v>
          </cell>
          <cell r="DR222">
            <v>13826762.848674998</v>
          </cell>
          <cell r="DS222">
            <v>13851071.807558998</v>
          </cell>
          <cell r="DT222">
            <v>61912745.236010998</v>
          </cell>
        </row>
        <row r="223">
          <cell r="A223" t="str">
            <v>Health Net Community SolutionsMedicaid ExpansionActive ContractsTotal Revenues</v>
          </cell>
          <cell r="B223" t="str">
            <v>Health Net Community Solutions</v>
          </cell>
          <cell r="C223" t="str">
            <v>Medicaid Expansion</v>
          </cell>
          <cell r="D223" t="str">
            <v>Active Contracts</v>
          </cell>
          <cell r="E223" t="str">
            <v>Total Revenues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172926187.04000002</v>
          </cell>
          <cell r="BF223">
            <v>186215773.97</v>
          </cell>
          <cell r="BG223">
            <v>257547961.44</v>
          </cell>
          <cell r="BH223">
            <v>185224508.15000001</v>
          </cell>
          <cell r="BI223">
            <v>179458544.41</v>
          </cell>
          <cell r="BJ223">
            <v>134358599.74999997</v>
          </cell>
          <cell r="BK223">
            <v>177228046.32913589</v>
          </cell>
          <cell r="BL223">
            <v>178693331.07419086</v>
          </cell>
          <cell r="BM223">
            <v>180869253.71648592</v>
          </cell>
          <cell r="BN223">
            <v>182247127.65369749</v>
          </cell>
          <cell r="BO223">
            <v>183637673.49849251</v>
          </cell>
          <cell r="BP223">
            <v>185047554.29151991</v>
          </cell>
          <cell r="BQ223">
            <v>616689922.45000005</v>
          </cell>
          <cell r="BR223">
            <v>499041652.30999994</v>
          </cell>
          <cell r="BS223">
            <v>536790631.11981267</v>
          </cell>
          <cell r="BT223">
            <v>550932355.44370985</v>
          </cell>
          <cell r="BU223">
            <v>2203454561.3235226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189123059.09999996</v>
          </cell>
          <cell r="CN223">
            <v>191863977.53000003</v>
          </cell>
          <cell r="CO223">
            <v>194635246.16999996</v>
          </cell>
          <cell r="CP223">
            <v>197444493.59999999</v>
          </cell>
          <cell r="CQ223">
            <v>200263487.23000002</v>
          </cell>
          <cell r="CR223">
            <v>203099766.70000005</v>
          </cell>
          <cell r="CS223">
            <v>185592171.66999999</v>
          </cell>
          <cell r="CT223">
            <v>188196799.25999999</v>
          </cell>
          <cell r="CU223">
            <v>190823795.13</v>
          </cell>
          <cell r="CV223">
            <v>193466932.72000003</v>
          </cell>
          <cell r="CW223">
            <v>196138062.73000002</v>
          </cell>
          <cell r="CX223">
            <v>198827288.52999994</v>
          </cell>
          <cell r="CY223">
            <v>575622282.79999995</v>
          </cell>
          <cell r="CZ223">
            <v>600807747.53000009</v>
          </cell>
          <cell r="DA223">
            <v>564612766.05999994</v>
          </cell>
          <cell r="DB223">
            <v>588432283.98000002</v>
          </cell>
          <cell r="DC223">
            <v>2329475080.3699999</v>
          </cell>
          <cell r="DD223">
            <v>184857054.23234698</v>
          </cell>
          <cell r="DE223">
            <v>185828928.42051196</v>
          </cell>
          <cell r="DF223">
            <v>186825937.29928601</v>
          </cell>
          <cell r="DG223">
            <v>187221387.43298796</v>
          </cell>
          <cell r="DH223">
            <v>188235506.60065204</v>
          </cell>
          <cell r="DI223">
            <v>189245056.78939503</v>
          </cell>
          <cell r="DJ223">
            <v>182224443.50464699</v>
          </cell>
          <cell r="DK223">
            <v>183243496.31130603</v>
          </cell>
          <cell r="DL223">
            <v>184289318.11803195</v>
          </cell>
          <cell r="DM223">
            <v>184827516.80184397</v>
          </cell>
          <cell r="DN223">
            <v>185951244.25778702</v>
          </cell>
          <cell r="DO223">
            <v>187087476.95236906</v>
          </cell>
          <cell r="DP223">
            <v>557511919.95214498</v>
          </cell>
          <cell r="DQ223">
            <v>564701950.823035</v>
          </cell>
          <cell r="DR223">
            <v>549757257.93398499</v>
          </cell>
          <cell r="DS223">
            <v>557866238.01200008</v>
          </cell>
          <cell r="DT223">
            <v>2229837366.7211647</v>
          </cell>
        </row>
        <row r="224">
          <cell r="A224" t="str">
            <v>Health Net Community SolutionsMedicaidCA-CalVivaTotal Revenues</v>
          </cell>
          <cell r="B224" t="str">
            <v>Health Net Community Solutions</v>
          </cell>
          <cell r="C224" t="str">
            <v>Medicaid</v>
          </cell>
          <cell r="D224" t="str">
            <v>CA-CalViva</v>
          </cell>
          <cell r="E224" t="str">
            <v>Total Revenu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34613176.629999995</v>
          </cell>
          <cell r="BF224">
            <v>35249279.460000001</v>
          </cell>
          <cell r="BG224">
            <v>35395972.229999997</v>
          </cell>
          <cell r="BH224">
            <v>34974940.390000001</v>
          </cell>
          <cell r="BI224">
            <v>34634782.670000002</v>
          </cell>
          <cell r="BJ224">
            <v>35017935.509999998</v>
          </cell>
          <cell r="BK224">
            <v>34386304.97623045</v>
          </cell>
          <cell r="BL224">
            <v>34522450.60840442</v>
          </cell>
          <cell r="BM224">
            <v>35447199.487237081</v>
          </cell>
          <cell r="BN224">
            <v>35441716.863724381</v>
          </cell>
          <cell r="BO224">
            <v>35444169.495040976</v>
          </cell>
          <cell r="BP224">
            <v>35445613.479345962</v>
          </cell>
          <cell r="BQ224">
            <v>105258428.31999999</v>
          </cell>
          <cell r="BR224">
            <v>104627658.56999999</v>
          </cell>
          <cell r="BS224">
            <v>104355955.07187195</v>
          </cell>
          <cell r="BT224">
            <v>106331499.83811133</v>
          </cell>
          <cell r="BU224">
            <v>420573541.79998326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34305348.07</v>
          </cell>
          <cell r="CN224">
            <v>34434974.890000001</v>
          </cell>
          <cell r="CO224">
            <v>34564436.159999996</v>
          </cell>
          <cell r="CP224">
            <v>34701887.310000002</v>
          </cell>
          <cell r="CQ224">
            <v>34830879.289999999</v>
          </cell>
          <cell r="CR224">
            <v>34960590.829999998</v>
          </cell>
          <cell r="CS224">
            <v>34001929.710000001</v>
          </cell>
          <cell r="CT224">
            <v>34134948.350000001</v>
          </cell>
          <cell r="CU224">
            <v>34262061.769999996</v>
          </cell>
          <cell r="CV224">
            <v>34389229.600000001</v>
          </cell>
          <cell r="CW224">
            <v>34523594.630000003</v>
          </cell>
          <cell r="CX224">
            <v>34649797.699999996</v>
          </cell>
          <cell r="CY224">
            <v>103304759.12</v>
          </cell>
          <cell r="CZ224">
            <v>104493357.42999999</v>
          </cell>
          <cell r="DA224">
            <v>102398939.83</v>
          </cell>
          <cell r="DB224">
            <v>103562621.93000001</v>
          </cell>
          <cell r="DC224">
            <v>413759678.31</v>
          </cell>
          <cell r="DD224">
            <v>34003884.499108002</v>
          </cell>
          <cell r="DE224">
            <v>34087452.662257999</v>
          </cell>
          <cell r="DF224">
            <v>34170538.564639002</v>
          </cell>
          <cell r="DG224">
            <v>34133289.068304002</v>
          </cell>
          <cell r="DH224">
            <v>34216929.833223999</v>
          </cell>
          <cell r="DI224">
            <v>34300329.467758</v>
          </cell>
          <cell r="DJ224">
            <v>33578009.097515002</v>
          </cell>
          <cell r="DK224">
            <v>33665995.250635996</v>
          </cell>
          <cell r="DL224">
            <v>33756357.431738995</v>
          </cell>
          <cell r="DM224">
            <v>33713158.941656001</v>
          </cell>
          <cell r="DN224">
            <v>33794131.898828</v>
          </cell>
          <cell r="DO224">
            <v>33882797.164874002</v>
          </cell>
          <cell r="DP224">
            <v>102261875.726005</v>
          </cell>
          <cell r="DQ224">
            <v>102650548.369286</v>
          </cell>
          <cell r="DR224">
            <v>101000361.77989</v>
          </cell>
          <cell r="DS224">
            <v>101390088.005358</v>
          </cell>
          <cell r="DT224">
            <v>407302873.880539</v>
          </cell>
        </row>
        <row r="225">
          <cell r="A225" t="str">
            <v>Health Net Community SolutionsMedicaidCA-Central ValleyTotal Revenues</v>
          </cell>
          <cell r="B225" t="str">
            <v>Health Net Community Solutions</v>
          </cell>
          <cell r="C225" t="str">
            <v>Medicaid</v>
          </cell>
          <cell r="D225" t="str">
            <v>CA-Central Valley</v>
          </cell>
          <cell r="E225" t="str">
            <v>Total Revenues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23137431.439999998</v>
          </cell>
          <cell r="BF225">
            <v>23779380.000000004</v>
          </cell>
          <cell r="BG225">
            <v>23243894.149999999</v>
          </cell>
          <cell r="BH225">
            <v>23756187.880000003</v>
          </cell>
          <cell r="BI225">
            <v>23040458.52</v>
          </cell>
          <cell r="BJ225">
            <v>23629006.049999997</v>
          </cell>
          <cell r="BK225">
            <v>23099098.870860144</v>
          </cell>
          <cell r="BL225">
            <v>23105589.230416305</v>
          </cell>
          <cell r="BM225">
            <v>23106017.787178818</v>
          </cell>
          <cell r="BN225">
            <v>23113015.978865676</v>
          </cell>
          <cell r="BO225">
            <v>23125834.937092841</v>
          </cell>
          <cell r="BP225">
            <v>23133115.612989131</v>
          </cell>
          <cell r="BQ225">
            <v>70160705.590000004</v>
          </cell>
          <cell r="BR225">
            <v>70425652.450000003</v>
          </cell>
          <cell r="BS225">
            <v>69310705.888455272</v>
          </cell>
          <cell r="BT225">
            <v>69371966.528947651</v>
          </cell>
          <cell r="BU225">
            <v>279269030.45740294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23837712.670000002</v>
          </cell>
          <cell r="CN225">
            <v>23836487.110000003</v>
          </cell>
          <cell r="CO225">
            <v>23829986.02</v>
          </cell>
          <cell r="CP225">
            <v>23829385.530000001</v>
          </cell>
          <cell r="CQ225">
            <v>23828070.869999997</v>
          </cell>
          <cell r="CR225">
            <v>23827986.309999999</v>
          </cell>
          <cell r="CS225">
            <v>23870755.93</v>
          </cell>
          <cell r="CT225">
            <v>23873391.640000001</v>
          </cell>
          <cell r="CU225">
            <v>23868619.100000001</v>
          </cell>
          <cell r="CV225">
            <v>23864204.580000002</v>
          </cell>
          <cell r="CW225">
            <v>23859877.889999997</v>
          </cell>
          <cell r="CX225">
            <v>23863246.190000001</v>
          </cell>
          <cell r="CY225">
            <v>71504185.799999997</v>
          </cell>
          <cell r="CZ225">
            <v>71485442.709999993</v>
          </cell>
          <cell r="DA225">
            <v>71612766.670000002</v>
          </cell>
          <cell r="DB225">
            <v>71587328.659999996</v>
          </cell>
          <cell r="DC225">
            <v>286189723.84000003</v>
          </cell>
          <cell r="DD225">
            <v>26802858.628054999</v>
          </cell>
          <cell r="DE225">
            <v>26814360.041632995</v>
          </cell>
          <cell r="DF225">
            <v>26833297.465992</v>
          </cell>
          <cell r="DG225">
            <v>26788560.517957002</v>
          </cell>
          <cell r="DH225">
            <v>26800566.514578994</v>
          </cell>
          <cell r="DI225">
            <v>26820231.694079001</v>
          </cell>
          <cell r="DJ225">
            <v>27197738.512122001</v>
          </cell>
          <cell r="DK225">
            <v>27222279.389097005</v>
          </cell>
          <cell r="DL225">
            <v>27229054.661924001</v>
          </cell>
          <cell r="DM225">
            <v>27180425.356063996</v>
          </cell>
          <cell r="DN225">
            <v>27191527.895438001</v>
          </cell>
          <cell r="DO225">
            <v>27202249.981571004</v>
          </cell>
          <cell r="DP225">
            <v>80450516.13567999</v>
          </cell>
          <cell r="DQ225">
            <v>80409358.726614997</v>
          </cell>
          <cell r="DR225">
            <v>81649072.563143015</v>
          </cell>
          <cell r="DS225">
            <v>81574203.233072996</v>
          </cell>
          <cell r="DT225">
            <v>324083150.65851098</v>
          </cell>
        </row>
        <row r="226">
          <cell r="A226" t="str">
            <v>Health Net Community SolutionsMedicaidCA-Inland EmpireTotal Revenues</v>
          </cell>
          <cell r="B226" t="str">
            <v>Health Net Community Solutions</v>
          </cell>
          <cell r="C226" t="str">
            <v>Medicaid</v>
          </cell>
          <cell r="D226" t="str">
            <v>CA-Inland Empire</v>
          </cell>
          <cell r="E226" t="str">
            <v>Total Revenu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516315.2</v>
          </cell>
          <cell r="BF226">
            <v>570924.69999999995</v>
          </cell>
          <cell r="BG226">
            <v>536390.61</v>
          </cell>
          <cell r="BH226">
            <v>531817.06999999995</v>
          </cell>
          <cell r="BI226">
            <v>804611.80999999994</v>
          </cell>
          <cell r="BJ226">
            <v>550449.23</v>
          </cell>
          <cell r="BK226">
            <v>528129.56248450873</v>
          </cell>
          <cell r="BL226">
            <v>519894.58853350871</v>
          </cell>
          <cell r="BM226">
            <v>511488.21045588382</v>
          </cell>
          <cell r="BN226">
            <v>503209.19280925882</v>
          </cell>
          <cell r="BO226">
            <v>494931.81898413372</v>
          </cell>
          <cell r="BP226">
            <v>486781.80559000868</v>
          </cell>
          <cell r="BQ226">
            <v>1623630.5099999998</v>
          </cell>
          <cell r="BR226">
            <v>1886878.1099999999</v>
          </cell>
          <cell r="BS226">
            <v>1559512.3614739012</v>
          </cell>
          <cell r="BT226">
            <v>1484922.8173834011</v>
          </cell>
          <cell r="BU226">
            <v>6554943.7988573015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574579.43999999994</v>
          </cell>
          <cell r="CN226">
            <v>565849.06999999995</v>
          </cell>
          <cell r="CO226">
            <v>557181.55999999994</v>
          </cell>
          <cell r="CP226">
            <v>548814.44999999995</v>
          </cell>
          <cell r="CQ226">
            <v>540340.43999999994</v>
          </cell>
          <cell r="CR226">
            <v>531866.42999999993</v>
          </cell>
          <cell r="CS226">
            <v>529354.96</v>
          </cell>
          <cell r="CT226">
            <v>520878.81</v>
          </cell>
          <cell r="CU226">
            <v>512706.35</v>
          </cell>
          <cell r="CV226">
            <v>504423.01999999996</v>
          </cell>
          <cell r="CW226">
            <v>496076.5</v>
          </cell>
          <cell r="CX226">
            <v>487857.98</v>
          </cell>
          <cell r="CY226">
            <v>1697610.0699999998</v>
          </cell>
          <cell r="CZ226">
            <v>1621021.3199999998</v>
          </cell>
          <cell r="DA226">
            <v>1562940.12</v>
          </cell>
          <cell r="DB226">
            <v>1488357.5</v>
          </cell>
          <cell r="DC226">
            <v>6369929.0099999998</v>
          </cell>
          <cell r="DD226">
            <v>507668.96687100001</v>
          </cell>
          <cell r="DE226">
            <v>508087.821666</v>
          </cell>
          <cell r="DF226">
            <v>508211.01065800001</v>
          </cell>
          <cell r="DG226">
            <v>508526.71557200002</v>
          </cell>
          <cell r="DH226">
            <v>508649.90456400003</v>
          </cell>
          <cell r="DI226">
            <v>508946.79850799998</v>
          </cell>
          <cell r="DJ226">
            <v>507707.45646299998</v>
          </cell>
          <cell r="DK226">
            <v>507813.41164800001</v>
          </cell>
          <cell r="DL226">
            <v>508115.73307399999</v>
          </cell>
          <cell r="DM226">
            <v>508221.68825900002</v>
          </cell>
          <cell r="DN226">
            <v>508767.70867199998</v>
          </cell>
          <cell r="DO226">
            <v>508940.28172099998</v>
          </cell>
          <cell r="DP226">
            <v>1523967.799195</v>
          </cell>
          <cell r="DQ226">
            <v>1526123.4186439998</v>
          </cell>
          <cell r="DR226">
            <v>1523636.601185</v>
          </cell>
          <cell r="DS226">
            <v>1525929.6786520001</v>
          </cell>
          <cell r="DT226">
            <v>6099657.497676</v>
          </cell>
        </row>
        <row r="227">
          <cell r="A227" t="str">
            <v>Health Net Community SolutionsMedicaidCA-Los AngelesTotal Revenues</v>
          </cell>
          <cell r="B227" t="str">
            <v>Health Net Community Solutions</v>
          </cell>
          <cell r="C227" t="str">
            <v>Medicaid</v>
          </cell>
          <cell r="D227" t="str">
            <v>CA-Los Angeles</v>
          </cell>
          <cell r="E227" t="str">
            <v>Total Revenues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51767506.239999995</v>
          </cell>
          <cell r="BF227">
            <v>53078426.920000002</v>
          </cell>
          <cell r="BG227">
            <v>50066058.109999999</v>
          </cell>
          <cell r="BH227">
            <v>53983558.390000001</v>
          </cell>
          <cell r="BI227">
            <v>51369396.070000008</v>
          </cell>
          <cell r="BJ227">
            <v>52813033.700000003</v>
          </cell>
          <cell r="BK227">
            <v>53676053.801982872</v>
          </cell>
          <cell r="BL227">
            <v>53944330.342189997</v>
          </cell>
          <cell r="BM227">
            <v>54205817.613253064</v>
          </cell>
          <cell r="BN227">
            <v>54469886.066762231</v>
          </cell>
          <cell r="BO227">
            <v>54734137.203657284</v>
          </cell>
          <cell r="BP227">
            <v>55007423.447513446</v>
          </cell>
          <cell r="BQ227">
            <v>154911991.26999998</v>
          </cell>
          <cell r="BR227">
            <v>158165988.16000003</v>
          </cell>
          <cell r="BS227">
            <v>161826201.75742593</v>
          </cell>
          <cell r="BT227">
            <v>164211446.71793294</v>
          </cell>
          <cell r="BU227">
            <v>639115627.90535891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51885452.449999996</v>
          </cell>
          <cell r="CN227">
            <v>52410678.849999994</v>
          </cell>
          <cell r="CO227">
            <v>52935132.369999997</v>
          </cell>
          <cell r="CP227">
            <v>53459189.599999994</v>
          </cell>
          <cell r="CQ227">
            <v>53984290.779999994</v>
          </cell>
          <cell r="CR227">
            <v>54508396.780000001</v>
          </cell>
          <cell r="CS227">
            <v>56369365.269999996</v>
          </cell>
          <cell r="CT227">
            <v>56924371.719999999</v>
          </cell>
          <cell r="CU227">
            <v>57480202.710000001</v>
          </cell>
          <cell r="CV227">
            <v>58034854.650000006</v>
          </cell>
          <cell r="CW227">
            <v>58589689.850000009</v>
          </cell>
          <cell r="CX227">
            <v>59145262.549999997</v>
          </cell>
          <cell r="CY227">
            <v>157231263.66999999</v>
          </cell>
          <cell r="CZ227">
            <v>161951877.16</v>
          </cell>
          <cell r="DA227">
            <v>170773939.69999999</v>
          </cell>
          <cell r="DB227">
            <v>175769807.05000001</v>
          </cell>
          <cell r="DC227">
            <v>665726887.57999992</v>
          </cell>
          <cell r="DD227">
            <v>62665060.522517003</v>
          </cell>
          <cell r="DE227">
            <v>62769371.780619994</v>
          </cell>
          <cell r="DF227">
            <v>62872394.320719995</v>
          </cell>
          <cell r="DG227">
            <v>62751103.456029996</v>
          </cell>
          <cell r="DH227">
            <v>62854759.931163006</v>
          </cell>
          <cell r="DI227">
            <v>62963587.402566001</v>
          </cell>
          <cell r="DJ227">
            <v>64098295.583084002</v>
          </cell>
          <cell r="DK227">
            <v>64209286.832995005</v>
          </cell>
          <cell r="DL227">
            <v>64314132.199166998</v>
          </cell>
          <cell r="DM227">
            <v>64182612.196736</v>
          </cell>
          <cell r="DN227">
            <v>64281211.978004999</v>
          </cell>
          <cell r="DO227">
            <v>64378672.374884009</v>
          </cell>
          <cell r="DP227">
            <v>188306826.62385699</v>
          </cell>
          <cell r="DQ227">
            <v>188569450.78975898</v>
          </cell>
          <cell r="DR227">
            <v>192621714.615246</v>
          </cell>
          <cell r="DS227">
            <v>192842496.54962501</v>
          </cell>
          <cell r="DT227">
            <v>762340488.57848704</v>
          </cell>
        </row>
        <row r="228">
          <cell r="A228" t="str">
            <v>Health Net Community SolutionsMedicaidCA-Molina Los AngelesTotal Revenues</v>
          </cell>
          <cell r="B228" t="str">
            <v>Health Net Community Solutions</v>
          </cell>
          <cell r="C228" t="str">
            <v>Medicaid</v>
          </cell>
          <cell r="D228" t="str">
            <v>CA-Molina Los Angeles</v>
          </cell>
          <cell r="E228" t="str">
            <v>Total Revenues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